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1128/"/>
    </mc:Choice>
  </mc:AlternateContent>
  <xr:revisionPtr revIDLastSave="8" documentId="8_{97E522A1-AB0B-49BE-8BE5-14D7ED57410B}" xr6:coauthVersionLast="47" xr6:coauthVersionMax="47" xr10:uidLastSave="{1B7A4EBD-37B8-460D-A70A-FF23BB3A5DFE}"/>
  <bookViews>
    <workbookView xWindow="-120" yWindow="-120" windowWidth="29040" windowHeight="17520" activeTab="1" xr2:uid="{00EBD9F7-1A7B-43CB-9395-DB4DCE3C7AA6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825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54898-A806-4444-93D2-FE188C5740BA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92C81-108B-4140-944F-7A3E3BCFE828}">
  <dimension ref="A1:E17821"/>
  <sheetViews>
    <sheetView tabSelected="1" workbookViewId="0">
      <selection activeCell="E2" sqref="E2:E17821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96.74996944703622</v>
      </c>
      <c r="E2">
        <v>-12.177212256602385</v>
      </c>
    </row>
    <row r="3" spans="1:5" x14ac:dyDescent="0.25">
      <c r="A3">
        <v>240</v>
      </c>
      <c r="B3" t="s">
        <v>5</v>
      </c>
      <c r="C3">
        <v>1</v>
      </c>
      <c r="D3">
        <v>392.0591147289951</v>
      </c>
      <c r="E3">
        <v>-12.574632661075114</v>
      </c>
    </row>
    <row r="4" spans="1:5" x14ac:dyDescent="0.25">
      <c r="A4">
        <v>240</v>
      </c>
      <c r="B4" t="s">
        <v>5</v>
      </c>
      <c r="C4">
        <v>2</v>
      </c>
      <c r="D4">
        <v>387.47019444396358</v>
      </c>
      <c r="E4">
        <v>-12.952534133140459</v>
      </c>
    </row>
    <row r="5" spans="1:5" x14ac:dyDescent="0.25">
      <c r="A5">
        <v>240</v>
      </c>
      <c r="B5" t="s">
        <v>5</v>
      </c>
      <c r="C5">
        <v>3</v>
      </c>
      <c r="D5">
        <v>383.13860757190434</v>
      </c>
      <c r="E5">
        <v>-13.298764174010241</v>
      </c>
    </row>
    <row r="6" spans="1:5" x14ac:dyDescent="0.25">
      <c r="A6">
        <v>240</v>
      </c>
      <c r="B6" t="s">
        <v>5</v>
      </c>
      <c r="C6">
        <v>4</v>
      </c>
      <c r="D6">
        <v>379.0538348094961</v>
      </c>
      <c r="E6">
        <v>-13.615352118164989</v>
      </c>
    </row>
    <row r="7" spans="1:5" x14ac:dyDescent="0.25">
      <c r="A7">
        <v>240</v>
      </c>
      <c r="B7" t="s">
        <v>5</v>
      </c>
      <c r="C7">
        <v>5</v>
      </c>
      <c r="D7">
        <v>375.20576977081834</v>
      </c>
      <c r="E7">
        <v>-13.904222306115461</v>
      </c>
    </row>
    <row r="8" spans="1:5" x14ac:dyDescent="0.25">
      <c r="A8">
        <v>240</v>
      </c>
      <c r="B8" t="s">
        <v>5</v>
      </c>
      <c r="C8">
        <v>6</v>
      </c>
      <c r="D8">
        <v>371.58470265795046</v>
      </c>
      <c r="E8">
        <v>-14.167198997317096</v>
      </c>
    </row>
    <row r="9" spans="1:5" x14ac:dyDescent="0.25">
      <c r="A9">
        <v>240</v>
      </c>
      <c r="B9" t="s">
        <v>5</v>
      </c>
      <c r="C9">
        <v>12</v>
      </c>
      <c r="D9">
        <v>354.12765798435169</v>
      </c>
      <c r="E9">
        <v>-15.291983884399563</v>
      </c>
    </row>
    <row r="10" spans="1:5" x14ac:dyDescent="0.25">
      <c r="A10">
        <v>240</v>
      </c>
      <c r="B10" t="s">
        <v>5</v>
      </c>
      <c r="C10">
        <v>18</v>
      </c>
      <c r="D10">
        <v>343.07292603305342</v>
      </c>
      <c r="E10">
        <v>-15.846368191092807</v>
      </c>
    </row>
    <row r="11" spans="1:5" x14ac:dyDescent="0.25">
      <c r="A11">
        <v>240</v>
      </c>
      <c r="B11" t="s">
        <v>5</v>
      </c>
      <c r="C11">
        <v>24</v>
      </c>
      <c r="D11">
        <v>336.53800728248194</v>
      </c>
      <c r="E11">
        <v>-16.063286871181997</v>
      </c>
    </row>
    <row r="12" spans="1:5" x14ac:dyDescent="0.25">
      <c r="A12">
        <v>240</v>
      </c>
      <c r="B12" t="s">
        <v>5</v>
      </c>
      <c r="C12">
        <v>36</v>
      </c>
      <c r="D12">
        <v>333.28755703804802</v>
      </c>
      <c r="E12">
        <v>-16.042300542381259</v>
      </c>
    </row>
    <row r="13" spans="1:5" x14ac:dyDescent="0.25">
      <c r="A13">
        <v>240</v>
      </c>
      <c r="B13" t="s">
        <v>5</v>
      </c>
      <c r="C13">
        <v>48</v>
      </c>
      <c r="D13">
        <v>338.24008529761954</v>
      </c>
      <c r="E13">
        <v>-15.948351106380571</v>
      </c>
    </row>
    <row r="14" spans="1:5" x14ac:dyDescent="0.25">
      <c r="A14">
        <v>240</v>
      </c>
      <c r="B14" t="s">
        <v>5</v>
      </c>
      <c r="C14">
        <v>60</v>
      </c>
      <c r="D14">
        <v>347.5474294745934</v>
      </c>
      <c r="E14">
        <v>-16.069267644928665</v>
      </c>
    </row>
    <row r="15" spans="1:5" x14ac:dyDescent="0.25">
      <c r="A15">
        <v>240</v>
      </c>
      <c r="B15" t="s">
        <v>5</v>
      </c>
      <c r="C15">
        <v>84</v>
      </c>
      <c r="D15">
        <v>370.84495961037453</v>
      </c>
      <c r="E15">
        <v>-17.126224875785717</v>
      </c>
    </row>
    <row r="16" spans="1:5" x14ac:dyDescent="0.25">
      <c r="A16">
        <v>240</v>
      </c>
      <c r="B16" t="s">
        <v>5</v>
      </c>
      <c r="C16">
        <v>120</v>
      </c>
      <c r="D16">
        <v>404.29700608357814</v>
      </c>
      <c r="E16">
        <v>-19.8873381567638</v>
      </c>
    </row>
    <row r="17" spans="1:5" x14ac:dyDescent="0.25">
      <c r="A17">
        <v>240</v>
      </c>
      <c r="B17" t="s">
        <v>5</v>
      </c>
      <c r="C17">
        <v>180</v>
      </c>
      <c r="D17">
        <v>443.76383819106678</v>
      </c>
      <c r="E17">
        <v>-24.209631109747136</v>
      </c>
    </row>
    <row r="18" spans="1:5" x14ac:dyDescent="0.25">
      <c r="A18">
        <v>240</v>
      </c>
      <c r="B18" t="s">
        <v>5</v>
      </c>
      <c r="C18">
        <v>240</v>
      </c>
      <c r="D18">
        <v>467.33201650897388</v>
      </c>
      <c r="E18">
        <v>-26.659023810460468</v>
      </c>
    </row>
    <row r="19" spans="1:5" x14ac:dyDescent="0.25">
      <c r="A19">
        <v>240</v>
      </c>
      <c r="B19" t="s">
        <v>5</v>
      </c>
      <c r="C19">
        <v>360</v>
      </c>
      <c r="D19">
        <v>491.38028025560055</v>
      </c>
      <c r="E19">
        <v>-27.906101890455908</v>
      </c>
    </row>
    <row r="20" spans="1:5" x14ac:dyDescent="0.25">
      <c r="A20">
        <v>240</v>
      </c>
      <c r="B20" t="s">
        <v>6</v>
      </c>
      <c r="C20">
        <v>3.3333333333333333E-2</v>
      </c>
      <c r="D20">
        <v>374.47598098233755</v>
      </c>
      <c r="E20">
        <v>-30.620217011652073</v>
      </c>
    </row>
    <row r="21" spans="1:5" x14ac:dyDescent="0.25">
      <c r="A21">
        <v>240</v>
      </c>
      <c r="B21" t="s">
        <v>6</v>
      </c>
      <c r="C21">
        <v>1</v>
      </c>
      <c r="D21">
        <v>371.61488266795635</v>
      </c>
      <c r="E21">
        <v>-28.981080615185782</v>
      </c>
    </row>
    <row r="22" spans="1:5" x14ac:dyDescent="0.25">
      <c r="A22">
        <v>240</v>
      </c>
      <c r="B22" t="s">
        <v>6</v>
      </c>
      <c r="C22">
        <v>3</v>
      </c>
      <c r="D22">
        <v>366.03462601653115</v>
      </c>
      <c r="E22">
        <v>-25.974870002888061</v>
      </c>
    </row>
    <row r="23" spans="1:5" x14ac:dyDescent="0.25">
      <c r="A23">
        <v>240</v>
      </c>
      <c r="B23" t="s">
        <v>6</v>
      </c>
      <c r="C23">
        <v>6</v>
      </c>
      <c r="D23">
        <v>358.48736025970015</v>
      </c>
      <c r="E23">
        <v>-22.33544531712678</v>
      </c>
    </row>
    <row r="24" spans="1:5" x14ac:dyDescent="0.25">
      <c r="A24">
        <v>240</v>
      </c>
      <c r="B24" t="s">
        <v>6</v>
      </c>
      <c r="C24">
        <v>12</v>
      </c>
      <c r="D24">
        <v>346.13080421923172</v>
      </c>
      <c r="E24">
        <v>-17.593009445507484</v>
      </c>
    </row>
    <row r="25" spans="1:5" x14ac:dyDescent="0.25">
      <c r="A25">
        <v>240</v>
      </c>
      <c r="B25" t="s">
        <v>6</v>
      </c>
      <c r="C25">
        <v>24</v>
      </c>
      <c r="D25">
        <v>331.03322159986766</v>
      </c>
      <c r="E25">
        <v>-14.886389549833428</v>
      </c>
    </row>
    <row r="26" spans="1:5" x14ac:dyDescent="0.25">
      <c r="A26">
        <v>240</v>
      </c>
      <c r="B26" t="s">
        <v>6</v>
      </c>
      <c r="C26">
        <v>36</v>
      </c>
      <c r="D26">
        <v>325.6439781677459</v>
      </c>
      <c r="E26">
        <v>-16.61987893202231</v>
      </c>
    </row>
    <row r="27" spans="1:5" x14ac:dyDescent="0.25">
      <c r="A27">
        <v>240</v>
      </c>
      <c r="B27" t="s">
        <v>6</v>
      </c>
      <c r="C27">
        <v>60</v>
      </c>
      <c r="D27">
        <v>331.69653281587887</v>
      </c>
      <c r="E27">
        <v>-23.104055386737112</v>
      </c>
    </row>
    <row r="28" spans="1:5" x14ac:dyDescent="0.25">
      <c r="A28">
        <v>240</v>
      </c>
      <c r="B28" t="s">
        <v>6</v>
      </c>
      <c r="C28">
        <v>84</v>
      </c>
      <c r="D28">
        <v>348.94651831528535</v>
      </c>
      <c r="E28">
        <v>-27.834735810278801</v>
      </c>
    </row>
    <row r="29" spans="1:5" x14ac:dyDescent="0.25">
      <c r="A29">
        <v>240</v>
      </c>
      <c r="B29" t="s">
        <v>6</v>
      </c>
      <c r="C29">
        <v>120</v>
      </c>
      <c r="D29">
        <v>377.75968700675492</v>
      </c>
      <c r="E29">
        <v>-30.217949756482579</v>
      </c>
    </row>
    <row r="30" spans="1:5" x14ac:dyDescent="0.25">
      <c r="A30">
        <v>240</v>
      </c>
      <c r="B30" t="s">
        <v>6</v>
      </c>
      <c r="C30">
        <v>240</v>
      </c>
      <c r="D30">
        <v>430.6969738424317</v>
      </c>
      <c r="E30">
        <v>-28.21834525032013</v>
      </c>
    </row>
    <row r="31" spans="1:5" x14ac:dyDescent="0.25">
      <c r="A31">
        <v>240</v>
      </c>
      <c r="B31" t="s">
        <v>6</v>
      </c>
      <c r="C31">
        <v>360</v>
      </c>
      <c r="D31">
        <v>437.96186078419981</v>
      </c>
      <c r="E31">
        <v>-29.989398914471582</v>
      </c>
    </row>
    <row r="32" spans="1:5" x14ac:dyDescent="0.25">
      <c r="A32">
        <v>240</v>
      </c>
      <c r="B32" t="s">
        <v>7</v>
      </c>
      <c r="C32">
        <v>3.3333333333333333E-2</v>
      </c>
      <c r="D32">
        <v>347.2794702089538</v>
      </c>
      <c r="E32">
        <v>-30.620276582347394</v>
      </c>
    </row>
    <row r="33" spans="1:5" x14ac:dyDescent="0.25">
      <c r="A33">
        <v>240</v>
      </c>
      <c r="B33" t="s">
        <v>7</v>
      </c>
      <c r="C33">
        <v>1</v>
      </c>
      <c r="D33">
        <v>345.44072581422523</v>
      </c>
      <c r="E33">
        <v>-28.980676756764911</v>
      </c>
    </row>
    <row r="34" spans="1:5" x14ac:dyDescent="0.25">
      <c r="A34">
        <v>240</v>
      </c>
      <c r="B34" t="s">
        <v>7</v>
      </c>
      <c r="C34">
        <v>3</v>
      </c>
      <c r="D34">
        <v>341.71976805499042</v>
      </c>
      <c r="E34">
        <v>-25.973615474538178</v>
      </c>
    </row>
    <row r="35" spans="1:5" x14ac:dyDescent="0.25">
      <c r="A35">
        <v>240</v>
      </c>
      <c r="B35" t="s">
        <v>7</v>
      </c>
      <c r="C35">
        <v>6</v>
      </c>
      <c r="D35">
        <v>336.37677466353546</v>
      </c>
      <c r="E35">
        <v>-22.333159574352905</v>
      </c>
    </row>
    <row r="36" spans="1:5" x14ac:dyDescent="0.25">
      <c r="A36">
        <v>240</v>
      </c>
      <c r="B36" t="s">
        <v>7</v>
      </c>
      <c r="C36">
        <v>12</v>
      </c>
      <c r="D36">
        <v>326.68516225626871</v>
      </c>
      <c r="E36">
        <v>-17.58937795233652</v>
      </c>
    </row>
    <row r="37" spans="1:5" x14ac:dyDescent="0.25">
      <c r="A37">
        <v>240</v>
      </c>
      <c r="B37" t="s">
        <v>7</v>
      </c>
      <c r="C37">
        <v>24</v>
      </c>
      <c r="D37">
        <v>312.06996096663232</v>
      </c>
      <c r="E37">
        <v>-14.880374472543943</v>
      </c>
    </row>
    <row r="38" spans="1:5" x14ac:dyDescent="0.25">
      <c r="A38">
        <v>240</v>
      </c>
      <c r="B38" t="s">
        <v>7</v>
      </c>
      <c r="C38">
        <v>36</v>
      </c>
      <c r="D38">
        <v>303.31275420550855</v>
      </c>
      <c r="E38">
        <v>-16.610428470930223</v>
      </c>
    </row>
    <row r="39" spans="1:5" x14ac:dyDescent="0.25">
      <c r="A39">
        <v>240</v>
      </c>
      <c r="B39" t="s">
        <v>7</v>
      </c>
      <c r="C39">
        <v>60</v>
      </c>
      <c r="D39">
        <v>299.86247017112328</v>
      </c>
      <c r="E39">
        <v>-23.170822459115321</v>
      </c>
    </row>
    <row r="40" spans="1:5" x14ac:dyDescent="0.25">
      <c r="A40">
        <v>240</v>
      </c>
      <c r="B40" t="s">
        <v>7</v>
      </c>
      <c r="C40">
        <v>84</v>
      </c>
      <c r="D40">
        <v>307.6967257603182</v>
      </c>
      <c r="E40">
        <v>-28.01474468420783</v>
      </c>
    </row>
    <row r="41" spans="1:5" x14ac:dyDescent="0.25">
      <c r="A41">
        <v>240</v>
      </c>
      <c r="B41" t="s">
        <v>7</v>
      </c>
      <c r="C41">
        <v>120</v>
      </c>
      <c r="D41">
        <v>326.09794099393929</v>
      </c>
      <c r="E41">
        <v>-30.556369425126309</v>
      </c>
    </row>
    <row r="42" spans="1:5" x14ac:dyDescent="0.25">
      <c r="A42">
        <v>240</v>
      </c>
      <c r="B42" t="s">
        <v>7</v>
      </c>
      <c r="C42">
        <v>240</v>
      </c>
      <c r="D42">
        <v>361.97207155572767</v>
      </c>
      <c r="E42">
        <v>-28.714308855346886</v>
      </c>
    </row>
    <row r="43" spans="1:5" x14ac:dyDescent="0.25">
      <c r="A43">
        <v>240</v>
      </c>
      <c r="B43" t="s">
        <v>7</v>
      </c>
      <c r="C43">
        <v>360</v>
      </c>
      <c r="D43">
        <v>358.73024498928203</v>
      </c>
      <c r="E43">
        <v>-31.132233247790076</v>
      </c>
    </row>
    <row r="44" spans="1:5" x14ac:dyDescent="0.25">
      <c r="A44">
        <v>240</v>
      </c>
      <c r="B44" t="s">
        <v>8</v>
      </c>
      <c r="C44">
        <v>3.3333333333333333E-2</v>
      </c>
      <c r="D44">
        <v>359.57004869244179</v>
      </c>
      <c r="E44">
        <v>-30.619650642361162</v>
      </c>
    </row>
    <row r="45" spans="1:5" x14ac:dyDescent="0.25">
      <c r="A45">
        <v>240</v>
      </c>
      <c r="B45" t="s">
        <v>8</v>
      </c>
      <c r="C45">
        <v>1</v>
      </c>
      <c r="D45">
        <v>357.1924318051507</v>
      </c>
      <c r="E45">
        <v>-28.980038440496596</v>
      </c>
    </row>
    <row r="46" spans="1:5" x14ac:dyDescent="0.25">
      <c r="A46">
        <v>240</v>
      </c>
      <c r="B46" t="s">
        <v>8</v>
      </c>
      <c r="C46">
        <v>3</v>
      </c>
      <c r="D46">
        <v>352.45499705859663</v>
      </c>
      <c r="E46">
        <v>-25.972960102263325</v>
      </c>
    </row>
    <row r="47" spans="1:5" x14ac:dyDescent="0.25">
      <c r="A47">
        <v>240</v>
      </c>
      <c r="B47" t="s">
        <v>8</v>
      </c>
      <c r="C47">
        <v>6</v>
      </c>
      <c r="D47">
        <v>345.81167680482804</v>
      </c>
      <c r="E47">
        <v>-22.332496931247864</v>
      </c>
    </row>
    <row r="48" spans="1:5" x14ac:dyDescent="0.25">
      <c r="A48">
        <v>240</v>
      </c>
      <c r="B48" t="s">
        <v>8</v>
      </c>
      <c r="C48">
        <v>12</v>
      </c>
      <c r="D48">
        <v>334.1861107563418</v>
      </c>
      <c r="E48">
        <v>-17.588748238007572</v>
      </c>
    </row>
    <row r="49" spans="1:5" x14ac:dyDescent="0.25">
      <c r="A49">
        <v>240</v>
      </c>
      <c r="B49" t="s">
        <v>8</v>
      </c>
      <c r="C49">
        <v>24</v>
      </c>
      <c r="D49">
        <v>317.59047902624718</v>
      </c>
      <c r="E49">
        <v>-14.882781307788695</v>
      </c>
    </row>
    <row r="50" spans="1:5" x14ac:dyDescent="0.25">
      <c r="A50">
        <v>240</v>
      </c>
      <c r="B50" t="s">
        <v>8</v>
      </c>
      <c r="C50">
        <v>36</v>
      </c>
      <c r="D50">
        <v>308.20575192787902</v>
      </c>
      <c r="E50">
        <v>-16.612206984622929</v>
      </c>
    </row>
    <row r="51" spans="1:5" x14ac:dyDescent="0.25">
      <c r="A51">
        <v>240</v>
      </c>
      <c r="B51" t="s">
        <v>8</v>
      </c>
      <c r="C51">
        <v>60</v>
      </c>
      <c r="D51">
        <v>304.95845180113213</v>
      </c>
      <c r="E51">
        <v>-23.165953505347968</v>
      </c>
    </row>
    <row r="52" spans="1:5" x14ac:dyDescent="0.25">
      <c r="A52">
        <v>240</v>
      </c>
      <c r="B52" t="s">
        <v>8</v>
      </c>
      <c r="C52">
        <v>84</v>
      </c>
      <c r="D52">
        <v>313.24669855955864</v>
      </c>
      <c r="E52">
        <v>-28.000250422722665</v>
      </c>
    </row>
    <row r="53" spans="1:5" x14ac:dyDescent="0.25">
      <c r="A53">
        <v>240</v>
      </c>
      <c r="B53" t="s">
        <v>8</v>
      </c>
      <c r="C53">
        <v>120</v>
      </c>
      <c r="D53">
        <v>331.85776183237954</v>
      </c>
      <c r="E53">
        <v>-30.53660541566347</v>
      </c>
    </row>
    <row r="54" spans="1:5" x14ac:dyDescent="0.25">
      <c r="A54">
        <v>240</v>
      </c>
      <c r="B54" t="s">
        <v>8</v>
      </c>
      <c r="C54">
        <v>240</v>
      </c>
      <c r="D54">
        <v>367.36095415958715</v>
      </c>
      <c r="E54">
        <v>-28.71183348983654</v>
      </c>
    </row>
    <row r="55" spans="1:5" x14ac:dyDescent="0.25">
      <c r="A55">
        <v>240</v>
      </c>
      <c r="B55" t="s">
        <v>8</v>
      </c>
      <c r="C55">
        <v>360</v>
      </c>
      <c r="D55">
        <v>364.84148088772849</v>
      </c>
      <c r="E55">
        <v>-31.078179879850261</v>
      </c>
    </row>
    <row r="56" spans="1:5" x14ac:dyDescent="0.25">
      <c r="A56">
        <v>241</v>
      </c>
      <c r="B56" t="s">
        <v>5</v>
      </c>
      <c r="C56">
        <v>3.3333333333333333E-2</v>
      </c>
      <c r="D56">
        <v>412.31554668638734</v>
      </c>
      <c r="E56">
        <v>3.388364982748679</v>
      </c>
    </row>
    <row r="57" spans="1:5" x14ac:dyDescent="0.25">
      <c r="A57">
        <v>241</v>
      </c>
      <c r="B57" t="s">
        <v>5</v>
      </c>
      <c r="C57">
        <v>1</v>
      </c>
      <c r="D57">
        <v>408.99299645205366</v>
      </c>
      <c r="E57">
        <v>4.3592490619834976</v>
      </c>
    </row>
    <row r="58" spans="1:5" x14ac:dyDescent="0.25">
      <c r="A58">
        <v>241</v>
      </c>
      <c r="B58" t="s">
        <v>5</v>
      </c>
      <c r="C58">
        <v>2</v>
      </c>
      <c r="D58">
        <v>405.74202807235531</v>
      </c>
      <c r="E58">
        <v>5.319299495251256</v>
      </c>
    </row>
    <row r="59" spans="1:5" x14ac:dyDescent="0.25">
      <c r="A59">
        <v>241</v>
      </c>
      <c r="B59" t="s">
        <v>5</v>
      </c>
      <c r="C59">
        <v>3</v>
      </c>
      <c r="D59">
        <v>402.67330788595177</v>
      </c>
      <c r="E59">
        <v>6.2359361400372153</v>
      </c>
    </row>
    <row r="60" spans="1:5" x14ac:dyDescent="0.25">
      <c r="A60">
        <v>241</v>
      </c>
      <c r="B60" t="s">
        <v>5</v>
      </c>
      <c r="C60">
        <v>4</v>
      </c>
      <c r="D60">
        <v>399.77995309280715</v>
      </c>
      <c r="E60">
        <v>7.1107661651460816</v>
      </c>
    </row>
    <row r="61" spans="1:5" x14ac:dyDescent="0.25">
      <c r="A61">
        <v>241</v>
      </c>
      <c r="B61" t="s">
        <v>5</v>
      </c>
      <c r="C61">
        <v>5</v>
      </c>
      <c r="D61">
        <v>397.05532958071302</v>
      </c>
      <c r="E61">
        <v>7.9453375037792648</v>
      </c>
    </row>
    <row r="62" spans="1:5" x14ac:dyDescent="0.25">
      <c r="A62">
        <v>241</v>
      </c>
      <c r="B62" t="s">
        <v>5</v>
      </c>
      <c r="C62">
        <v>6</v>
      </c>
      <c r="D62">
        <v>394.49304275409213</v>
      </c>
      <c r="E62">
        <v>8.7411410988245954</v>
      </c>
    </row>
    <row r="63" spans="1:5" x14ac:dyDescent="0.25">
      <c r="A63">
        <v>241</v>
      </c>
      <c r="B63" t="s">
        <v>5</v>
      </c>
      <c r="C63">
        <v>12</v>
      </c>
      <c r="D63">
        <v>382.19832026851338</v>
      </c>
      <c r="E63">
        <v>12.778678399762086</v>
      </c>
    </row>
    <row r="64" spans="1:5" x14ac:dyDescent="0.25">
      <c r="A64">
        <v>241</v>
      </c>
      <c r="B64" t="s">
        <v>5</v>
      </c>
      <c r="C64">
        <v>18</v>
      </c>
      <c r="D64">
        <v>374.5925492630177</v>
      </c>
      <c r="E64">
        <v>15.673255038871487</v>
      </c>
    </row>
    <row r="65" spans="1:5" x14ac:dyDescent="0.25">
      <c r="A65">
        <v>241</v>
      </c>
      <c r="B65" t="s">
        <v>5</v>
      </c>
      <c r="C65">
        <v>24</v>
      </c>
      <c r="D65">
        <v>370.34913363011145</v>
      </c>
      <c r="E65">
        <v>17.747839476447496</v>
      </c>
    </row>
    <row r="66" spans="1:5" x14ac:dyDescent="0.25">
      <c r="A66">
        <v>241</v>
      </c>
      <c r="B66" t="s">
        <v>5</v>
      </c>
      <c r="C66">
        <v>36</v>
      </c>
      <c r="D66">
        <v>369.34172535282596</v>
      </c>
      <c r="E66">
        <v>20.011867772396705</v>
      </c>
    </row>
    <row r="67" spans="1:5" x14ac:dyDescent="0.25">
      <c r="A67">
        <v>241</v>
      </c>
      <c r="B67" t="s">
        <v>5</v>
      </c>
      <c r="C67">
        <v>48</v>
      </c>
      <c r="D67">
        <v>374.76244902192252</v>
      </c>
      <c r="E67">
        <v>20.57401261792241</v>
      </c>
    </row>
    <row r="68" spans="1:5" x14ac:dyDescent="0.25">
      <c r="A68">
        <v>241</v>
      </c>
      <c r="B68" t="s">
        <v>5</v>
      </c>
      <c r="C68">
        <v>60</v>
      </c>
      <c r="D68">
        <v>383.72173495652925</v>
      </c>
      <c r="E68">
        <v>20.105037837007192</v>
      </c>
    </row>
    <row r="69" spans="1:5" x14ac:dyDescent="0.25">
      <c r="A69">
        <v>241</v>
      </c>
      <c r="B69" t="s">
        <v>5</v>
      </c>
      <c r="C69">
        <v>84</v>
      </c>
      <c r="D69">
        <v>405.6304516335162</v>
      </c>
      <c r="E69">
        <v>17.65926714735598</v>
      </c>
    </row>
    <row r="70" spans="1:5" x14ac:dyDescent="0.25">
      <c r="A70">
        <v>241</v>
      </c>
      <c r="B70" t="s">
        <v>5</v>
      </c>
      <c r="C70">
        <v>120</v>
      </c>
      <c r="D70">
        <v>437.26352487432405</v>
      </c>
      <c r="E70">
        <v>13.079180633982086</v>
      </c>
    </row>
    <row r="71" spans="1:5" x14ac:dyDescent="0.25">
      <c r="A71">
        <v>241</v>
      </c>
      <c r="B71" t="s">
        <v>5</v>
      </c>
      <c r="C71">
        <v>180</v>
      </c>
      <c r="D71">
        <v>474.79894588106856</v>
      </c>
      <c r="E71">
        <v>6.8254765802546604</v>
      </c>
    </row>
    <row r="72" spans="1:5" x14ac:dyDescent="0.25">
      <c r="A72">
        <v>241</v>
      </c>
      <c r="B72" t="s">
        <v>5</v>
      </c>
      <c r="C72">
        <v>240</v>
      </c>
      <c r="D72">
        <v>496.6893874355352</v>
      </c>
      <c r="E72">
        <v>2.6983471161008685</v>
      </c>
    </row>
    <row r="73" spans="1:5" x14ac:dyDescent="0.25">
      <c r="A73">
        <v>241</v>
      </c>
      <c r="B73" t="s">
        <v>5</v>
      </c>
      <c r="C73">
        <v>360</v>
      </c>
      <c r="D73">
        <v>517.31992761861682</v>
      </c>
      <c r="E73">
        <v>-1.9664545274396261</v>
      </c>
    </row>
    <row r="74" spans="1:5" x14ac:dyDescent="0.25">
      <c r="A74">
        <v>241</v>
      </c>
      <c r="B74" t="s">
        <v>6</v>
      </c>
      <c r="C74">
        <v>3.3333333333333333E-2</v>
      </c>
      <c r="D74">
        <v>389.61261685722343</v>
      </c>
      <c r="E74">
        <v>-15.483581136766164</v>
      </c>
    </row>
    <row r="75" spans="1:5" x14ac:dyDescent="0.25">
      <c r="A75">
        <v>241</v>
      </c>
      <c r="B75" t="s">
        <v>6</v>
      </c>
      <c r="C75">
        <v>1</v>
      </c>
      <c r="D75">
        <v>387.87251147230791</v>
      </c>
      <c r="E75">
        <v>-12.723451810834202</v>
      </c>
    </row>
    <row r="76" spans="1:5" x14ac:dyDescent="0.25">
      <c r="A76">
        <v>241</v>
      </c>
      <c r="B76" t="s">
        <v>6</v>
      </c>
      <c r="C76">
        <v>3</v>
      </c>
      <c r="D76">
        <v>384.45001357150142</v>
      </c>
      <c r="E76">
        <v>-7.5594824479177642</v>
      </c>
    </row>
    <row r="77" spans="1:5" x14ac:dyDescent="0.25">
      <c r="A77">
        <v>241</v>
      </c>
      <c r="B77" t="s">
        <v>6</v>
      </c>
      <c r="C77">
        <v>6</v>
      </c>
      <c r="D77">
        <v>379.76256296222721</v>
      </c>
      <c r="E77">
        <v>-1.060242614599749</v>
      </c>
    </row>
    <row r="78" spans="1:5" x14ac:dyDescent="0.25">
      <c r="A78">
        <v>241</v>
      </c>
      <c r="B78" t="s">
        <v>6</v>
      </c>
      <c r="C78">
        <v>12</v>
      </c>
      <c r="D78">
        <v>371.95541526484135</v>
      </c>
      <c r="E78">
        <v>8.2316016001020973</v>
      </c>
    </row>
    <row r="79" spans="1:5" x14ac:dyDescent="0.25">
      <c r="A79">
        <v>241</v>
      </c>
      <c r="B79" t="s">
        <v>6</v>
      </c>
      <c r="C79">
        <v>24</v>
      </c>
      <c r="D79">
        <v>362.31682748069574</v>
      </c>
      <c r="E79">
        <v>16.397216330994656</v>
      </c>
    </row>
    <row r="80" spans="1:5" x14ac:dyDescent="0.25">
      <c r="A80">
        <v>241</v>
      </c>
      <c r="B80" t="s">
        <v>6</v>
      </c>
      <c r="C80">
        <v>36</v>
      </c>
      <c r="D80">
        <v>359.34998477263321</v>
      </c>
      <c r="E80">
        <v>17.086127672865032</v>
      </c>
    </row>
    <row r="81" spans="1:5" x14ac:dyDescent="0.25">
      <c r="A81">
        <v>241</v>
      </c>
      <c r="B81" t="s">
        <v>6</v>
      </c>
      <c r="C81">
        <v>60</v>
      </c>
      <c r="D81">
        <v>365.45625020818943</v>
      </c>
      <c r="E81">
        <v>10.655662005573454</v>
      </c>
    </row>
    <row r="82" spans="1:5" x14ac:dyDescent="0.25">
      <c r="A82">
        <v>241</v>
      </c>
      <c r="B82" t="s">
        <v>6</v>
      </c>
      <c r="C82">
        <v>84</v>
      </c>
      <c r="D82">
        <v>380.3420892663313</v>
      </c>
      <c r="E82">
        <v>3.5608351407671881</v>
      </c>
    </row>
    <row r="83" spans="1:5" x14ac:dyDescent="0.25">
      <c r="A83">
        <v>241</v>
      </c>
      <c r="B83" t="s">
        <v>6</v>
      </c>
      <c r="C83">
        <v>120</v>
      </c>
      <c r="D83">
        <v>405.1059007714552</v>
      </c>
      <c r="E83">
        <v>-2.8717359917822955</v>
      </c>
    </row>
    <row r="84" spans="1:5" x14ac:dyDescent="0.25">
      <c r="A84">
        <v>241</v>
      </c>
      <c r="B84" t="s">
        <v>6</v>
      </c>
      <c r="C84">
        <v>240</v>
      </c>
      <c r="D84">
        <v>451.16956449868206</v>
      </c>
      <c r="E84">
        <v>-7.7457545940697727</v>
      </c>
    </row>
    <row r="85" spans="1:5" x14ac:dyDescent="0.25">
      <c r="A85">
        <v>241</v>
      </c>
      <c r="B85" t="s">
        <v>6</v>
      </c>
      <c r="C85">
        <v>360</v>
      </c>
      <c r="D85">
        <v>457.356735097414</v>
      </c>
      <c r="E85">
        <v>-10.594524601257385</v>
      </c>
    </row>
    <row r="86" spans="1:5" x14ac:dyDescent="0.25">
      <c r="A86">
        <v>241</v>
      </c>
      <c r="B86" t="s">
        <v>7</v>
      </c>
      <c r="C86">
        <v>3.3333333333333333E-2</v>
      </c>
      <c r="D86">
        <v>362.41605566081165</v>
      </c>
      <c r="E86">
        <v>-15.483691130489529</v>
      </c>
    </row>
    <row r="87" spans="1:5" x14ac:dyDescent="0.25">
      <c r="A87">
        <v>241</v>
      </c>
      <c r="B87" t="s">
        <v>7</v>
      </c>
      <c r="C87">
        <v>1</v>
      </c>
      <c r="D87">
        <v>361.69815060448656</v>
      </c>
      <c r="E87">
        <v>-12.723251966503604</v>
      </c>
    </row>
    <row r="88" spans="1:5" x14ac:dyDescent="0.25">
      <c r="A88">
        <v>241</v>
      </c>
      <c r="B88" t="s">
        <v>7</v>
      </c>
      <c r="C88">
        <v>3</v>
      </c>
      <c r="D88">
        <v>360.13467334443675</v>
      </c>
      <c r="E88">
        <v>-7.5587101850918543</v>
      </c>
    </row>
    <row r="89" spans="1:5" x14ac:dyDescent="0.25">
      <c r="A89">
        <v>241</v>
      </c>
      <c r="B89" t="s">
        <v>7</v>
      </c>
      <c r="C89">
        <v>6</v>
      </c>
      <c r="D89">
        <v>357.65116645098493</v>
      </c>
      <c r="E89">
        <v>-1.0587677869033918</v>
      </c>
    </row>
    <row r="90" spans="1:5" x14ac:dyDescent="0.25">
      <c r="A90">
        <v>241</v>
      </c>
      <c r="B90" t="s">
        <v>7</v>
      </c>
      <c r="C90">
        <v>12</v>
      </c>
      <c r="D90">
        <v>352.50856054012536</v>
      </c>
      <c r="E90">
        <v>8.2340203315200977</v>
      </c>
    </row>
    <row r="91" spans="1:5" x14ac:dyDescent="0.25">
      <c r="A91">
        <v>241</v>
      </c>
      <c r="B91" t="s">
        <v>7</v>
      </c>
      <c r="C91">
        <v>24</v>
      </c>
      <c r="D91">
        <v>343.36170578193469</v>
      </c>
      <c r="E91">
        <v>16.41137034275847</v>
      </c>
    </row>
    <row r="92" spans="1:5" x14ac:dyDescent="0.25">
      <c r="A92">
        <v>241</v>
      </c>
      <c r="B92" t="s">
        <v>7</v>
      </c>
      <c r="C92">
        <v>36</v>
      </c>
      <c r="D92">
        <v>337.0131881379474</v>
      </c>
      <c r="E92">
        <v>17.090005461508628</v>
      </c>
    </row>
    <row r="93" spans="1:5" x14ac:dyDescent="0.25">
      <c r="A93">
        <v>241</v>
      </c>
      <c r="B93" t="s">
        <v>7</v>
      </c>
      <c r="C93">
        <v>60</v>
      </c>
      <c r="D93">
        <v>333.676455622915</v>
      </c>
      <c r="E93">
        <v>10.643162992676411</v>
      </c>
    </row>
    <row r="94" spans="1:5" x14ac:dyDescent="0.25">
      <c r="A94">
        <v>241</v>
      </c>
      <c r="B94" t="s">
        <v>7</v>
      </c>
      <c r="C94">
        <v>84</v>
      </c>
      <c r="D94">
        <v>339.17478687509612</v>
      </c>
      <c r="E94">
        <v>3.4633164305700874</v>
      </c>
    </row>
    <row r="95" spans="1:5" x14ac:dyDescent="0.25">
      <c r="A95">
        <v>241</v>
      </c>
      <c r="B95" t="s">
        <v>7</v>
      </c>
      <c r="C95">
        <v>120</v>
      </c>
      <c r="D95">
        <v>353.5224450097574</v>
      </c>
      <c r="E95">
        <v>-3.1318654093082099</v>
      </c>
    </row>
    <row r="96" spans="1:5" x14ac:dyDescent="0.25">
      <c r="A96">
        <v>241</v>
      </c>
      <c r="B96" t="s">
        <v>7</v>
      </c>
      <c r="C96">
        <v>240</v>
      </c>
      <c r="D96">
        <v>382.36735114998356</v>
      </c>
      <c r="E96">
        <v>-8.3190292610909466</v>
      </c>
    </row>
    <row r="97" spans="1:5" x14ac:dyDescent="0.25">
      <c r="A97">
        <v>241</v>
      </c>
      <c r="B97" t="s">
        <v>7</v>
      </c>
      <c r="C97">
        <v>360</v>
      </c>
      <c r="D97">
        <v>378.14662575009305</v>
      </c>
      <c r="E97">
        <v>-11.715852486979053</v>
      </c>
    </row>
    <row r="98" spans="1:5" x14ac:dyDescent="0.25">
      <c r="A98">
        <v>241</v>
      </c>
      <c r="B98" t="s">
        <v>8</v>
      </c>
      <c r="C98">
        <v>3.3333333333333333E-2</v>
      </c>
      <c r="D98">
        <v>374.70675362526464</v>
      </c>
      <c r="E98">
        <v>-15.482945709538315</v>
      </c>
    </row>
    <row r="99" spans="1:5" x14ac:dyDescent="0.25">
      <c r="A99">
        <v>241</v>
      </c>
      <c r="B99" t="s">
        <v>8</v>
      </c>
      <c r="C99">
        <v>1</v>
      </c>
      <c r="D99">
        <v>373.44999961299976</v>
      </c>
      <c r="E99">
        <v>-12.722470632647587</v>
      </c>
    </row>
    <row r="100" spans="1:5" x14ac:dyDescent="0.25">
      <c r="A100">
        <v>241</v>
      </c>
      <c r="B100" t="s">
        <v>8</v>
      </c>
      <c r="C100">
        <v>3</v>
      </c>
      <c r="D100">
        <v>370.87008662560748</v>
      </c>
      <c r="E100">
        <v>-7.5578705352524755</v>
      </c>
    </row>
    <row r="101" spans="1:5" x14ac:dyDescent="0.25">
      <c r="A101">
        <v>241</v>
      </c>
      <c r="B101" t="s">
        <v>8</v>
      </c>
      <c r="C101">
        <v>6</v>
      </c>
      <c r="D101">
        <v>367.08629828773797</v>
      </c>
      <c r="E101">
        <v>-1.057875448337922</v>
      </c>
    </row>
    <row r="102" spans="1:5" x14ac:dyDescent="0.25">
      <c r="A102">
        <v>241</v>
      </c>
      <c r="B102" t="s">
        <v>8</v>
      </c>
      <c r="C102">
        <v>12</v>
      </c>
      <c r="D102">
        <v>360.00978347298241</v>
      </c>
      <c r="E102">
        <v>8.2349244786330402</v>
      </c>
    </row>
    <row r="103" spans="1:5" x14ac:dyDescent="0.25">
      <c r="A103">
        <v>241</v>
      </c>
      <c r="B103" t="s">
        <v>8</v>
      </c>
      <c r="C103">
        <v>24</v>
      </c>
      <c r="D103">
        <v>348.88458424314825</v>
      </c>
      <c r="E103">
        <v>16.411323909112376</v>
      </c>
    </row>
    <row r="104" spans="1:5" x14ac:dyDescent="0.25">
      <c r="A104">
        <v>241</v>
      </c>
      <c r="B104" t="s">
        <v>8</v>
      </c>
      <c r="C104">
        <v>36</v>
      </c>
      <c r="D104">
        <v>341.90906276634064</v>
      </c>
      <c r="E104">
        <v>17.091103853838703</v>
      </c>
    </row>
    <row r="105" spans="1:5" x14ac:dyDescent="0.25">
      <c r="A105">
        <v>241</v>
      </c>
      <c r="B105" t="s">
        <v>8</v>
      </c>
      <c r="C105">
        <v>60</v>
      </c>
      <c r="D105">
        <v>338.77277926681091</v>
      </c>
      <c r="E105">
        <v>10.648373960330805</v>
      </c>
    </row>
    <row r="106" spans="1:5" x14ac:dyDescent="0.25">
      <c r="A106">
        <v>241</v>
      </c>
      <c r="B106" t="s">
        <v>8</v>
      </c>
      <c r="C106">
        <v>84</v>
      </c>
      <c r="D106">
        <v>344.72454404247145</v>
      </c>
      <c r="E106">
        <v>3.4775950601901444</v>
      </c>
    </row>
    <row r="107" spans="1:5" x14ac:dyDescent="0.25">
      <c r="A107">
        <v>241</v>
      </c>
      <c r="B107" t="s">
        <v>8</v>
      </c>
      <c r="C107">
        <v>120</v>
      </c>
      <c r="D107">
        <v>359.28912846766889</v>
      </c>
      <c r="E107">
        <v>-3.1052387803741368</v>
      </c>
    </row>
    <row r="108" spans="1:5" x14ac:dyDescent="0.25">
      <c r="A108">
        <v>241</v>
      </c>
      <c r="B108" t="s">
        <v>8</v>
      </c>
      <c r="C108">
        <v>240</v>
      </c>
      <c r="D108">
        <v>387.7855127586771</v>
      </c>
      <c r="E108">
        <v>-8.2872748907465716</v>
      </c>
    </row>
    <row r="109" spans="1:5" x14ac:dyDescent="0.25">
      <c r="A109">
        <v>241</v>
      </c>
      <c r="B109" t="s">
        <v>8</v>
      </c>
      <c r="C109">
        <v>360</v>
      </c>
      <c r="D109">
        <v>384.27342306400067</v>
      </c>
      <c r="E109">
        <v>-11.646237703578088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09.85025904270464</v>
      </c>
      <c r="E110">
        <v>0.92307733906601963</v>
      </c>
    </row>
    <row r="111" spans="1:5" x14ac:dyDescent="0.25">
      <c r="A111">
        <v>242</v>
      </c>
      <c r="B111" t="s">
        <v>5</v>
      </c>
      <c r="C111">
        <v>1</v>
      </c>
      <c r="D111">
        <v>402.47088258367057</v>
      </c>
      <c r="E111">
        <v>-2.1628648063996141</v>
      </c>
    </row>
    <row r="112" spans="1:5" x14ac:dyDescent="0.25">
      <c r="A112">
        <v>242</v>
      </c>
      <c r="B112" t="s">
        <v>5</v>
      </c>
      <c r="C112">
        <v>2</v>
      </c>
      <c r="D112">
        <v>395.29658702233348</v>
      </c>
      <c r="E112">
        <v>-5.1261415547705633</v>
      </c>
    </row>
    <row r="113" spans="1:5" x14ac:dyDescent="0.25">
      <c r="A113">
        <v>242</v>
      </c>
      <c r="B113" t="s">
        <v>5</v>
      </c>
      <c r="C113">
        <v>3</v>
      </c>
      <c r="D113">
        <v>388.5678307941584</v>
      </c>
      <c r="E113">
        <v>-7.8695409517561679</v>
      </c>
    </row>
    <row r="114" spans="1:5" x14ac:dyDescent="0.25">
      <c r="A114">
        <v>242</v>
      </c>
      <c r="B114" t="s">
        <v>5</v>
      </c>
      <c r="C114">
        <v>4</v>
      </c>
      <c r="D114">
        <v>382.26353931207569</v>
      </c>
      <c r="E114">
        <v>-10.405647615585393</v>
      </c>
    </row>
    <row r="115" spans="1:5" x14ac:dyDescent="0.25">
      <c r="A115">
        <v>242</v>
      </c>
      <c r="B115" t="s">
        <v>5</v>
      </c>
      <c r="C115">
        <v>5</v>
      </c>
      <c r="D115">
        <v>376.36356672734223</v>
      </c>
      <c r="E115">
        <v>-12.746425349591528</v>
      </c>
    </row>
    <row r="116" spans="1:5" x14ac:dyDescent="0.25">
      <c r="A116">
        <v>242</v>
      </c>
      <c r="B116" t="s">
        <v>5</v>
      </c>
      <c r="C116">
        <v>6</v>
      </c>
      <c r="D116">
        <v>370.84865612700844</v>
      </c>
      <c r="E116">
        <v>-14.903245528259113</v>
      </c>
    </row>
    <row r="117" spans="1:5" x14ac:dyDescent="0.25">
      <c r="A117">
        <v>242</v>
      </c>
      <c r="B117" t="s">
        <v>5</v>
      </c>
      <c r="C117">
        <v>12</v>
      </c>
      <c r="D117">
        <v>344.86984032269396</v>
      </c>
      <c r="E117">
        <v>-24.549801546057335</v>
      </c>
    </row>
    <row r="118" spans="1:5" x14ac:dyDescent="0.25">
      <c r="A118">
        <v>242</v>
      </c>
      <c r="B118" t="s">
        <v>5</v>
      </c>
      <c r="C118">
        <v>18</v>
      </c>
      <c r="D118">
        <v>329.15834849381889</v>
      </c>
      <c r="E118">
        <v>-29.760945730327311</v>
      </c>
    </row>
    <row r="119" spans="1:5" x14ac:dyDescent="0.25">
      <c r="A119">
        <v>242</v>
      </c>
      <c r="B119" t="s">
        <v>5</v>
      </c>
      <c r="C119">
        <v>24</v>
      </c>
      <c r="D119">
        <v>320.4064689679355</v>
      </c>
      <c r="E119">
        <v>-32.194825185728469</v>
      </c>
    </row>
    <row r="120" spans="1:5" x14ac:dyDescent="0.25">
      <c r="A120">
        <v>242</v>
      </c>
      <c r="B120" t="s">
        <v>5</v>
      </c>
      <c r="C120">
        <v>36</v>
      </c>
      <c r="D120">
        <v>316.98905405180017</v>
      </c>
      <c r="E120">
        <v>-32.340803528629131</v>
      </c>
    </row>
    <row r="121" spans="1:5" x14ac:dyDescent="0.25">
      <c r="A121">
        <v>242</v>
      </c>
      <c r="B121" t="s">
        <v>5</v>
      </c>
      <c r="C121">
        <v>48</v>
      </c>
      <c r="D121">
        <v>324.17074981787084</v>
      </c>
      <c r="E121">
        <v>-30.01768658612923</v>
      </c>
    </row>
    <row r="122" spans="1:5" x14ac:dyDescent="0.25">
      <c r="A122">
        <v>242</v>
      </c>
      <c r="B122" t="s">
        <v>5</v>
      </c>
      <c r="C122">
        <v>60</v>
      </c>
      <c r="D122">
        <v>336.02688127238463</v>
      </c>
      <c r="E122">
        <v>-27.589815847137434</v>
      </c>
    </row>
    <row r="123" spans="1:5" x14ac:dyDescent="0.25">
      <c r="A123">
        <v>242</v>
      </c>
      <c r="B123" t="s">
        <v>5</v>
      </c>
      <c r="C123">
        <v>84</v>
      </c>
      <c r="D123">
        <v>362.6438779379742</v>
      </c>
      <c r="E123">
        <v>-25.327306548186058</v>
      </c>
    </row>
    <row r="124" spans="1:5" x14ac:dyDescent="0.25">
      <c r="A124">
        <v>242</v>
      </c>
      <c r="B124" t="s">
        <v>5</v>
      </c>
      <c r="C124">
        <v>120</v>
      </c>
      <c r="D124">
        <v>396.69398393479929</v>
      </c>
      <c r="E124">
        <v>-27.490360305542637</v>
      </c>
    </row>
    <row r="125" spans="1:5" x14ac:dyDescent="0.25">
      <c r="A125">
        <v>242</v>
      </c>
      <c r="B125" t="s">
        <v>5</v>
      </c>
      <c r="C125">
        <v>180</v>
      </c>
      <c r="D125">
        <v>435.30807631696581</v>
      </c>
      <c r="E125">
        <v>-32.665392983848086</v>
      </c>
    </row>
    <row r="126" spans="1:5" x14ac:dyDescent="0.25">
      <c r="A126">
        <v>242</v>
      </c>
      <c r="B126" t="s">
        <v>5</v>
      </c>
      <c r="C126">
        <v>240</v>
      </c>
      <c r="D126">
        <v>461.94279200616813</v>
      </c>
      <c r="E126">
        <v>-32.048248313266207</v>
      </c>
    </row>
    <row r="127" spans="1:5" x14ac:dyDescent="0.25">
      <c r="A127">
        <v>242</v>
      </c>
      <c r="B127" t="s">
        <v>5</v>
      </c>
      <c r="C127">
        <v>360</v>
      </c>
      <c r="D127">
        <v>499.16512553511524</v>
      </c>
      <c r="E127">
        <v>-20.121256610941206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66.14407853749304</v>
      </c>
      <c r="E128">
        <v>-38.952119456496582</v>
      </c>
    </row>
    <row r="129" spans="1:5" x14ac:dyDescent="0.25">
      <c r="A129">
        <v>242</v>
      </c>
      <c r="B129" t="s">
        <v>6</v>
      </c>
      <c r="C129">
        <v>1</v>
      </c>
      <c r="D129">
        <v>360.69824849237159</v>
      </c>
      <c r="E129">
        <v>-39.897714790770522</v>
      </c>
    </row>
    <row r="130" spans="1:5" x14ac:dyDescent="0.25">
      <c r="A130">
        <v>242</v>
      </c>
      <c r="B130" t="s">
        <v>6</v>
      </c>
      <c r="C130">
        <v>3</v>
      </c>
      <c r="D130">
        <v>350.20564210737029</v>
      </c>
      <c r="E130">
        <v>-41.803853912048893</v>
      </c>
    </row>
    <row r="131" spans="1:5" x14ac:dyDescent="0.25">
      <c r="A131">
        <v>242</v>
      </c>
      <c r="B131" t="s">
        <v>6</v>
      </c>
      <c r="C131">
        <v>6</v>
      </c>
      <c r="D131">
        <v>336.29702111147702</v>
      </c>
      <c r="E131">
        <v>-44.52578446534995</v>
      </c>
    </row>
    <row r="132" spans="1:5" x14ac:dyDescent="0.25">
      <c r="A132">
        <v>242</v>
      </c>
      <c r="B132" t="s">
        <v>6</v>
      </c>
      <c r="C132">
        <v>12</v>
      </c>
      <c r="D132">
        <v>314.29564031616309</v>
      </c>
      <c r="E132">
        <v>-49.428173348576159</v>
      </c>
    </row>
    <row r="133" spans="1:5" x14ac:dyDescent="0.25">
      <c r="A133">
        <v>242</v>
      </c>
      <c r="B133" t="s">
        <v>6</v>
      </c>
      <c r="C133">
        <v>24</v>
      </c>
      <c r="D133">
        <v>289.06517657860559</v>
      </c>
      <c r="E133">
        <v>-56.854434571095503</v>
      </c>
    </row>
    <row r="134" spans="1:5" x14ac:dyDescent="0.25">
      <c r="A134">
        <v>242</v>
      </c>
      <c r="B134" t="s">
        <v>6</v>
      </c>
      <c r="C134">
        <v>36</v>
      </c>
      <c r="D134">
        <v>280.86424775293301</v>
      </c>
      <c r="E134">
        <v>-61.399609346835177</v>
      </c>
    </row>
    <row r="135" spans="1:5" x14ac:dyDescent="0.25">
      <c r="A135">
        <v>242</v>
      </c>
      <c r="B135" t="s">
        <v>6</v>
      </c>
      <c r="C135">
        <v>60</v>
      </c>
      <c r="D135">
        <v>291.28089689607407</v>
      </c>
      <c r="E135">
        <v>-63.519691306541915</v>
      </c>
    </row>
    <row r="136" spans="1:5" x14ac:dyDescent="0.25">
      <c r="A136">
        <v>242</v>
      </c>
      <c r="B136" t="s">
        <v>6</v>
      </c>
      <c r="C136">
        <v>84</v>
      </c>
      <c r="D136">
        <v>316.36006764098653</v>
      </c>
      <c r="E136">
        <v>-60.421186484577589</v>
      </c>
    </row>
    <row r="137" spans="1:5" x14ac:dyDescent="0.25">
      <c r="A137">
        <v>242</v>
      </c>
      <c r="B137" t="s">
        <v>6</v>
      </c>
      <c r="C137">
        <v>120</v>
      </c>
      <c r="D137">
        <v>354.77245650952079</v>
      </c>
      <c r="E137">
        <v>-53.205180253716662</v>
      </c>
    </row>
    <row r="138" spans="1:5" x14ac:dyDescent="0.25">
      <c r="A138">
        <v>242</v>
      </c>
      <c r="B138" t="s">
        <v>6</v>
      </c>
      <c r="C138">
        <v>240</v>
      </c>
      <c r="D138">
        <v>414.71735899510134</v>
      </c>
      <c r="E138">
        <v>-44.197960097650466</v>
      </c>
    </row>
    <row r="139" spans="1:5" x14ac:dyDescent="0.25">
      <c r="A139">
        <v>242</v>
      </c>
      <c r="B139" t="s">
        <v>6</v>
      </c>
      <c r="C139">
        <v>360</v>
      </c>
      <c r="D139">
        <v>414.54218598998921</v>
      </c>
      <c r="E139">
        <v>-53.409073708682172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38.94826356708074</v>
      </c>
      <c r="E140">
        <v>-38.951483224220418</v>
      </c>
    </row>
    <row r="141" spans="1:5" x14ac:dyDescent="0.25">
      <c r="A141">
        <v>242</v>
      </c>
      <c r="B141" t="s">
        <v>7</v>
      </c>
      <c r="C141">
        <v>1</v>
      </c>
      <c r="D141">
        <v>334.52424002537157</v>
      </c>
      <c r="E141">
        <v>-39.897162545618549</v>
      </c>
    </row>
    <row r="142" spans="1:5" x14ac:dyDescent="0.25">
      <c r="A142">
        <v>242</v>
      </c>
      <c r="B142" t="s">
        <v>7</v>
      </c>
      <c r="C142">
        <v>3</v>
      </c>
      <c r="D142">
        <v>325.88993189122573</v>
      </c>
      <c r="E142">
        <v>-41.803451638302846</v>
      </c>
    </row>
    <row r="143" spans="1:5" x14ac:dyDescent="0.25">
      <c r="A143">
        <v>242</v>
      </c>
      <c r="B143" t="s">
        <v>7</v>
      </c>
      <c r="C143">
        <v>6</v>
      </c>
      <c r="D143">
        <v>314.18437981202493</v>
      </c>
      <c r="E143">
        <v>-44.525554425863398</v>
      </c>
    </row>
    <row r="144" spans="1:5" x14ac:dyDescent="0.25">
      <c r="A144">
        <v>242</v>
      </c>
      <c r="B144" t="s">
        <v>7</v>
      </c>
      <c r="C144">
        <v>12</v>
      </c>
      <c r="D144">
        <v>294.84640010441512</v>
      </c>
      <c r="E144">
        <v>-49.428140104190099</v>
      </c>
    </row>
    <row r="145" spans="1:5" x14ac:dyDescent="0.25">
      <c r="A145">
        <v>242</v>
      </c>
      <c r="B145" t="s">
        <v>7</v>
      </c>
      <c r="C145">
        <v>24</v>
      </c>
      <c r="D145">
        <v>270.08203359986862</v>
      </c>
      <c r="E145">
        <v>-56.868301839307598</v>
      </c>
    </row>
    <row r="146" spans="1:5" x14ac:dyDescent="0.25">
      <c r="A146">
        <v>242</v>
      </c>
      <c r="B146" t="s">
        <v>7</v>
      </c>
      <c r="C146">
        <v>36</v>
      </c>
      <c r="D146">
        <v>258.53451359728467</v>
      </c>
      <c r="E146">
        <v>-61.388669079154127</v>
      </c>
    </row>
    <row r="147" spans="1:5" x14ac:dyDescent="0.25">
      <c r="A147">
        <v>242</v>
      </c>
      <c r="B147" t="s">
        <v>7</v>
      </c>
      <c r="C147">
        <v>60</v>
      </c>
      <c r="D147">
        <v>259.40260998760061</v>
      </c>
      <c r="E147">
        <v>-63.630682642637979</v>
      </c>
    </row>
    <row r="148" spans="1:5" x14ac:dyDescent="0.25">
      <c r="A148">
        <v>242</v>
      </c>
      <c r="B148" t="s">
        <v>7</v>
      </c>
      <c r="C148">
        <v>84</v>
      </c>
      <c r="D148">
        <v>275.10670776308342</v>
      </c>
      <c r="E148">
        <v>-60.604762681442622</v>
      </c>
    </row>
    <row r="149" spans="1:5" x14ac:dyDescent="0.25">
      <c r="A149">
        <v>242</v>
      </c>
      <c r="B149" t="s">
        <v>7</v>
      </c>
      <c r="C149">
        <v>120</v>
      </c>
      <c r="D149">
        <v>303.25600570185236</v>
      </c>
      <c r="E149">
        <v>-53.398304717213257</v>
      </c>
    </row>
    <row r="150" spans="1:5" x14ac:dyDescent="0.25">
      <c r="A150">
        <v>242</v>
      </c>
      <c r="B150" t="s">
        <v>7</v>
      </c>
      <c r="C150">
        <v>240</v>
      </c>
      <c r="D150">
        <v>346.22422062606404</v>
      </c>
      <c r="E150">
        <v>-44.462159785010478</v>
      </c>
    </row>
    <row r="151" spans="1:5" x14ac:dyDescent="0.25">
      <c r="A151">
        <v>242</v>
      </c>
      <c r="B151" t="s">
        <v>7</v>
      </c>
      <c r="C151">
        <v>360</v>
      </c>
      <c r="D151">
        <v>334.07569549667255</v>
      </c>
      <c r="E151">
        <v>-55.786782740399538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51.23904857323475</v>
      </c>
      <c r="E152">
        <v>-38.950650761568198</v>
      </c>
    </row>
    <row r="153" spans="1:5" x14ac:dyDescent="0.25">
      <c r="A153">
        <v>242</v>
      </c>
      <c r="B153" t="s">
        <v>8</v>
      </c>
      <c r="C153">
        <v>1</v>
      </c>
      <c r="D153">
        <v>346.27622029503738</v>
      </c>
      <c r="E153">
        <v>-39.896249950609963</v>
      </c>
    </row>
    <row r="154" spans="1:5" x14ac:dyDescent="0.25">
      <c r="A154">
        <v>242</v>
      </c>
      <c r="B154" t="s">
        <v>8</v>
      </c>
      <c r="C154">
        <v>3</v>
      </c>
      <c r="D154">
        <v>336.62556067105749</v>
      </c>
      <c r="E154">
        <v>-41.802396489802469</v>
      </c>
    </row>
    <row r="155" spans="1:5" x14ac:dyDescent="0.25">
      <c r="A155">
        <v>242</v>
      </c>
      <c r="B155" t="s">
        <v>8</v>
      </c>
      <c r="C155">
        <v>6</v>
      </c>
      <c r="D155">
        <v>323.61983661281874</v>
      </c>
      <c r="E155">
        <v>-44.524337123257176</v>
      </c>
    </row>
    <row r="156" spans="1:5" x14ac:dyDescent="0.25">
      <c r="A156">
        <v>242</v>
      </c>
      <c r="B156" t="s">
        <v>8</v>
      </c>
      <c r="C156">
        <v>12</v>
      </c>
      <c r="D156">
        <v>302.34811464166961</v>
      </c>
      <c r="E156">
        <v>-49.426744352679755</v>
      </c>
    </row>
    <row r="157" spans="1:5" x14ac:dyDescent="0.25">
      <c r="A157">
        <v>242</v>
      </c>
      <c r="B157" t="s">
        <v>8</v>
      </c>
      <c r="C157">
        <v>24</v>
      </c>
      <c r="D157">
        <v>275.60163251043878</v>
      </c>
      <c r="E157">
        <v>-56.871627823597109</v>
      </c>
    </row>
    <row r="158" spans="1:5" x14ac:dyDescent="0.25">
      <c r="A158">
        <v>242</v>
      </c>
      <c r="B158" t="s">
        <v>8</v>
      </c>
      <c r="C158">
        <v>36</v>
      </c>
      <c r="D158">
        <v>263.42515115099349</v>
      </c>
      <c r="E158">
        <v>-61.392807761508458</v>
      </c>
    </row>
    <row r="159" spans="1:5" x14ac:dyDescent="0.25">
      <c r="A159">
        <v>242</v>
      </c>
      <c r="B159" t="s">
        <v>8</v>
      </c>
      <c r="C159">
        <v>60</v>
      </c>
      <c r="D159">
        <v>264.49541580188162</v>
      </c>
      <c r="E159">
        <v>-63.628989504598486</v>
      </c>
    </row>
    <row r="160" spans="1:5" x14ac:dyDescent="0.25">
      <c r="A160">
        <v>242</v>
      </c>
      <c r="B160" t="s">
        <v>8</v>
      </c>
      <c r="C160">
        <v>84</v>
      </c>
      <c r="D160">
        <v>280.64668823187185</v>
      </c>
      <c r="E160">
        <v>-60.600260750409454</v>
      </c>
    </row>
    <row r="161" spans="1:5" x14ac:dyDescent="0.25">
      <c r="A161">
        <v>242</v>
      </c>
      <c r="B161" t="s">
        <v>8</v>
      </c>
      <c r="C161">
        <v>120</v>
      </c>
      <c r="D161">
        <v>308.98805044647747</v>
      </c>
      <c r="E161">
        <v>-53.406316801565509</v>
      </c>
    </row>
    <row r="162" spans="1:5" x14ac:dyDescent="0.25">
      <c r="A162">
        <v>242</v>
      </c>
      <c r="B162" t="s">
        <v>8</v>
      </c>
      <c r="C162">
        <v>240</v>
      </c>
      <c r="D162">
        <v>351.57934647359633</v>
      </c>
      <c r="E162">
        <v>-44.493441175827364</v>
      </c>
    </row>
    <row r="163" spans="1:5" x14ac:dyDescent="0.25">
      <c r="A163">
        <v>242</v>
      </c>
      <c r="B163" t="s">
        <v>8</v>
      </c>
      <c r="C163">
        <v>360</v>
      </c>
      <c r="D163">
        <v>340.25892566506013</v>
      </c>
      <c r="E163">
        <v>-55.660735102518665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73.00821400851299</v>
      </c>
      <c r="E164">
        <v>-35.918967695125623</v>
      </c>
    </row>
    <row r="165" spans="1:5" x14ac:dyDescent="0.25">
      <c r="A165">
        <v>243</v>
      </c>
      <c r="B165" t="s">
        <v>5</v>
      </c>
      <c r="C165">
        <v>1</v>
      </c>
      <c r="D165">
        <v>363.78006159074715</v>
      </c>
      <c r="E165">
        <v>-40.853685799323024</v>
      </c>
    </row>
    <row r="166" spans="1:5" x14ac:dyDescent="0.25">
      <c r="A166">
        <v>243</v>
      </c>
      <c r="B166" t="s">
        <v>5</v>
      </c>
      <c r="C166">
        <v>2</v>
      </c>
      <c r="D166">
        <v>354.77735106258439</v>
      </c>
      <c r="E166">
        <v>-45.645377514519708</v>
      </c>
    </row>
    <row r="167" spans="1:5" x14ac:dyDescent="0.25">
      <c r="A167">
        <v>243</v>
      </c>
      <c r="B167" t="s">
        <v>5</v>
      </c>
      <c r="C167">
        <v>3</v>
      </c>
      <c r="D167">
        <v>346.30197501276103</v>
      </c>
      <c r="E167">
        <v>-50.13539673315352</v>
      </c>
    </row>
    <row r="168" spans="1:5" x14ac:dyDescent="0.25">
      <c r="A168">
        <v>243</v>
      </c>
      <c r="B168" t="s">
        <v>5</v>
      </c>
      <c r="C168">
        <v>4</v>
      </c>
      <c r="D168">
        <v>338.32924095444417</v>
      </c>
      <c r="E168">
        <v>-54.339945973216899</v>
      </c>
    </row>
    <row r="169" spans="1:5" x14ac:dyDescent="0.25">
      <c r="A169">
        <v>243</v>
      </c>
      <c r="B169" t="s">
        <v>5</v>
      </c>
      <c r="C169">
        <v>5</v>
      </c>
      <c r="D169">
        <v>330.83554579022996</v>
      </c>
      <c r="E169">
        <v>-58.274446286703807</v>
      </c>
    </row>
    <row r="170" spans="1:5" x14ac:dyDescent="0.25">
      <c r="A170">
        <v>243</v>
      </c>
      <c r="B170" t="s">
        <v>5</v>
      </c>
      <c r="C170">
        <v>6</v>
      </c>
      <c r="D170">
        <v>323.79832900925049</v>
      </c>
      <c r="E170">
        <v>-61.953572646017072</v>
      </c>
    </row>
    <row r="171" spans="1:5" x14ac:dyDescent="0.25">
      <c r="A171">
        <v>243</v>
      </c>
      <c r="B171" t="s">
        <v>5</v>
      </c>
      <c r="C171">
        <v>12</v>
      </c>
      <c r="D171">
        <v>290.01814994317556</v>
      </c>
      <c r="E171">
        <v>-79.401491925575712</v>
      </c>
    </row>
    <row r="172" spans="1:5" x14ac:dyDescent="0.25">
      <c r="A172">
        <v>243</v>
      </c>
      <c r="B172" t="s">
        <v>5</v>
      </c>
      <c r="C172">
        <v>18</v>
      </c>
      <c r="D172">
        <v>268.429978555866</v>
      </c>
      <c r="E172">
        <v>-90.489315668280184</v>
      </c>
    </row>
    <row r="173" spans="1:5" x14ac:dyDescent="0.25">
      <c r="A173">
        <v>243</v>
      </c>
      <c r="B173" t="s">
        <v>5</v>
      </c>
      <c r="C173">
        <v>24</v>
      </c>
      <c r="D173">
        <v>255.22634854657437</v>
      </c>
      <c r="E173">
        <v>-97.374945607089572</v>
      </c>
    </row>
    <row r="174" spans="1:5" x14ac:dyDescent="0.25">
      <c r="A174">
        <v>243</v>
      </c>
      <c r="B174" t="s">
        <v>5</v>
      </c>
      <c r="C174">
        <v>36</v>
      </c>
      <c r="D174">
        <v>246.00268488222216</v>
      </c>
      <c r="E174">
        <v>-103.32717269820712</v>
      </c>
    </row>
    <row r="175" spans="1:5" x14ac:dyDescent="0.25">
      <c r="A175">
        <v>243</v>
      </c>
      <c r="B175" t="s">
        <v>5</v>
      </c>
      <c r="C175">
        <v>48</v>
      </c>
      <c r="D175">
        <v>250.1111999208191</v>
      </c>
      <c r="E175">
        <v>-104.07723648318098</v>
      </c>
    </row>
    <row r="176" spans="1:5" x14ac:dyDescent="0.25">
      <c r="A176">
        <v>243</v>
      </c>
      <c r="B176" t="s">
        <v>5</v>
      </c>
      <c r="C176">
        <v>60</v>
      </c>
      <c r="D176">
        <v>260.56429169563802</v>
      </c>
      <c r="E176">
        <v>-103.05240542388405</v>
      </c>
    </row>
    <row r="177" spans="1:5" x14ac:dyDescent="0.25">
      <c r="A177">
        <v>243</v>
      </c>
      <c r="B177" t="s">
        <v>5</v>
      </c>
      <c r="C177">
        <v>84</v>
      </c>
      <c r="D177">
        <v>287.15616216189443</v>
      </c>
      <c r="E177">
        <v>-100.81502232426584</v>
      </c>
    </row>
    <row r="178" spans="1:5" x14ac:dyDescent="0.25">
      <c r="A178">
        <v>243</v>
      </c>
      <c r="B178" t="s">
        <v>5</v>
      </c>
      <c r="C178">
        <v>120</v>
      </c>
      <c r="D178">
        <v>324.59636386444356</v>
      </c>
      <c r="E178">
        <v>-99.587980375898383</v>
      </c>
    </row>
    <row r="179" spans="1:5" x14ac:dyDescent="0.25">
      <c r="A179">
        <v>243</v>
      </c>
      <c r="B179" t="s">
        <v>5</v>
      </c>
      <c r="C179">
        <v>180</v>
      </c>
      <c r="D179">
        <v>373.04425259832323</v>
      </c>
      <c r="E179">
        <v>-94.929216702490663</v>
      </c>
    </row>
    <row r="180" spans="1:5" x14ac:dyDescent="0.25">
      <c r="A180">
        <v>243</v>
      </c>
      <c r="B180" t="s">
        <v>5</v>
      </c>
      <c r="C180">
        <v>240</v>
      </c>
      <c r="D180">
        <v>411.60127113609354</v>
      </c>
      <c r="E180">
        <v>-82.389769183340775</v>
      </c>
    </row>
    <row r="181" spans="1:5" x14ac:dyDescent="0.25">
      <c r="A181">
        <v>243</v>
      </c>
      <c r="B181" t="s">
        <v>5</v>
      </c>
      <c r="C181">
        <v>360</v>
      </c>
      <c r="D181">
        <v>470.00903187139954</v>
      </c>
      <c r="E181">
        <v>-49.277350274656918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30.57188884092767</v>
      </c>
      <c r="E182">
        <v>-74.524309153061949</v>
      </c>
    </row>
    <row r="183" spans="1:5" x14ac:dyDescent="0.25">
      <c r="A183">
        <v>243</v>
      </c>
      <c r="B183" t="s">
        <v>6</v>
      </c>
      <c r="C183">
        <v>1</v>
      </c>
      <c r="D183">
        <v>323.89430295619343</v>
      </c>
      <c r="E183">
        <v>-76.701660326948669</v>
      </c>
    </row>
    <row r="184" spans="1:5" x14ac:dyDescent="0.25">
      <c r="A184">
        <v>243</v>
      </c>
      <c r="B184" t="s">
        <v>6</v>
      </c>
      <c r="C184">
        <v>3</v>
      </c>
      <c r="D184">
        <v>310.81554457480621</v>
      </c>
      <c r="E184">
        <v>-81.193951444612992</v>
      </c>
    </row>
    <row r="185" spans="1:5" x14ac:dyDescent="0.25">
      <c r="A185">
        <v>243</v>
      </c>
      <c r="B185" t="s">
        <v>6</v>
      </c>
      <c r="C185">
        <v>6</v>
      </c>
      <c r="D185">
        <v>292.98556012541127</v>
      </c>
      <c r="E185">
        <v>-87.837245451415669</v>
      </c>
    </row>
    <row r="186" spans="1:5" x14ac:dyDescent="0.25">
      <c r="A186">
        <v>243</v>
      </c>
      <c r="B186" t="s">
        <v>6</v>
      </c>
      <c r="C186">
        <v>12</v>
      </c>
      <c r="D186">
        <v>263.275383739836</v>
      </c>
      <c r="E186">
        <v>-100.44842992490324</v>
      </c>
    </row>
    <row r="187" spans="1:5" x14ac:dyDescent="0.25">
      <c r="A187">
        <v>243</v>
      </c>
      <c r="B187" t="s">
        <v>6</v>
      </c>
      <c r="C187">
        <v>24</v>
      </c>
      <c r="D187">
        <v>224.6671558396759</v>
      </c>
      <c r="E187">
        <v>-121.25245531002516</v>
      </c>
    </row>
    <row r="188" spans="1:5" x14ac:dyDescent="0.25">
      <c r="A188">
        <v>243</v>
      </c>
      <c r="B188" t="s">
        <v>6</v>
      </c>
      <c r="C188">
        <v>36</v>
      </c>
      <c r="D188">
        <v>206.8831209980778</v>
      </c>
      <c r="E188">
        <v>-135.38073610169039</v>
      </c>
    </row>
    <row r="189" spans="1:5" x14ac:dyDescent="0.25">
      <c r="A189">
        <v>243</v>
      </c>
      <c r="B189" t="s">
        <v>6</v>
      </c>
      <c r="C189">
        <v>60</v>
      </c>
      <c r="D189">
        <v>210.1036821383023</v>
      </c>
      <c r="E189">
        <v>-144.69690606431368</v>
      </c>
    </row>
    <row r="190" spans="1:5" x14ac:dyDescent="0.25">
      <c r="A190">
        <v>243</v>
      </c>
      <c r="B190" t="s">
        <v>6</v>
      </c>
      <c r="C190">
        <v>84</v>
      </c>
      <c r="D190">
        <v>238.99675698799194</v>
      </c>
      <c r="E190">
        <v>-137.78449713757217</v>
      </c>
    </row>
    <row r="191" spans="1:5" x14ac:dyDescent="0.25">
      <c r="A191">
        <v>243</v>
      </c>
      <c r="B191" t="s">
        <v>6</v>
      </c>
      <c r="C191">
        <v>120</v>
      </c>
      <c r="D191">
        <v>290.99833451084601</v>
      </c>
      <c r="E191">
        <v>-116.97930225239145</v>
      </c>
    </row>
    <row r="192" spans="1:5" x14ac:dyDescent="0.25">
      <c r="A192">
        <v>243</v>
      </c>
      <c r="B192" t="s">
        <v>6</v>
      </c>
      <c r="C192">
        <v>240</v>
      </c>
      <c r="D192">
        <v>379.31756883490459</v>
      </c>
      <c r="E192">
        <v>-79.597750257847238</v>
      </c>
    </row>
    <row r="193" spans="1:5" x14ac:dyDescent="0.25">
      <c r="A193">
        <v>243</v>
      </c>
      <c r="B193" t="s">
        <v>6</v>
      </c>
      <c r="C193">
        <v>360</v>
      </c>
      <c r="D193">
        <v>376.85958401326292</v>
      </c>
      <c r="E193">
        <v>-91.091675685408475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03.37623821652051</v>
      </c>
      <c r="E194">
        <v>-74.523508574780678</v>
      </c>
    </row>
    <row r="195" spans="1:5" x14ac:dyDescent="0.25">
      <c r="A195">
        <v>243</v>
      </c>
      <c r="B195" t="s">
        <v>7</v>
      </c>
      <c r="C195">
        <v>1</v>
      </c>
      <c r="D195">
        <v>297.72044632394295</v>
      </c>
      <c r="E195">
        <v>-76.700956247047202</v>
      </c>
    </row>
    <row r="196" spans="1:5" x14ac:dyDescent="0.25">
      <c r="A196">
        <v>243</v>
      </c>
      <c r="B196" t="s">
        <v>7</v>
      </c>
      <c r="C196">
        <v>3</v>
      </c>
      <c r="D196">
        <v>286.49996140069743</v>
      </c>
      <c r="E196">
        <v>-81.193422128831159</v>
      </c>
    </row>
    <row r="197" spans="1:5" x14ac:dyDescent="0.25">
      <c r="A197">
        <v>243</v>
      </c>
      <c r="B197" t="s">
        <v>7</v>
      </c>
      <c r="C197">
        <v>6</v>
      </c>
      <c r="D197">
        <v>270.87301146482713</v>
      </c>
      <c r="E197">
        <v>-87.836922773061218</v>
      </c>
    </row>
    <row r="198" spans="1:5" x14ac:dyDescent="0.25">
      <c r="A198">
        <v>243</v>
      </c>
      <c r="B198" t="s">
        <v>7</v>
      </c>
      <c r="C198">
        <v>12</v>
      </c>
      <c r="D198">
        <v>243.82617736358304</v>
      </c>
      <c r="E198">
        <v>-100.44836284502222</v>
      </c>
    </row>
    <row r="199" spans="1:5" x14ac:dyDescent="0.25">
      <c r="A199">
        <v>243</v>
      </c>
      <c r="B199" t="s">
        <v>7</v>
      </c>
      <c r="C199">
        <v>24</v>
      </c>
      <c r="D199">
        <v>205.66405060664849</v>
      </c>
      <c r="E199">
        <v>-121.28628483252777</v>
      </c>
    </row>
    <row r="200" spans="1:5" x14ac:dyDescent="0.25">
      <c r="A200">
        <v>243</v>
      </c>
      <c r="B200" t="s">
        <v>7</v>
      </c>
      <c r="C200">
        <v>36</v>
      </c>
      <c r="D200">
        <v>184.55525623954856</v>
      </c>
      <c r="E200">
        <v>-135.3679264368902</v>
      </c>
    </row>
    <row r="201" spans="1:5" x14ac:dyDescent="0.25">
      <c r="A201">
        <v>243</v>
      </c>
      <c r="B201" t="s">
        <v>7</v>
      </c>
      <c r="C201">
        <v>60</v>
      </c>
      <c r="D201">
        <v>178.05179250811835</v>
      </c>
      <c r="E201">
        <v>-144.98150012212025</v>
      </c>
    </row>
    <row r="202" spans="1:5" x14ac:dyDescent="0.25">
      <c r="A202">
        <v>243</v>
      </c>
      <c r="B202" t="s">
        <v>7</v>
      </c>
      <c r="C202">
        <v>84</v>
      </c>
      <c r="D202">
        <v>197.47756062678314</v>
      </c>
      <c r="E202">
        <v>-138.23390981774287</v>
      </c>
    </row>
    <row r="203" spans="1:5" x14ac:dyDescent="0.25">
      <c r="A203">
        <v>243</v>
      </c>
      <c r="B203" t="s">
        <v>7</v>
      </c>
      <c r="C203">
        <v>120</v>
      </c>
      <c r="D203">
        <v>239.32507302221831</v>
      </c>
      <c r="E203">
        <v>-117.32923739684729</v>
      </c>
    </row>
    <row r="204" spans="1:5" x14ac:dyDescent="0.25">
      <c r="A204">
        <v>243</v>
      </c>
      <c r="B204" t="s">
        <v>7</v>
      </c>
      <c r="C204">
        <v>240</v>
      </c>
      <c r="D204">
        <v>311.78016720626664</v>
      </c>
      <c r="E204">
        <v>-78.906213204807884</v>
      </c>
    </row>
    <row r="205" spans="1:5" x14ac:dyDescent="0.25">
      <c r="A205">
        <v>243</v>
      </c>
      <c r="B205" t="s">
        <v>7</v>
      </c>
      <c r="C205">
        <v>360</v>
      </c>
      <c r="D205">
        <v>296.36174953949285</v>
      </c>
      <c r="E205">
        <v>-93.500728697579234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15.66661421960879</v>
      </c>
      <c r="E206">
        <v>-74.523085115194149</v>
      </c>
    </row>
    <row r="207" spans="1:5" x14ac:dyDescent="0.25">
      <c r="A207">
        <v>243</v>
      </c>
      <c r="B207" t="s">
        <v>8</v>
      </c>
      <c r="C207">
        <v>1</v>
      </c>
      <c r="D207">
        <v>309.471959481971</v>
      </c>
      <c r="E207">
        <v>-76.700510763676348</v>
      </c>
    </row>
    <row r="208" spans="1:5" x14ac:dyDescent="0.25">
      <c r="A208">
        <v>243</v>
      </c>
      <c r="B208" t="s">
        <v>8</v>
      </c>
      <c r="C208">
        <v>3</v>
      </c>
      <c r="D208">
        <v>297.23501480078846</v>
      </c>
      <c r="E208">
        <v>-81.19294236007147</v>
      </c>
    </row>
    <row r="209" spans="1:5" x14ac:dyDescent="0.25">
      <c r="A209">
        <v>243</v>
      </c>
      <c r="B209" t="s">
        <v>8</v>
      </c>
      <c r="C209">
        <v>6</v>
      </c>
      <c r="D209">
        <v>280.30775773514631</v>
      </c>
      <c r="E209">
        <v>-87.836416000929603</v>
      </c>
    </row>
    <row r="210" spans="1:5" x14ac:dyDescent="0.25">
      <c r="A210">
        <v>243</v>
      </c>
      <c r="B210" t="s">
        <v>8</v>
      </c>
      <c r="C210">
        <v>12</v>
      </c>
      <c r="D210">
        <v>251.32699198056306</v>
      </c>
      <c r="E210">
        <v>-100.44786701378632</v>
      </c>
    </row>
    <row r="211" spans="1:5" x14ac:dyDescent="0.25">
      <c r="A211">
        <v>243</v>
      </c>
      <c r="B211" t="s">
        <v>8</v>
      </c>
      <c r="C211">
        <v>24</v>
      </c>
      <c r="D211">
        <v>211.17890290935011</v>
      </c>
      <c r="E211">
        <v>-121.29435742468574</v>
      </c>
    </row>
    <row r="212" spans="1:5" x14ac:dyDescent="0.25">
      <c r="A212">
        <v>243</v>
      </c>
      <c r="B212" t="s">
        <v>8</v>
      </c>
      <c r="C212">
        <v>36</v>
      </c>
      <c r="D212">
        <v>189.44133292259232</v>
      </c>
      <c r="E212">
        <v>-135.3766259899096</v>
      </c>
    </row>
    <row r="213" spans="1:5" x14ac:dyDescent="0.25">
      <c r="A213">
        <v>243</v>
      </c>
      <c r="B213" t="s">
        <v>8</v>
      </c>
      <c r="C213">
        <v>60</v>
      </c>
      <c r="D213">
        <v>183.15006566775884</v>
      </c>
      <c r="E213">
        <v>-144.97433963872126</v>
      </c>
    </row>
    <row r="214" spans="1:5" x14ac:dyDescent="0.25">
      <c r="A214">
        <v>243</v>
      </c>
      <c r="B214" t="s">
        <v>8</v>
      </c>
      <c r="C214">
        <v>84</v>
      </c>
      <c r="D214">
        <v>203.02602329961272</v>
      </c>
      <c r="E214">
        <v>-138.22092568266854</v>
      </c>
    </row>
    <row r="215" spans="1:5" x14ac:dyDescent="0.25">
      <c r="A215">
        <v>243</v>
      </c>
      <c r="B215" t="s">
        <v>8</v>
      </c>
      <c r="C215">
        <v>120</v>
      </c>
      <c r="D215">
        <v>245.03791097418889</v>
      </c>
      <c r="E215">
        <v>-117.35645627385411</v>
      </c>
    </row>
    <row r="216" spans="1:5" x14ac:dyDescent="0.25">
      <c r="A216">
        <v>243</v>
      </c>
      <c r="B216" t="s">
        <v>8</v>
      </c>
      <c r="C216">
        <v>240</v>
      </c>
      <c r="D216">
        <v>317.02775083198719</v>
      </c>
      <c r="E216">
        <v>-79.045036817436483</v>
      </c>
    </row>
    <row r="217" spans="1:5" x14ac:dyDescent="0.25">
      <c r="A217">
        <v>243</v>
      </c>
      <c r="B217" t="s">
        <v>8</v>
      </c>
      <c r="C217">
        <v>360</v>
      </c>
      <c r="D217">
        <v>302.52048904390909</v>
      </c>
      <c r="E217">
        <v>-93.399171723669681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67.88589247030296</v>
      </c>
      <c r="E218">
        <v>-41.041289233335682</v>
      </c>
    </row>
    <row r="219" spans="1:5" x14ac:dyDescent="0.25">
      <c r="A219">
        <v>244</v>
      </c>
      <c r="B219" t="s">
        <v>5</v>
      </c>
      <c r="C219">
        <v>1</v>
      </c>
      <c r="D219">
        <v>357.72674364851014</v>
      </c>
      <c r="E219">
        <v>-46.90700374156004</v>
      </c>
    </row>
    <row r="220" spans="1:5" x14ac:dyDescent="0.25">
      <c r="A220">
        <v>244</v>
      </c>
      <c r="B220" t="s">
        <v>5</v>
      </c>
      <c r="C220">
        <v>2</v>
      </c>
      <c r="D220">
        <v>347.88187664237603</v>
      </c>
      <c r="E220">
        <v>-52.54085193472806</v>
      </c>
    </row>
    <row r="221" spans="1:5" x14ac:dyDescent="0.25">
      <c r="A221">
        <v>244</v>
      </c>
      <c r="B221" t="s">
        <v>5</v>
      </c>
      <c r="C221">
        <v>3</v>
      </c>
      <c r="D221">
        <v>338.68009508320421</v>
      </c>
      <c r="E221">
        <v>-57.757276662710396</v>
      </c>
    </row>
    <row r="222" spans="1:5" x14ac:dyDescent="0.25">
      <c r="A222">
        <v>244</v>
      </c>
      <c r="B222" t="s">
        <v>5</v>
      </c>
      <c r="C222">
        <v>4</v>
      </c>
      <c r="D222">
        <v>330.08974203678395</v>
      </c>
      <c r="E222">
        <v>-62.579444890877092</v>
      </c>
    </row>
    <row r="223" spans="1:5" x14ac:dyDescent="0.25">
      <c r="A223">
        <v>244</v>
      </c>
      <c r="B223" t="s">
        <v>5</v>
      </c>
      <c r="C223">
        <v>5</v>
      </c>
      <c r="D223">
        <v>322.0805956576902</v>
      </c>
      <c r="E223">
        <v>-67.029396419243582</v>
      </c>
    </row>
    <row r="224" spans="1:5" x14ac:dyDescent="0.25">
      <c r="A224">
        <v>244</v>
      </c>
      <c r="B224" t="s">
        <v>5</v>
      </c>
      <c r="C224">
        <v>6</v>
      </c>
      <c r="D224">
        <v>314.6238065881854</v>
      </c>
      <c r="E224">
        <v>-71.128095067082143</v>
      </c>
    </row>
    <row r="225" spans="1:5" x14ac:dyDescent="0.25">
      <c r="A225">
        <v>244</v>
      </c>
      <c r="B225" t="s">
        <v>5</v>
      </c>
      <c r="C225">
        <v>12</v>
      </c>
      <c r="D225">
        <v>280.02537379685015</v>
      </c>
      <c r="E225">
        <v>-89.394268071901138</v>
      </c>
    </row>
    <row r="226" spans="1:5" x14ac:dyDescent="0.25">
      <c r="A226">
        <v>244</v>
      </c>
      <c r="B226" t="s">
        <v>5</v>
      </c>
      <c r="C226">
        <v>18</v>
      </c>
      <c r="D226">
        <v>259.77120150555368</v>
      </c>
      <c r="E226">
        <v>-99.148092718592537</v>
      </c>
    </row>
    <row r="227" spans="1:5" x14ac:dyDescent="0.25">
      <c r="A227">
        <v>244</v>
      </c>
      <c r="B227" t="s">
        <v>5</v>
      </c>
      <c r="C227">
        <v>24</v>
      </c>
      <c r="D227">
        <v>249.27334152205734</v>
      </c>
      <c r="E227">
        <v>-103.32795263160662</v>
      </c>
    </row>
    <row r="228" spans="1:5" x14ac:dyDescent="0.25">
      <c r="A228">
        <v>244</v>
      </c>
      <c r="B228" t="s">
        <v>5</v>
      </c>
      <c r="C228">
        <v>36</v>
      </c>
      <c r="D228">
        <v>247.45723338666224</v>
      </c>
      <c r="E228">
        <v>-101.87262419376702</v>
      </c>
    </row>
    <row r="229" spans="1:5" x14ac:dyDescent="0.25">
      <c r="A229">
        <v>244</v>
      </c>
      <c r="B229" t="s">
        <v>5</v>
      </c>
      <c r="C229">
        <v>48</v>
      </c>
      <c r="D229">
        <v>259.51917514535626</v>
      </c>
      <c r="E229">
        <v>-94.669261258643814</v>
      </c>
    </row>
    <row r="230" spans="1:5" x14ac:dyDescent="0.25">
      <c r="A230">
        <v>244</v>
      </c>
      <c r="B230" t="s">
        <v>5</v>
      </c>
      <c r="C230">
        <v>60</v>
      </c>
      <c r="D230">
        <v>277.1901921729754</v>
      </c>
      <c r="E230">
        <v>-86.426504946546657</v>
      </c>
    </row>
    <row r="231" spans="1:5" x14ac:dyDescent="0.25">
      <c r="A231">
        <v>244</v>
      </c>
      <c r="B231" t="s">
        <v>5</v>
      </c>
      <c r="C231">
        <v>84</v>
      </c>
      <c r="D231">
        <v>314.66020473451715</v>
      </c>
      <c r="E231">
        <v>-73.310979751643117</v>
      </c>
    </row>
    <row r="232" spans="1:5" x14ac:dyDescent="0.25">
      <c r="A232">
        <v>244</v>
      </c>
      <c r="B232" t="s">
        <v>5</v>
      </c>
      <c r="C232">
        <v>120</v>
      </c>
      <c r="D232">
        <v>361.21091915560385</v>
      </c>
      <c r="E232">
        <v>-62.973425084738089</v>
      </c>
    </row>
    <row r="233" spans="1:5" x14ac:dyDescent="0.25">
      <c r="A233">
        <v>244</v>
      </c>
      <c r="B233" t="s">
        <v>5</v>
      </c>
      <c r="C233">
        <v>180</v>
      </c>
      <c r="D233">
        <v>416.97179038486166</v>
      </c>
      <c r="E233">
        <v>-51.00167891595224</v>
      </c>
    </row>
    <row r="234" spans="1:5" x14ac:dyDescent="0.25">
      <c r="A234">
        <v>244</v>
      </c>
      <c r="B234" t="s">
        <v>5</v>
      </c>
      <c r="C234">
        <v>240</v>
      </c>
      <c r="D234">
        <v>460.84368977152559</v>
      </c>
      <c r="E234">
        <v>-33.147350547908722</v>
      </c>
    </row>
    <row r="235" spans="1:5" x14ac:dyDescent="0.25">
      <c r="A235">
        <v>244</v>
      </c>
      <c r="B235" t="s">
        <v>5</v>
      </c>
      <c r="C235">
        <v>360</v>
      </c>
      <c r="D235">
        <v>526.27208794365288</v>
      </c>
      <c r="E235">
        <v>6.9857057975964558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53.5255627104948</v>
      </c>
      <c r="E236">
        <v>-51.570635283494788</v>
      </c>
    </row>
    <row r="237" spans="1:5" x14ac:dyDescent="0.25">
      <c r="A237">
        <v>244</v>
      </c>
      <c r="B237" t="s">
        <v>6</v>
      </c>
      <c r="C237">
        <v>1</v>
      </c>
      <c r="D237">
        <v>342.64041986954095</v>
      </c>
      <c r="E237">
        <v>-57.955543413601148</v>
      </c>
    </row>
    <row r="238" spans="1:5" x14ac:dyDescent="0.25">
      <c r="A238">
        <v>244</v>
      </c>
      <c r="B238" t="s">
        <v>6</v>
      </c>
      <c r="C238">
        <v>3</v>
      </c>
      <c r="D238">
        <v>321.80776430254161</v>
      </c>
      <c r="E238">
        <v>-70.201731716877589</v>
      </c>
    </row>
    <row r="239" spans="1:5" x14ac:dyDescent="0.25">
      <c r="A239">
        <v>244</v>
      </c>
      <c r="B239" t="s">
        <v>6</v>
      </c>
      <c r="C239">
        <v>6</v>
      </c>
      <c r="D239">
        <v>294.50215747101925</v>
      </c>
      <c r="E239">
        <v>-86.320648105807706</v>
      </c>
    </row>
    <row r="240" spans="1:5" x14ac:dyDescent="0.25">
      <c r="A240">
        <v>244</v>
      </c>
      <c r="B240" t="s">
        <v>6</v>
      </c>
      <c r="C240">
        <v>12</v>
      </c>
      <c r="D240">
        <v>252.16137105006382</v>
      </c>
      <c r="E240">
        <v>-111.56244261467542</v>
      </c>
    </row>
    <row r="241" spans="1:5" x14ac:dyDescent="0.25">
      <c r="A241">
        <v>244</v>
      </c>
      <c r="B241" t="s">
        <v>6</v>
      </c>
      <c r="C241">
        <v>24</v>
      </c>
      <c r="D241">
        <v>205.28219273331729</v>
      </c>
      <c r="E241">
        <v>-140.63741841638378</v>
      </c>
    </row>
    <row r="242" spans="1:5" x14ac:dyDescent="0.25">
      <c r="A242">
        <v>244</v>
      </c>
      <c r="B242" t="s">
        <v>6</v>
      </c>
      <c r="C242">
        <v>36</v>
      </c>
      <c r="D242">
        <v>190.93078170087003</v>
      </c>
      <c r="E242">
        <v>-151.33307539889816</v>
      </c>
    </row>
    <row r="243" spans="1:5" x14ac:dyDescent="0.25">
      <c r="A243">
        <v>244</v>
      </c>
      <c r="B243" t="s">
        <v>6</v>
      </c>
      <c r="C243">
        <v>60</v>
      </c>
      <c r="D243">
        <v>210.46847126340117</v>
      </c>
      <c r="E243">
        <v>-144.33211693921481</v>
      </c>
    </row>
    <row r="244" spans="1:5" x14ac:dyDescent="0.25">
      <c r="A244">
        <v>244</v>
      </c>
      <c r="B244" t="s">
        <v>6</v>
      </c>
      <c r="C244">
        <v>84</v>
      </c>
      <c r="D244">
        <v>252.41368212085624</v>
      </c>
      <c r="E244">
        <v>-124.3675720047079</v>
      </c>
    </row>
    <row r="245" spans="1:5" x14ac:dyDescent="0.25">
      <c r="A245">
        <v>244</v>
      </c>
      <c r="B245" t="s">
        <v>6</v>
      </c>
      <c r="C245">
        <v>120</v>
      </c>
      <c r="D245">
        <v>312.2398249446137</v>
      </c>
      <c r="E245">
        <v>-95.737811818623797</v>
      </c>
    </row>
    <row r="246" spans="1:5" x14ac:dyDescent="0.25">
      <c r="A246">
        <v>244</v>
      </c>
      <c r="B246" t="s">
        <v>6</v>
      </c>
      <c r="C246">
        <v>240</v>
      </c>
      <c r="D246">
        <v>395.68361392854717</v>
      </c>
      <c r="E246">
        <v>-63.231705164204648</v>
      </c>
    </row>
    <row r="247" spans="1:5" x14ac:dyDescent="0.25">
      <c r="A247">
        <v>244</v>
      </c>
      <c r="B247" t="s">
        <v>6</v>
      </c>
      <c r="C247">
        <v>360</v>
      </c>
      <c r="D247">
        <v>391.80599969520341</v>
      </c>
      <c r="E247">
        <v>-76.145260003467953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26.32843402475055</v>
      </c>
      <c r="E248">
        <v>-51.571312766550619</v>
      </c>
    </row>
    <row r="249" spans="1:5" x14ac:dyDescent="0.25">
      <c r="A249">
        <v>244</v>
      </c>
      <c r="B249" t="s">
        <v>7</v>
      </c>
      <c r="C249">
        <v>1</v>
      </c>
      <c r="D249">
        <v>316.4651612225681</v>
      </c>
      <c r="E249">
        <v>-57.956241348422061</v>
      </c>
    </row>
    <row r="250" spans="1:5" x14ac:dyDescent="0.25">
      <c r="A250">
        <v>244</v>
      </c>
      <c r="B250" t="s">
        <v>7</v>
      </c>
      <c r="C250">
        <v>3</v>
      </c>
      <c r="D250">
        <v>297.49092162988677</v>
      </c>
      <c r="E250">
        <v>-70.202461899641847</v>
      </c>
    </row>
    <row r="251" spans="1:5" x14ac:dyDescent="0.25">
      <c r="A251">
        <v>244</v>
      </c>
      <c r="B251" t="s">
        <v>7</v>
      </c>
      <c r="C251">
        <v>6</v>
      </c>
      <c r="D251">
        <v>272.38852944657879</v>
      </c>
      <c r="E251">
        <v>-86.321404791309533</v>
      </c>
    </row>
    <row r="252" spans="1:5" x14ac:dyDescent="0.25">
      <c r="A252">
        <v>244</v>
      </c>
      <c r="B252" t="s">
        <v>7</v>
      </c>
      <c r="C252">
        <v>12</v>
      </c>
      <c r="D252">
        <v>232.71134651620176</v>
      </c>
      <c r="E252">
        <v>-111.56319369240347</v>
      </c>
    </row>
    <row r="253" spans="1:5" x14ac:dyDescent="0.25">
      <c r="A253">
        <v>244</v>
      </c>
      <c r="B253" t="s">
        <v>7</v>
      </c>
      <c r="C253">
        <v>24</v>
      </c>
      <c r="D253">
        <v>186.26751822783339</v>
      </c>
      <c r="E253">
        <v>-140.68281721134286</v>
      </c>
    </row>
    <row r="254" spans="1:5" x14ac:dyDescent="0.25">
      <c r="A254">
        <v>244</v>
      </c>
      <c r="B254" t="s">
        <v>7</v>
      </c>
      <c r="C254">
        <v>36</v>
      </c>
      <c r="D254">
        <v>168.61124855240439</v>
      </c>
      <c r="E254">
        <v>-151.31193412403439</v>
      </c>
    </row>
    <row r="255" spans="1:5" x14ac:dyDescent="0.25">
      <c r="A255">
        <v>244</v>
      </c>
      <c r="B255" t="s">
        <v>7</v>
      </c>
      <c r="C255">
        <v>60</v>
      </c>
      <c r="D255">
        <v>178.50529314548257</v>
      </c>
      <c r="E255">
        <v>-144.52799948475604</v>
      </c>
    </row>
    <row r="256" spans="1:5" x14ac:dyDescent="0.25">
      <c r="A256">
        <v>244</v>
      </c>
      <c r="B256" t="s">
        <v>7</v>
      </c>
      <c r="C256">
        <v>84</v>
      </c>
      <c r="D256">
        <v>211.1683909425991</v>
      </c>
      <c r="E256">
        <v>-124.54307950192693</v>
      </c>
    </row>
    <row r="257" spans="1:5" x14ac:dyDescent="0.25">
      <c r="A257">
        <v>244</v>
      </c>
      <c r="B257" t="s">
        <v>7</v>
      </c>
      <c r="C257">
        <v>120</v>
      </c>
      <c r="D257">
        <v>261.08703161385188</v>
      </c>
      <c r="E257">
        <v>-95.567278805213718</v>
      </c>
    </row>
    <row r="258" spans="1:5" x14ac:dyDescent="0.25">
      <c r="A258">
        <v>244</v>
      </c>
      <c r="B258" t="s">
        <v>7</v>
      </c>
      <c r="C258">
        <v>240</v>
      </c>
      <c r="D258">
        <v>328.46813723584035</v>
      </c>
      <c r="E258">
        <v>-62.218243175234178</v>
      </c>
    </row>
    <row r="259" spans="1:5" x14ac:dyDescent="0.25">
      <c r="A259">
        <v>244</v>
      </c>
      <c r="B259" t="s">
        <v>7</v>
      </c>
      <c r="C259">
        <v>360</v>
      </c>
      <c r="D259">
        <v>311.62658093406208</v>
      </c>
      <c r="E259">
        <v>-78.23589730301002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38.61902631224172</v>
      </c>
      <c r="E260">
        <v>-51.570673022561245</v>
      </c>
    </row>
    <row r="261" spans="1:5" x14ac:dyDescent="0.25">
      <c r="A261">
        <v>244</v>
      </c>
      <c r="B261" t="s">
        <v>8</v>
      </c>
      <c r="C261">
        <v>1</v>
      </c>
      <c r="D261">
        <v>328.21686928015686</v>
      </c>
      <c r="E261">
        <v>-57.955600965490447</v>
      </c>
    </row>
    <row r="262" spans="1:5" x14ac:dyDescent="0.25">
      <c r="A262">
        <v>244</v>
      </c>
      <c r="B262" t="s">
        <v>8</v>
      </c>
      <c r="C262">
        <v>3</v>
      </c>
      <c r="D262">
        <v>308.2261303572655</v>
      </c>
      <c r="E262">
        <v>-70.201826803594457</v>
      </c>
    </row>
    <row r="263" spans="1:5" x14ac:dyDescent="0.25">
      <c r="A263">
        <v>244</v>
      </c>
      <c r="B263" t="s">
        <v>8</v>
      </c>
      <c r="C263">
        <v>6</v>
      </c>
      <c r="D263">
        <v>281.82338220161739</v>
      </c>
      <c r="E263">
        <v>-86.320791534458536</v>
      </c>
    </row>
    <row r="264" spans="1:5" x14ac:dyDescent="0.25">
      <c r="A264">
        <v>244</v>
      </c>
      <c r="B264" t="s">
        <v>8</v>
      </c>
      <c r="C264">
        <v>12</v>
      </c>
      <c r="D264">
        <v>240.2122003796072</v>
      </c>
      <c r="E264">
        <v>-111.56265861474216</v>
      </c>
    </row>
    <row r="265" spans="1:5" x14ac:dyDescent="0.25">
      <c r="A265">
        <v>244</v>
      </c>
      <c r="B265" t="s">
        <v>8</v>
      </c>
      <c r="C265">
        <v>24</v>
      </c>
      <c r="D265">
        <v>191.78284194247544</v>
      </c>
      <c r="E265">
        <v>-140.6904183915604</v>
      </c>
    </row>
    <row r="266" spans="1:5" x14ac:dyDescent="0.25">
      <c r="A266">
        <v>244</v>
      </c>
      <c r="B266" t="s">
        <v>8</v>
      </c>
      <c r="C266">
        <v>36</v>
      </c>
      <c r="D266">
        <v>173.49478926935382</v>
      </c>
      <c r="E266">
        <v>-151.32316964314811</v>
      </c>
    </row>
    <row r="267" spans="1:5" x14ac:dyDescent="0.25">
      <c r="A267">
        <v>244</v>
      </c>
      <c r="B267" t="s">
        <v>8</v>
      </c>
      <c r="C267">
        <v>60</v>
      </c>
      <c r="D267">
        <v>183.5896609495413</v>
      </c>
      <c r="E267">
        <v>-144.5347443569388</v>
      </c>
    </row>
    <row r="268" spans="1:5" x14ac:dyDescent="0.25">
      <c r="A268">
        <v>244</v>
      </c>
      <c r="B268" t="s">
        <v>8</v>
      </c>
      <c r="C268">
        <v>84</v>
      </c>
      <c r="D268">
        <v>216.68533195988246</v>
      </c>
      <c r="E268">
        <v>-124.56161702239881</v>
      </c>
    </row>
    <row r="269" spans="1:5" x14ac:dyDescent="0.25">
      <c r="A269">
        <v>244</v>
      </c>
      <c r="B269" t="s">
        <v>8</v>
      </c>
      <c r="C269">
        <v>120</v>
      </c>
      <c r="D269">
        <v>266.7563141047932</v>
      </c>
      <c r="E269">
        <v>-95.638053143249778</v>
      </c>
    </row>
    <row r="270" spans="1:5" x14ac:dyDescent="0.25">
      <c r="A270">
        <v>244</v>
      </c>
      <c r="B270" t="s">
        <v>8</v>
      </c>
      <c r="C270">
        <v>240</v>
      </c>
      <c r="D270">
        <v>333.71328963462702</v>
      </c>
      <c r="E270">
        <v>-62.35949801479665</v>
      </c>
    </row>
    <row r="271" spans="1:5" x14ac:dyDescent="0.25">
      <c r="A271">
        <v>244</v>
      </c>
      <c r="B271" t="s">
        <v>8</v>
      </c>
      <c r="C271">
        <v>360</v>
      </c>
      <c r="D271">
        <v>317.77737945058971</v>
      </c>
      <c r="E271">
        <v>-78.142281316989084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59.43192432428765</v>
      </c>
      <c r="E272">
        <v>-49.495257379350981</v>
      </c>
    </row>
    <row r="273" spans="1:5" x14ac:dyDescent="0.25">
      <c r="A273">
        <v>245</v>
      </c>
      <c r="B273" t="s">
        <v>5</v>
      </c>
      <c r="C273">
        <v>1</v>
      </c>
      <c r="D273">
        <v>353.01540628992399</v>
      </c>
      <c r="E273">
        <v>-51.618341100146196</v>
      </c>
    </row>
    <row r="274" spans="1:5" x14ac:dyDescent="0.25">
      <c r="A274">
        <v>245</v>
      </c>
      <c r="B274" t="s">
        <v>5</v>
      </c>
      <c r="C274">
        <v>2</v>
      </c>
      <c r="D274">
        <v>346.74360020063995</v>
      </c>
      <c r="E274">
        <v>-53.679128376464128</v>
      </c>
    </row>
    <row r="275" spans="1:5" x14ac:dyDescent="0.25">
      <c r="A275">
        <v>245</v>
      </c>
      <c r="B275" t="s">
        <v>5</v>
      </c>
      <c r="C275">
        <v>3</v>
      </c>
      <c r="D275">
        <v>340.8287523988742</v>
      </c>
      <c r="E275">
        <v>-55.608619347040367</v>
      </c>
    </row>
    <row r="276" spans="1:5" x14ac:dyDescent="0.25">
      <c r="A276">
        <v>245</v>
      </c>
      <c r="B276" t="s">
        <v>5</v>
      </c>
      <c r="C276">
        <v>4</v>
      </c>
      <c r="D276">
        <v>335.25608186723753</v>
      </c>
      <c r="E276">
        <v>-57.413105060423533</v>
      </c>
    </row>
    <row r="277" spans="1:5" x14ac:dyDescent="0.25">
      <c r="A277">
        <v>245</v>
      </c>
      <c r="B277" t="s">
        <v>5</v>
      </c>
      <c r="C277">
        <v>5</v>
      </c>
      <c r="D277">
        <v>330.01139421580535</v>
      </c>
      <c r="E277">
        <v>-59.098597861128447</v>
      </c>
    </row>
    <row r="278" spans="1:5" x14ac:dyDescent="0.25">
      <c r="A278">
        <v>245</v>
      </c>
      <c r="B278" t="s">
        <v>5</v>
      </c>
      <c r="C278">
        <v>6</v>
      </c>
      <c r="D278">
        <v>325.08105829119313</v>
      </c>
      <c r="E278">
        <v>-60.670843364074436</v>
      </c>
    </row>
    <row r="279" spans="1:5" x14ac:dyDescent="0.25">
      <c r="A279">
        <v>245</v>
      </c>
      <c r="B279" t="s">
        <v>5</v>
      </c>
      <c r="C279">
        <v>12</v>
      </c>
      <c r="D279">
        <v>301.40258288171748</v>
      </c>
      <c r="E279">
        <v>-68.017058987033778</v>
      </c>
    </row>
    <row r="280" spans="1:5" x14ac:dyDescent="0.25">
      <c r="A280">
        <v>245</v>
      </c>
      <c r="B280" t="s">
        <v>5</v>
      </c>
      <c r="C280">
        <v>18</v>
      </c>
      <c r="D280">
        <v>286.48128284914759</v>
      </c>
      <c r="E280">
        <v>-72.438011374998595</v>
      </c>
    </row>
    <row r="281" spans="1:5" x14ac:dyDescent="0.25">
      <c r="A281">
        <v>245</v>
      </c>
      <c r="B281" t="s">
        <v>5</v>
      </c>
      <c r="C281">
        <v>24</v>
      </c>
      <c r="D281">
        <v>277.81243546734044</v>
      </c>
      <c r="E281">
        <v>-74.788858686323508</v>
      </c>
    </row>
    <row r="282" spans="1:5" x14ac:dyDescent="0.25">
      <c r="A282">
        <v>245</v>
      </c>
      <c r="B282" t="s">
        <v>5</v>
      </c>
      <c r="C282">
        <v>36</v>
      </c>
      <c r="D282">
        <v>273.94943359617264</v>
      </c>
      <c r="E282">
        <v>-75.380423984256623</v>
      </c>
    </row>
    <row r="283" spans="1:5" x14ac:dyDescent="0.25">
      <c r="A283">
        <v>245</v>
      </c>
      <c r="B283" t="s">
        <v>5</v>
      </c>
      <c r="C283">
        <v>48</v>
      </c>
      <c r="D283">
        <v>281.28925219151222</v>
      </c>
      <c r="E283">
        <v>-72.899184212487881</v>
      </c>
    </row>
    <row r="284" spans="1:5" x14ac:dyDescent="0.25">
      <c r="A284">
        <v>245</v>
      </c>
      <c r="B284" t="s">
        <v>5</v>
      </c>
      <c r="C284">
        <v>60</v>
      </c>
      <c r="D284">
        <v>294.51410753559929</v>
      </c>
      <c r="E284">
        <v>-69.102589583922736</v>
      </c>
    </row>
    <row r="285" spans="1:5" x14ac:dyDescent="0.25">
      <c r="A285">
        <v>245</v>
      </c>
      <c r="B285" t="s">
        <v>5</v>
      </c>
      <c r="C285">
        <v>84</v>
      </c>
      <c r="D285">
        <v>327.08049568586534</v>
      </c>
      <c r="E285">
        <v>-60.890688800294896</v>
      </c>
    </row>
    <row r="286" spans="1:5" x14ac:dyDescent="0.25">
      <c r="A286">
        <v>245</v>
      </c>
      <c r="B286" t="s">
        <v>5</v>
      </c>
      <c r="C286">
        <v>120</v>
      </c>
      <c r="D286">
        <v>373.27557130993551</v>
      </c>
      <c r="E286">
        <v>-50.908772930406407</v>
      </c>
    </row>
    <row r="287" spans="1:5" x14ac:dyDescent="0.25">
      <c r="A287">
        <v>245</v>
      </c>
      <c r="B287" t="s">
        <v>5</v>
      </c>
      <c r="C287">
        <v>180</v>
      </c>
      <c r="D287">
        <v>427.32275276531243</v>
      </c>
      <c r="E287">
        <v>-40.650716535501481</v>
      </c>
    </row>
    <row r="288" spans="1:5" x14ac:dyDescent="0.25">
      <c r="A288">
        <v>245</v>
      </c>
      <c r="B288" t="s">
        <v>5</v>
      </c>
      <c r="C288">
        <v>240</v>
      </c>
      <c r="D288">
        <v>459.59396572424845</v>
      </c>
      <c r="E288">
        <v>-34.397074595185899</v>
      </c>
    </row>
    <row r="289" spans="1:5" x14ac:dyDescent="0.25">
      <c r="A289">
        <v>245</v>
      </c>
      <c r="B289" t="s">
        <v>5</v>
      </c>
      <c r="C289">
        <v>360</v>
      </c>
      <c r="D289">
        <v>492.84082688533385</v>
      </c>
      <c r="E289">
        <v>-26.445555260722621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68.29102446467658</v>
      </c>
      <c r="E290">
        <v>-36.805173529313038</v>
      </c>
    </row>
    <row r="291" spans="1:5" x14ac:dyDescent="0.25">
      <c r="A291">
        <v>245</v>
      </c>
      <c r="B291" t="s">
        <v>6</v>
      </c>
      <c r="C291">
        <v>1</v>
      </c>
      <c r="D291">
        <v>359.34210321096731</v>
      </c>
      <c r="E291">
        <v>-41.253860072174781</v>
      </c>
    </row>
    <row r="292" spans="1:5" x14ac:dyDescent="0.25">
      <c r="A292">
        <v>245</v>
      </c>
      <c r="B292" t="s">
        <v>6</v>
      </c>
      <c r="C292">
        <v>3</v>
      </c>
      <c r="D292">
        <v>342.20638394757481</v>
      </c>
      <c r="E292">
        <v>-49.803112071844374</v>
      </c>
    </row>
    <row r="293" spans="1:5" x14ac:dyDescent="0.25">
      <c r="A293">
        <v>245</v>
      </c>
      <c r="B293" t="s">
        <v>6</v>
      </c>
      <c r="C293">
        <v>6</v>
      </c>
      <c r="D293">
        <v>319.72701126378604</v>
      </c>
      <c r="E293">
        <v>-61.095794313040933</v>
      </c>
    </row>
    <row r="294" spans="1:5" x14ac:dyDescent="0.25">
      <c r="A294">
        <v>245</v>
      </c>
      <c r="B294" t="s">
        <v>6</v>
      </c>
      <c r="C294">
        <v>12</v>
      </c>
      <c r="D294">
        <v>284.81594597305434</v>
      </c>
      <c r="E294">
        <v>-78.907867691684899</v>
      </c>
    </row>
    <row r="295" spans="1:5" x14ac:dyDescent="0.25">
      <c r="A295">
        <v>245</v>
      </c>
      <c r="B295" t="s">
        <v>6</v>
      </c>
      <c r="C295">
        <v>24</v>
      </c>
      <c r="D295">
        <v>246.13363299110281</v>
      </c>
      <c r="E295">
        <v>-99.785978158598269</v>
      </c>
    </row>
    <row r="296" spans="1:5" x14ac:dyDescent="0.25">
      <c r="A296">
        <v>245</v>
      </c>
      <c r="B296" t="s">
        <v>6</v>
      </c>
      <c r="C296">
        <v>36</v>
      </c>
      <c r="D296">
        <v>234.26749311501939</v>
      </c>
      <c r="E296">
        <v>-107.9963639847488</v>
      </c>
    </row>
    <row r="297" spans="1:5" x14ac:dyDescent="0.25">
      <c r="A297">
        <v>245</v>
      </c>
      <c r="B297" t="s">
        <v>6</v>
      </c>
      <c r="C297">
        <v>60</v>
      </c>
      <c r="D297">
        <v>250.19439615192215</v>
      </c>
      <c r="E297">
        <v>-104.60619205069382</v>
      </c>
    </row>
    <row r="298" spans="1:5" x14ac:dyDescent="0.25">
      <c r="A298">
        <v>245</v>
      </c>
      <c r="B298" t="s">
        <v>6</v>
      </c>
      <c r="C298">
        <v>84</v>
      </c>
      <c r="D298">
        <v>284.84056187700833</v>
      </c>
      <c r="E298">
        <v>-91.940692248555806</v>
      </c>
    </row>
    <row r="299" spans="1:5" x14ac:dyDescent="0.25">
      <c r="A299">
        <v>245</v>
      </c>
      <c r="B299" t="s">
        <v>6</v>
      </c>
      <c r="C299">
        <v>120</v>
      </c>
      <c r="D299">
        <v>334.51913285450365</v>
      </c>
      <c r="E299">
        <v>-73.458503908733832</v>
      </c>
    </row>
    <row r="300" spans="1:5" x14ac:dyDescent="0.25">
      <c r="A300">
        <v>245</v>
      </c>
      <c r="B300" t="s">
        <v>6</v>
      </c>
      <c r="C300">
        <v>240</v>
      </c>
      <c r="D300">
        <v>403.62492731865171</v>
      </c>
      <c r="E300">
        <v>-55.290391774100101</v>
      </c>
    </row>
    <row r="301" spans="1:5" x14ac:dyDescent="0.25">
      <c r="A301">
        <v>245</v>
      </c>
      <c r="B301" t="s">
        <v>6</v>
      </c>
      <c r="C301">
        <v>360</v>
      </c>
      <c r="D301">
        <v>398.342213391477</v>
      </c>
      <c r="E301">
        <v>-69.60904630719439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41.09520195617409</v>
      </c>
      <c r="E302">
        <v>-36.804544835127089</v>
      </c>
    </row>
    <row r="303" spans="1:5" x14ac:dyDescent="0.25">
      <c r="A303">
        <v>245</v>
      </c>
      <c r="B303" t="s">
        <v>7</v>
      </c>
      <c r="C303">
        <v>1</v>
      </c>
      <c r="D303">
        <v>333.16807146396587</v>
      </c>
      <c r="E303">
        <v>-41.25333110702428</v>
      </c>
    </row>
    <row r="304" spans="1:5" x14ac:dyDescent="0.25">
      <c r="A304">
        <v>245</v>
      </c>
      <c r="B304" t="s">
        <v>7</v>
      </c>
      <c r="C304">
        <v>3</v>
      </c>
      <c r="D304">
        <v>317.89062269768493</v>
      </c>
      <c r="E304">
        <v>-49.802760831843678</v>
      </c>
    </row>
    <row r="305" spans="1:5" x14ac:dyDescent="0.25">
      <c r="A305">
        <v>245</v>
      </c>
      <c r="B305" t="s">
        <v>7</v>
      </c>
      <c r="C305">
        <v>6</v>
      </c>
      <c r="D305">
        <v>297.61428796474087</v>
      </c>
      <c r="E305">
        <v>-61.095646273147501</v>
      </c>
    </row>
    <row r="306" spans="1:5" x14ac:dyDescent="0.25">
      <c r="A306">
        <v>245</v>
      </c>
      <c r="B306" t="s">
        <v>7</v>
      </c>
      <c r="C306">
        <v>12</v>
      </c>
      <c r="D306">
        <v>265.36659166393326</v>
      </c>
      <c r="E306">
        <v>-78.907948544671981</v>
      </c>
    </row>
    <row r="307" spans="1:5" x14ac:dyDescent="0.25">
      <c r="A307">
        <v>245</v>
      </c>
      <c r="B307" t="s">
        <v>7</v>
      </c>
      <c r="C307">
        <v>24</v>
      </c>
      <c r="D307">
        <v>227.13154155475198</v>
      </c>
      <c r="E307">
        <v>-99.818793884424267</v>
      </c>
    </row>
    <row r="308" spans="1:5" x14ac:dyDescent="0.25">
      <c r="A308">
        <v>245</v>
      </c>
      <c r="B308" t="s">
        <v>7</v>
      </c>
      <c r="C308">
        <v>36</v>
      </c>
      <c r="D308">
        <v>211.93984152457611</v>
      </c>
      <c r="E308">
        <v>-107.98334115186266</v>
      </c>
    </row>
    <row r="309" spans="1:5" x14ac:dyDescent="0.25">
      <c r="A309">
        <v>245</v>
      </c>
      <c r="B309" t="s">
        <v>7</v>
      </c>
      <c r="C309">
        <v>60</v>
      </c>
      <c r="D309">
        <v>218.27524787966962</v>
      </c>
      <c r="E309">
        <v>-104.75804475056894</v>
      </c>
    </row>
    <row r="310" spans="1:5" x14ac:dyDescent="0.25">
      <c r="A310">
        <v>245</v>
      </c>
      <c r="B310" t="s">
        <v>7</v>
      </c>
      <c r="C310">
        <v>84</v>
      </c>
      <c r="D310">
        <v>243.60841535184488</v>
      </c>
      <c r="E310">
        <v>-92.10305509268116</v>
      </c>
    </row>
    <row r="311" spans="1:5" x14ac:dyDescent="0.25">
      <c r="A311">
        <v>245</v>
      </c>
      <c r="B311" t="s">
        <v>7</v>
      </c>
      <c r="C311">
        <v>120</v>
      </c>
      <c r="D311">
        <v>283.21825525996468</v>
      </c>
      <c r="E311">
        <v>-73.436055159100917</v>
      </c>
    </row>
    <row r="312" spans="1:5" x14ac:dyDescent="0.25">
      <c r="A312">
        <v>245</v>
      </c>
      <c r="B312" t="s">
        <v>7</v>
      </c>
      <c r="C312">
        <v>240</v>
      </c>
      <c r="D312">
        <v>335.60847981121009</v>
      </c>
      <c r="E312">
        <v>-55.077900599864449</v>
      </c>
    </row>
    <row r="313" spans="1:5" x14ac:dyDescent="0.25">
      <c r="A313">
        <v>245</v>
      </c>
      <c r="B313" t="s">
        <v>7</v>
      </c>
      <c r="C313">
        <v>360</v>
      </c>
      <c r="D313">
        <v>317.31771383959386</v>
      </c>
      <c r="E313">
        <v>-72.544764397478247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53.38382529416316</v>
      </c>
      <c r="E314">
        <v>-36.805874040639758</v>
      </c>
    </row>
    <row r="315" spans="1:5" x14ac:dyDescent="0.25">
      <c r="A315">
        <v>245</v>
      </c>
      <c r="B315" t="s">
        <v>8</v>
      </c>
      <c r="C315">
        <v>1</v>
      </c>
      <c r="D315">
        <v>344.91797369591308</v>
      </c>
      <c r="E315">
        <v>-41.254496549734263</v>
      </c>
    </row>
    <row r="316" spans="1:5" x14ac:dyDescent="0.25">
      <c r="A316">
        <v>245</v>
      </c>
      <c r="B316" t="s">
        <v>8</v>
      </c>
      <c r="C316">
        <v>3</v>
      </c>
      <c r="D316">
        <v>328.62433176889351</v>
      </c>
      <c r="E316">
        <v>-49.803625391966406</v>
      </c>
    </row>
    <row r="317" spans="1:5" x14ac:dyDescent="0.25">
      <c r="A317">
        <v>245</v>
      </c>
      <c r="B317" t="s">
        <v>8</v>
      </c>
      <c r="C317">
        <v>6</v>
      </c>
      <c r="D317">
        <v>307.04802921329485</v>
      </c>
      <c r="E317">
        <v>-61.096144522781067</v>
      </c>
    </row>
    <row r="318" spans="1:5" x14ac:dyDescent="0.25">
      <c r="A318">
        <v>245</v>
      </c>
      <c r="B318" t="s">
        <v>8</v>
      </c>
      <c r="C318">
        <v>12</v>
      </c>
      <c r="D318">
        <v>272.8669008973423</v>
      </c>
      <c r="E318">
        <v>-78.907958097007054</v>
      </c>
    </row>
    <row r="319" spans="1:5" x14ac:dyDescent="0.25">
      <c r="A319">
        <v>245</v>
      </c>
      <c r="B319" t="s">
        <v>8</v>
      </c>
      <c r="C319">
        <v>24</v>
      </c>
      <c r="D319">
        <v>232.64927066589055</v>
      </c>
      <c r="E319">
        <v>-99.823989668145316</v>
      </c>
    </row>
    <row r="320" spans="1:5" x14ac:dyDescent="0.25">
      <c r="A320">
        <v>245</v>
      </c>
      <c r="B320" t="s">
        <v>8</v>
      </c>
      <c r="C320">
        <v>36</v>
      </c>
      <c r="D320">
        <v>216.82713563066909</v>
      </c>
      <c r="E320">
        <v>-107.99082328183285</v>
      </c>
    </row>
    <row r="321" spans="1:5" x14ac:dyDescent="0.25">
      <c r="A321">
        <v>245</v>
      </c>
      <c r="B321" t="s">
        <v>8</v>
      </c>
      <c r="C321">
        <v>60</v>
      </c>
      <c r="D321">
        <v>223.36308658311791</v>
      </c>
      <c r="E321">
        <v>-104.76131872336221</v>
      </c>
    </row>
    <row r="322" spans="1:5" x14ac:dyDescent="0.25">
      <c r="A322">
        <v>245</v>
      </c>
      <c r="B322" t="s">
        <v>8</v>
      </c>
      <c r="C322">
        <v>84</v>
      </c>
      <c r="D322">
        <v>249.13446693539706</v>
      </c>
      <c r="E322">
        <v>-92.11248204688421</v>
      </c>
    </row>
    <row r="323" spans="1:5" x14ac:dyDescent="0.25">
      <c r="A323">
        <v>245</v>
      </c>
      <c r="B323" t="s">
        <v>8</v>
      </c>
      <c r="C323">
        <v>120</v>
      </c>
      <c r="D323">
        <v>288.91573975958914</v>
      </c>
      <c r="E323">
        <v>-73.478627488453853</v>
      </c>
    </row>
    <row r="324" spans="1:5" x14ac:dyDescent="0.25">
      <c r="A324">
        <v>245</v>
      </c>
      <c r="B324" t="s">
        <v>8</v>
      </c>
      <c r="C324">
        <v>240</v>
      </c>
      <c r="D324">
        <v>340.91834390812994</v>
      </c>
      <c r="E324">
        <v>-55.154443741293747</v>
      </c>
    </row>
    <row r="325" spans="1:5" x14ac:dyDescent="0.25">
      <c r="A325">
        <v>245</v>
      </c>
      <c r="B325" t="s">
        <v>8</v>
      </c>
      <c r="C325">
        <v>360</v>
      </c>
      <c r="D325">
        <v>323.53107063979934</v>
      </c>
      <c r="E325">
        <v>-72.388590127779452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28.16828365749438</v>
      </c>
      <c r="E326">
        <v>-80.758898046144267</v>
      </c>
    </row>
    <row r="327" spans="1:5" x14ac:dyDescent="0.25">
      <c r="A327">
        <v>246</v>
      </c>
      <c r="B327" t="s">
        <v>5</v>
      </c>
      <c r="C327">
        <v>1</v>
      </c>
      <c r="D327">
        <v>324.48410963254719</v>
      </c>
      <c r="E327">
        <v>-80.149637757523024</v>
      </c>
    </row>
    <row r="328" spans="1:5" x14ac:dyDescent="0.25">
      <c r="A328">
        <v>246</v>
      </c>
      <c r="B328" t="s">
        <v>5</v>
      </c>
      <c r="C328">
        <v>2</v>
      </c>
      <c r="D328">
        <v>320.90204631918596</v>
      </c>
      <c r="E328">
        <v>-79.520682257918082</v>
      </c>
    </row>
    <row r="329" spans="1:5" x14ac:dyDescent="0.25">
      <c r="A329">
        <v>246</v>
      </c>
      <c r="B329" t="s">
        <v>5</v>
      </c>
      <c r="C329">
        <v>3</v>
      </c>
      <c r="D329">
        <v>317.54347756649702</v>
      </c>
      <c r="E329">
        <v>-78.893894179417543</v>
      </c>
    </row>
    <row r="330" spans="1:5" x14ac:dyDescent="0.25">
      <c r="A330">
        <v>246</v>
      </c>
      <c r="B330" t="s">
        <v>5</v>
      </c>
      <c r="C330">
        <v>4</v>
      </c>
      <c r="D330">
        <v>314.39913642244687</v>
      </c>
      <c r="E330">
        <v>-78.270050505214186</v>
      </c>
    </row>
    <row r="331" spans="1:5" x14ac:dyDescent="0.25">
      <c r="A331">
        <v>246</v>
      </c>
      <c r="B331" t="s">
        <v>5</v>
      </c>
      <c r="C331">
        <v>5</v>
      </c>
      <c r="D331">
        <v>311.46012467878597</v>
      </c>
      <c r="E331">
        <v>-77.649867398147805</v>
      </c>
    </row>
    <row r="332" spans="1:5" x14ac:dyDescent="0.25">
      <c r="A332">
        <v>246</v>
      </c>
      <c r="B332" t="s">
        <v>5</v>
      </c>
      <c r="C332">
        <v>6</v>
      </c>
      <c r="D332">
        <v>308.71789813436811</v>
      </c>
      <c r="E332">
        <v>-77.034003520899432</v>
      </c>
    </row>
    <row r="333" spans="1:5" x14ac:dyDescent="0.25">
      <c r="A333">
        <v>246</v>
      </c>
      <c r="B333" t="s">
        <v>5</v>
      </c>
      <c r="C333">
        <v>12</v>
      </c>
      <c r="D333">
        <v>295.95971234584994</v>
      </c>
      <c r="E333">
        <v>-73.459929522901319</v>
      </c>
    </row>
    <row r="334" spans="1:5" x14ac:dyDescent="0.25">
      <c r="A334">
        <v>246</v>
      </c>
      <c r="B334" t="s">
        <v>5</v>
      </c>
      <c r="C334">
        <v>18</v>
      </c>
      <c r="D334">
        <v>288.64434043384693</v>
      </c>
      <c r="E334">
        <v>-70.274953790299278</v>
      </c>
    </row>
    <row r="335" spans="1:5" x14ac:dyDescent="0.25">
      <c r="A335">
        <v>246</v>
      </c>
      <c r="B335" t="s">
        <v>5</v>
      </c>
      <c r="C335">
        <v>24</v>
      </c>
      <c r="D335">
        <v>285.25100533944715</v>
      </c>
      <c r="E335">
        <v>-67.350288814216825</v>
      </c>
    </row>
    <row r="336" spans="1:5" x14ac:dyDescent="0.25">
      <c r="A336">
        <v>246</v>
      </c>
      <c r="B336" t="s">
        <v>5</v>
      </c>
      <c r="C336">
        <v>36</v>
      </c>
      <c r="D336">
        <v>286.85840692375388</v>
      </c>
      <c r="E336">
        <v>-62.471450656675366</v>
      </c>
    </row>
    <row r="337" spans="1:5" x14ac:dyDescent="0.25">
      <c r="A337">
        <v>246</v>
      </c>
      <c r="B337" t="s">
        <v>5</v>
      </c>
      <c r="C337">
        <v>48</v>
      </c>
      <c r="D337">
        <v>295.41729244120006</v>
      </c>
      <c r="E337">
        <v>-58.771143962800046</v>
      </c>
    </row>
    <row r="338" spans="1:5" x14ac:dyDescent="0.25">
      <c r="A338">
        <v>246</v>
      </c>
      <c r="B338" t="s">
        <v>5</v>
      </c>
      <c r="C338">
        <v>60</v>
      </c>
      <c r="D338">
        <v>307.6054508355179</v>
      </c>
      <c r="E338">
        <v>-56.011246284004173</v>
      </c>
    </row>
    <row r="339" spans="1:5" x14ac:dyDescent="0.25">
      <c r="A339">
        <v>246</v>
      </c>
      <c r="B339" t="s">
        <v>5</v>
      </c>
      <c r="C339">
        <v>84</v>
      </c>
      <c r="D339">
        <v>335.6853737951493</v>
      </c>
      <c r="E339">
        <v>-52.285810691010958</v>
      </c>
    </row>
    <row r="340" spans="1:5" x14ac:dyDescent="0.25">
      <c r="A340">
        <v>246</v>
      </c>
      <c r="B340" t="s">
        <v>5</v>
      </c>
      <c r="C340">
        <v>120</v>
      </c>
      <c r="D340">
        <v>375.85141239519629</v>
      </c>
      <c r="E340">
        <v>-48.332931845145659</v>
      </c>
    </row>
    <row r="341" spans="1:5" x14ac:dyDescent="0.25">
      <c r="A341">
        <v>246</v>
      </c>
      <c r="B341" t="s">
        <v>5</v>
      </c>
      <c r="C341">
        <v>180</v>
      </c>
      <c r="D341">
        <v>427.2293975322691</v>
      </c>
      <c r="E341">
        <v>-40.744071768544778</v>
      </c>
    </row>
    <row r="342" spans="1:5" x14ac:dyDescent="0.25">
      <c r="A342">
        <v>246</v>
      </c>
      <c r="B342" t="s">
        <v>5</v>
      </c>
      <c r="C342">
        <v>240</v>
      </c>
      <c r="D342">
        <v>462.80411890942861</v>
      </c>
      <c r="E342">
        <v>-31.186921410005716</v>
      </c>
    </row>
    <row r="343" spans="1:5" x14ac:dyDescent="0.25">
      <c r="A343">
        <v>246</v>
      </c>
      <c r="B343" t="s">
        <v>5</v>
      </c>
      <c r="C343">
        <v>360</v>
      </c>
      <c r="D343">
        <v>506.80999332518525</v>
      </c>
      <c r="E343">
        <v>-12.476388820871209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45.29094295840065</v>
      </c>
      <c r="E344">
        <v>-59.805255035588964</v>
      </c>
    </row>
    <row r="345" spans="1:5" x14ac:dyDescent="0.25">
      <c r="A345">
        <v>246</v>
      </c>
      <c r="B345" t="s">
        <v>6</v>
      </c>
      <c r="C345">
        <v>1</v>
      </c>
      <c r="D345">
        <v>339.20564457153199</v>
      </c>
      <c r="E345">
        <v>-61.390318711610142</v>
      </c>
    </row>
    <row r="346" spans="1:5" x14ac:dyDescent="0.25">
      <c r="A346">
        <v>246</v>
      </c>
      <c r="B346" t="s">
        <v>6</v>
      </c>
      <c r="C346">
        <v>3</v>
      </c>
      <c r="D346">
        <v>327.38342235482281</v>
      </c>
      <c r="E346">
        <v>-64.626073664596362</v>
      </c>
    </row>
    <row r="347" spans="1:5" x14ac:dyDescent="0.25">
      <c r="A347">
        <v>246</v>
      </c>
      <c r="B347" t="s">
        <v>6</v>
      </c>
      <c r="C347">
        <v>6</v>
      </c>
      <c r="D347">
        <v>311.4969229502866</v>
      </c>
      <c r="E347">
        <v>-69.325882626540334</v>
      </c>
    </row>
    <row r="348" spans="1:5" x14ac:dyDescent="0.25">
      <c r="A348">
        <v>246</v>
      </c>
      <c r="B348" t="s">
        <v>6</v>
      </c>
      <c r="C348">
        <v>12</v>
      </c>
      <c r="D348">
        <v>285.77397779193257</v>
      </c>
      <c r="E348">
        <v>-77.949835872806673</v>
      </c>
    </row>
    <row r="349" spans="1:5" x14ac:dyDescent="0.25">
      <c r="A349">
        <v>246</v>
      </c>
      <c r="B349" t="s">
        <v>6</v>
      </c>
      <c r="C349">
        <v>24</v>
      </c>
      <c r="D349">
        <v>254.89362858788803</v>
      </c>
      <c r="E349">
        <v>-91.025982561813052</v>
      </c>
    </row>
    <row r="350" spans="1:5" x14ac:dyDescent="0.25">
      <c r="A350">
        <v>246</v>
      </c>
      <c r="B350" t="s">
        <v>6</v>
      </c>
      <c r="C350">
        <v>36</v>
      </c>
      <c r="D350">
        <v>243.93979639859501</v>
      </c>
      <c r="E350">
        <v>-98.324060701173167</v>
      </c>
    </row>
    <row r="351" spans="1:5" x14ac:dyDescent="0.25">
      <c r="A351">
        <v>246</v>
      </c>
      <c r="B351" t="s">
        <v>6</v>
      </c>
      <c r="C351">
        <v>60</v>
      </c>
      <c r="D351">
        <v>256.83827321860934</v>
      </c>
      <c r="E351">
        <v>-97.962314984006596</v>
      </c>
    </row>
    <row r="352" spans="1:5" x14ac:dyDescent="0.25">
      <c r="A352">
        <v>246</v>
      </c>
      <c r="B352" t="s">
        <v>6</v>
      </c>
      <c r="C352">
        <v>84</v>
      </c>
      <c r="D352">
        <v>290.66699837122457</v>
      </c>
      <c r="E352">
        <v>-86.114255754339567</v>
      </c>
    </row>
    <row r="353" spans="1:5" x14ac:dyDescent="0.25">
      <c r="A353">
        <v>246</v>
      </c>
      <c r="B353" t="s">
        <v>6</v>
      </c>
      <c r="C353">
        <v>120</v>
      </c>
      <c r="D353">
        <v>344.39537295742952</v>
      </c>
      <c r="E353">
        <v>-63.582263805807976</v>
      </c>
    </row>
    <row r="354" spans="1:5" x14ac:dyDescent="0.25">
      <c r="A354">
        <v>246</v>
      </c>
      <c r="B354" t="s">
        <v>6</v>
      </c>
      <c r="C354">
        <v>240</v>
      </c>
      <c r="D354">
        <v>426.5438783452156</v>
      </c>
      <c r="E354">
        <v>-32.371440747536241</v>
      </c>
    </row>
    <row r="355" spans="1:5" x14ac:dyDescent="0.25">
      <c r="A355">
        <v>246</v>
      </c>
      <c r="B355" t="s">
        <v>6</v>
      </c>
      <c r="C355">
        <v>360</v>
      </c>
      <c r="D355">
        <v>419.29938536192333</v>
      </c>
      <c r="E355">
        <v>-48.651874336748044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18.0970494839587</v>
      </c>
      <c r="E356">
        <v>-59.80269730734247</v>
      </c>
    </row>
    <row r="357" spans="1:5" x14ac:dyDescent="0.25">
      <c r="A357">
        <v>246</v>
      </c>
      <c r="B357" t="s">
        <v>7</v>
      </c>
      <c r="C357">
        <v>1</v>
      </c>
      <c r="D357">
        <v>313.03347676308289</v>
      </c>
      <c r="E357">
        <v>-61.387925807907251</v>
      </c>
    </row>
    <row r="358" spans="1:5" x14ac:dyDescent="0.25">
      <c r="A358">
        <v>246</v>
      </c>
      <c r="B358" t="s">
        <v>7</v>
      </c>
      <c r="C358">
        <v>3</v>
      </c>
      <c r="D358">
        <v>303.06939465223974</v>
      </c>
      <c r="E358">
        <v>-64.623988877288852</v>
      </c>
    </row>
    <row r="359" spans="1:5" x14ac:dyDescent="0.25">
      <c r="A359">
        <v>246</v>
      </c>
      <c r="B359" t="s">
        <v>7</v>
      </c>
      <c r="C359">
        <v>6</v>
      </c>
      <c r="D359">
        <v>289.38574877682504</v>
      </c>
      <c r="E359">
        <v>-69.324185461063337</v>
      </c>
    </row>
    <row r="360" spans="1:5" x14ac:dyDescent="0.25">
      <c r="A360">
        <v>246</v>
      </c>
      <c r="B360" t="s">
        <v>7</v>
      </c>
      <c r="C360">
        <v>12</v>
      </c>
      <c r="D360">
        <v>266.32584511858153</v>
      </c>
      <c r="E360">
        <v>-77.948695090023747</v>
      </c>
    </row>
    <row r="361" spans="1:5" x14ac:dyDescent="0.25">
      <c r="A361">
        <v>246</v>
      </c>
      <c r="B361" t="s">
        <v>7</v>
      </c>
      <c r="C361">
        <v>24</v>
      </c>
      <c r="D361">
        <v>235.90202842287164</v>
      </c>
      <c r="E361">
        <v>-91.048307016304605</v>
      </c>
    </row>
    <row r="362" spans="1:5" x14ac:dyDescent="0.25">
      <c r="A362">
        <v>246</v>
      </c>
      <c r="B362" t="s">
        <v>7</v>
      </c>
      <c r="C362">
        <v>36</v>
      </c>
      <c r="D362">
        <v>221.61680948919738</v>
      </c>
      <c r="E362">
        <v>-98.306373187241405</v>
      </c>
    </row>
    <row r="363" spans="1:5" x14ac:dyDescent="0.25">
      <c r="A363">
        <v>246</v>
      </c>
      <c r="B363" t="s">
        <v>7</v>
      </c>
      <c r="C363">
        <v>60</v>
      </c>
      <c r="D363">
        <v>224.92006690401951</v>
      </c>
      <c r="E363">
        <v>-98.113225726219085</v>
      </c>
    </row>
    <row r="364" spans="1:5" x14ac:dyDescent="0.25">
      <c r="A364">
        <v>246</v>
      </c>
      <c r="B364" t="s">
        <v>7</v>
      </c>
      <c r="C364">
        <v>84</v>
      </c>
      <c r="D364">
        <v>249.43899393821206</v>
      </c>
      <c r="E364">
        <v>-86.272476506313964</v>
      </c>
    </row>
    <row r="365" spans="1:5" x14ac:dyDescent="0.25">
      <c r="A365">
        <v>246</v>
      </c>
      <c r="B365" t="s">
        <v>7</v>
      </c>
      <c r="C365">
        <v>120</v>
      </c>
      <c r="D365">
        <v>293.24044802085535</v>
      </c>
      <c r="E365">
        <v>-63.413862398210249</v>
      </c>
    </row>
    <row r="366" spans="1:5" x14ac:dyDescent="0.25">
      <c r="A366">
        <v>246</v>
      </c>
      <c r="B366" t="s">
        <v>7</v>
      </c>
      <c r="C366">
        <v>240</v>
      </c>
      <c r="D366">
        <v>359.65260452067457</v>
      </c>
      <c r="E366">
        <v>-31.033775890399948</v>
      </c>
    </row>
    <row r="367" spans="1:5" x14ac:dyDescent="0.25">
      <c r="A367">
        <v>246</v>
      </c>
      <c r="B367" t="s">
        <v>7</v>
      </c>
      <c r="C367">
        <v>360</v>
      </c>
      <c r="D367">
        <v>339.23345370657171</v>
      </c>
      <c r="E367">
        <v>-50.629024530500359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30.37304305506933</v>
      </c>
      <c r="E368">
        <v>-59.816656279733579</v>
      </c>
    </row>
    <row r="369" spans="1:5" x14ac:dyDescent="0.25">
      <c r="A369">
        <v>246</v>
      </c>
      <c r="B369" t="s">
        <v>8</v>
      </c>
      <c r="C369">
        <v>1</v>
      </c>
      <c r="D369">
        <v>324.77165412660173</v>
      </c>
      <c r="E369">
        <v>-61.400816119045601</v>
      </c>
    </row>
    <row r="370" spans="1:5" x14ac:dyDescent="0.25">
      <c r="A370">
        <v>246</v>
      </c>
      <c r="B370" t="s">
        <v>8</v>
      </c>
      <c r="C370">
        <v>3</v>
      </c>
      <c r="D370">
        <v>313.79309503193383</v>
      </c>
      <c r="E370">
        <v>-64.634862128926102</v>
      </c>
    </row>
    <row r="371" spans="1:5" x14ac:dyDescent="0.25">
      <c r="A371">
        <v>246</v>
      </c>
      <c r="B371" t="s">
        <v>8</v>
      </c>
      <c r="C371">
        <v>6</v>
      </c>
      <c r="D371">
        <v>298.8116982409183</v>
      </c>
      <c r="E371">
        <v>-69.332475495157595</v>
      </c>
    </row>
    <row r="372" spans="1:5" x14ac:dyDescent="0.25">
      <c r="A372">
        <v>246</v>
      </c>
      <c r="B372" t="s">
        <v>8</v>
      </c>
      <c r="C372">
        <v>12</v>
      </c>
      <c r="D372">
        <v>273.82172475531627</v>
      </c>
      <c r="E372">
        <v>-77.953134239033105</v>
      </c>
    </row>
    <row r="373" spans="1:5" x14ac:dyDescent="0.25">
      <c r="A373">
        <v>246</v>
      </c>
      <c r="B373" t="s">
        <v>8</v>
      </c>
      <c r="C373">
        <v>24</v>
      </c>
      <c r="D373">
        <v>241.41733700333702</v>
      </c>
      <c r="E373">
        <v>-91.055923330698832</v>
      </c>
    </row>
    <row r="374" spans="1:5" x14ac:dyDescent="0.25">
      <c r="A374">
        <v>246</v>
      </c>
      <c r="B374" t="s">
        <v>8</v>
      </c>
      <c r="C374">
        <v>36</v>
      </c>
      <c r="D374">
        <v>226.50408945602888</v>
      </c>
      <c r="E374">
        <v>-98.313869456473043</v>
      </c>
    </row>
    <row r="375" spans="1:5" x14ac:dyDescent="0.25">
      <c r="A375">
        <v>246</v>
      </c>
      <c r="B375" t="s">
        <v>8</v>
      </c>
      <c r="C375">
        <v>60</v>
      </c>
      <c r="D375">
        <v>230.00992306897032</v>
      </c>
      <c r="E375">
        <v>-98.114482237509762</v>
      </c>
    </row>
    <row r="376" spans="1:5" x14ac:dyDescent="0.25">
      <c r="A376">
        <v>246</v>
      </c>
      <c r="B376" t="s">
        <v>8</v>
      </c>
      <c r="C376">
        <v>84</v>
      </c>
      <c r="D376">
        <v>254.96598873163333</v>
      </c>
      <c r="E376">
        <v>-86.280960250647951</v>
      </c>
    </row>
    <row r="377" spans="1:5" x14ac:dyDescent="0.25">
      <c r="A377">
        <v>246</v>
      </c>
      <c r="B377" t="s">
        <v>8</v>
      </c>
      <c r="C377">
        <v>120</v>
      </c>
      <c r="D377">
        <v>298.92658317494761</v>
      </c>
      <c r="E377">
        <v>-63.467784073095409</v>
      </c>
    </row>
    <row r="378" spans="1:5" x14ac:dyDescent="0.25">
      <c r="A378">
        <v>246</v>
      </c>
      <c r="B378" t="s">
        <v>8</v>
      </c>
      <c r="C378">
        <v>240</v>
      </c>
      <c r="D378">
        <v>364.91059080972929</v>
      </c>
      <c r="E378">
        <v>-31.162196839694399</v>
      </c>
    </row>
    <row r="379" spans="1:5" x14ac:dyDescent="0.25">
      <c r="A379">
        <v>246</v>
      </c>
      <c r="B379" t="s">
        <v>8</v>
      </c>
      <c r="C379">
        <v>360</v>
      </c>
      <c r="D379">
        <v>345.4021370838812</v>
      </c>
      <c r="E379">
        <v>-50.517523683697583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25.05261733469837</v>
      </c>
      <c r="E380">
        <v>-83.874564368940298</v>
      </c>
    </row>
    <row r="381" spans="1:5" x14ac:dyDescent="0.25">
      <c r="A381">
        <v>247</v>
      </c>
      <c r="B381" t="s">
        <v>5</v>
      </c>
      <c r="C381">
        <v>1</v>
      </c>
      <c r="D381">
        <v>321.94531954605912</v>
      </c>
      <c r="E381">
        <v>-82.688427844011045</v>
      </c>
    </row>
    <row r="382" spans="1:5" x14ac:dyDescent="0.25">
      <c r="A382">
        <v>247</v>
      </c>
      <c r="B382" t="s">
        <v>5</v>
      </c>
      <c r="C382">
        <v>2</v>
      </c>
      <c r="D382">
        <v>318.8831131038956</v>
      </c>
      <c r="E382">
        <v>-81.539615473208499</v>
      </c>
    </row>
    <row r="383" spans="1:5" x14ac:dyDescent="0.25">
      <c r="A383">
        <v>247</v>
      </c>
      <c r="B383" t="s">
        <v>5</v>
      </c>
      <c r="C383">
        <v>3</v>
      </c>
      <c r="D383">
        <v>315.97141268525428</v>
      </c>
      <c r="E383">
        <v>-80.46595906066031</v>
      </c>
    </row>
    <row r="384" spans="1:5" x14ac:dyDescent="0.25">
      <c r="A384">
        <v>247</v>
      </c>
      <c r="B384" t="s">
        <v>5</v>
      </c>
      <c r="C384">
        <v>4</v>
      </c>
      <c r="D384">
        <v>313.20595967578629</v>
      </c>
      <c r="E384">
        <v>-79.463227251874784</v>
      </c>
    </row>
    <row r="385" spans="1:5" x14ac:dyDescent="0.25">
      <c r="A385">
        <v>247</v>
      </c>
      <c r="B385" t="s">
        <v>5</v>
      </c>
      <c r="C385">
        <v>5</v>
      </c>
      <c r="D385">
        <v>310.5825979121729</v>
      </c>
      <c r="E385">
        <v>-78.527394164760878</v>
      </c>
    </row>
    <row r="386" spans="1:5" x14ac:dyDescent="0.25">
      <c r="A386">
        <v>247</v>
      </c>
      <c r="B386" t="s">
        <v>5</v>
      </c>
      <c r="C386">
        <v>6</v>
      </c>
      <c r="D386">
        <v>308.09727156807799</v>
      </c>
      <c r="E386">
        <v>-77.65463008718956</v>
      </c>
    </row>
    <row r="387" spans="1:5" x14ac:dyDescent="0.25">
      <c r="A387">
        <v>247</v>
      </c>
      <c r="B387" t="s">
        <v>5</v>
      </c>
      <c r="C387">
        <v>12</v>
      </c>
      <c r="D387">
        <v>295.86905507636453</v>
      </c>
      <c r="E387">
        <v>-73.550586792386767</v>
      </c>
    </row>
    <row r="388" spans="1:5" x14ac:dyDescent="0.25">
      <c r="A388">
        <v>247</v>
      </c>
      <c r="B388" t="s">
        <v>5</v>
      </c>
      <c r="C388">
        <v>18</v>
      </c>
      <c r="D388">
        <v>287.86700314268262</v>
      </c>
      <c r="E388">
        <v>-71.052291081463579</v>
      </c>
    </row>
    <row r="389" spans="1:5" x14ac:dyDescent="0.25">
      <c r="A389">
        <v>247</v>
      </c>
      <c r="B389" t="s">
        <v>5</v>
      </c>
      <c r="C389">
        <v>24</v>
      </c>
      <c r="D389">
        <v>283.12053337929871</v>
      </c>
      <c r="E389">
        <v>-69.480760774365265</v>
      </c>
    </row>
    <row r="390" spans="1:5" x14ac:dyDescent="0.25">
      <c r="A390">
        <v>247</v>
      </c>
      <c r="B390" t="s">
        <v>5</v>
      </c>
      <c r="C390">
        <v>36</v>
      </c>
      <c r="D390">
        <v>281.36665458752321</v>
      </c>
      <c r="E390">
        <v>-67.963202992906048</v>
      </c>
    </row>
    <row r="391" spans="1:5" x14ac:dyDescent="0.25">
      <c r="A391">
        <v>247</v>
      </c>
      <c r="B391" t="s">
        <v>5</v>
      </c>
      <c r="C391">
        <v>48</v>
      </c>
      <c r="D391">
        <v>286.91518890763433</v>
      </c>
      <c r="E391">
        <v>-67.273247496365784</v>
      </c>
    </row>
    <row r="392" spans="1:5" x14ac:dyDescent="0.25">
      <c r="A392">
        <v>247</v>
      </c>
      <c r="B392" t="s">
        <v>5</v>
      </c>
      <c r="C392">
        <v>60</v>
      </c>
      <c r="D392">
        <v>297.04103012811623</v>
      </c>
      <c r="E392">
        <v>-66.575666991405782</v>
      </c>
    </row>
    <row r="393" spans="1:5" x14ac:dyDescent="0.25">
      <c r="A393">
        <v>247</v>
      </c>
      <c r="B393" t="s">
        <v>5</v>
      </c>
      <c r="C393">
        <v>84</v>
      </c>
      <c r="D393">
        <v>323.86182524709523</v>
      </c>
      <c r="E393">
        <v>-64.109359239065</v>
      </c>
    </row>
    <row r="394" spans="1:5" x14ac:dyDescent="0.25">
      <c r="A394">
        <v>247</v>
      </c>
      <c r="B394" t="s">
        <v>5</v>
      </c>
      <c r="C394">
        <v>120</v>
      </c>
      <c r="D394">
        <v>366.11260500419615</v>
      </c>
      <c r="E394">
        <v>-58.071739236145795</v>
      </c>
    </row>
    <row r="395" spans="1:5" x14ac:dyDescent="0.25">
      <c r="A395">
        <v>247</v>
      </c>
      <c r="B395" t="s">
        <v>5</v>
      </c>
      <c r="C395">
        <v>180</v>
      </c>
      <c r="D395">
        <v>420.96009483631525</v>
      </c>
      <c r="E395">
        <v>-47.013374464498632</v>
      </c>
    </row>
    <row r="396" spans="1:5" x14ac:dyDescent="0.25">
      <c r="A396">
        <v>247</v>
      </c>
      <c r="B396" t="s">
        <v>5</v>
      </c>
      <c r="C396">
        <v>240</v>
      </c>
      <c r="D396">
        <v>455.6594145013874</v>
      </c>
      <c r="E396">
        <v>-38.331625818046959</v>
      </c>
    </row>
    <row r="397" spans="1:5" x14ac:dyDescent="0.25">
      <c r="A397">
        <v>247</v>
      </c>
      <c r="B397" t="s">
        <v>5</v>
      </c>
      <c r="C397">
        <v>360</v>
      </c>
      <c r="D397">
        <v>491.55293239124637</v>
      </c>
      <c r="E397">
        <v>-27.733449754810056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45.70563103145332</v>
      </c>
      <c r="E398">
        <v>-59.39056696253629</v>
      </c>
    </row>
    <row r="399" spans="1:5" x14ac:dyDescent="0.25">
      <c r="A399">
        <v>247</v>
      </c>
      <c r="B399" t="s">
        <v>6</v>
      </c>
      <c r="C399">
        <v>1</v>
      </c>
      <c r="D399">
        <v>339.68202645801597</v>
      </c>
      <c r="E399">
        <v>-60.913936825126164</v>
      </c>
    </row>
    <row r="400" spans="1:5" x14ac:dyDescent="0.25">
      <c r="A400">
        <v>247</v>
      </c>
      <c r="B400" t="s">
        <v>6</v>
      </c>
      <c r="C400">
        <v>3</v>
      </c>
      <c r="D400">
        <v>327.9878183719926</v>
      </c>
      <c r="E400">
        <v>-64.021677647426586</v>
      </c>
    </row>
    <row r="401" spans="1:5" x14ac:dyDescent="0.25">
      <c r="A401">
        <v>247</v>
      </c>
      <c r="B401" t="s">
        <v>6</v>
      </c>
      <c r="C401">
        <v>6</v>
      </c>
      <c r="D401">
        <v>312.28830815896561</v>
      </c>
      <c r="E401">
        <v>-68.534497417861374</v>
      </c>
    </row>
    <row r="402" spans="1:5" x14ac:dyDescent="0.25">
      <c r="A402">
        <v>247</v>
      </c>
      <c r="B402" t="s">
        <v>6</v>
      </c>
      <c r="C402">
        <v>12</v>
      </c>
      <c r="D402">
        <v>286.89015658072424</v>
      </c>
      <c r="E402">
        <v>-76.833657084014988</v>
      </c>
    </row>
    <row r="403" spans="1:5" x14ac:dyDescent="0.25">
      <c r="A403">
        <v>247</v>
      </c>
      <c r="B403" t="s">
        <v>6</v>
      </c>
      <c r="C403">
        <v>24</v>
      </c>
      <c r="D403">
        <v>256.31954507984187</v>
      </c>
      <c r="E403">
        <v>-89.600066069859196</v>
      </c>
    </row>
    <row r="404" spans="1:5" x14ac:dyDescent="0.25">
      <c r="A404">
        <v>247</v>
      </c>
      <c r="B404" t="s">
        <v>6</v>
      </c>
      <c r="C404">
        <v>36</v>
      </c>
      <c r="D404">
        <v>245.14426693267987</v>
      </c>
      <c r="E404">
        <v>-97.119590167088319</v>
      </c>
    </row>
    <row r="405" spans="1:5" x14ac:dyDescent="0.25">
      <c r="A405">
        <v>247</v>
      </c>
      <c r="B405" t="s">
        <v>6</v>
      </c>
      <c r="C405">
        <v>60</v>
      </c>
      <c r="D405">
        <v>256.26351530508839</v>
      </c>
      <c r="E405">
        <v>-98.537072897527565</v>
      </c>
    </row>
    <row r="406" spans="1:5" x14ac:dyDescent="0.25">
      <c r="A406">
        <v>247</v>
      </c>
      <c r="B406" t="s">
        <v>6</v>
      </c>
      <c r="C406">
        <v>84</v>
      </c>
      <c r="D406">
        <v>287.4256861585805</v>
      </c>
      <c r="E406">
        <v>-89.355567966983614</v>
      </c>
    </row>
    <row r="407" spans="1:5" x14ac:dyDescent="0.25">
      <c r="A407">
        <v>247</v>
      </c>
      <c r="B407" t="s">
        <v>6</v>
      </c>
      <c r="C407">
        <v>120</v>
      </c>
      <c r="D407">
        <v>337.32177510781986</v>
      </c>
      <c r="E407">
        <v>-70.655861655417596</v>
      </c>
    </row>
    <row r="408" spans="1:5" x14ac:dyDescent="0.25">
      <c r="A408">
        <v>247</v>
      </c>
      <c r="B408" t="s">
        <v>6</v>
      </c>
      <c r="C408">
        <v>240</v>
      </c>
      <c r="D408">
        <v>414.78981578816473</v>
      </c>
      <c r="E408">
        <v>-44.125503304587099</v>
      </c>
    </row>
    <row r="409" spans="1:5" x14ac:dyDescent="0.25">
      <c r="A409">
        <v>247</v>
      </c>
      <c r="B409" t="s">
        <v>6</v>
      </c>
      <c r="C409">
        <v>360</v>
      </c>
      <c r="D409">
        <v>409.25102957945569</v>
      </c>
      <c r="E409">
        <v>-58.700230119215696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18.53113896213375</v>
      </c>
      <c r="E410">
        <v>-59.368607829167402</v>
      </c>
    </row>
    <row r="411" spans="1:5" x14ac:dyDescent="0.25">
      <c r="A411">
        <v>247</v>
      </c>
      <c r="B411" t="s">
        <v>7</v>
      </c>
      <c r="C411">
        <v>1</v>
      </c>
      <c r="D411">
        <v>313.52765553634504</v>
      </c>
      <c r="E411">
        <v>-60.893747034645102</v>
      </c>
    </row>
    <row r="412" spans="1:5" x14ac:dyDescent="0.25">
      <c r="A412">
        <v>247</v>
      </c>
      <c r="B412" t="s">
        <v>7</v>
      </c>
      <c r="C412">
        <v>3</v>
      </c>
      <c r="D412">
        <v>303.68856444728999</v>
      </c>
      <c r="E412">
        <v>-64.00481908223864</v>
      </c>
    </row>
    <row r="413" spans="1:5" x14ac:dyDescent="0.25">
      <c r="A413">
        <v>247</v>
      </c>
      <c r="B413" t="s">
        <v>7</v>
      </c>
      <c r="C413">
        <v>6</v>
      </c>
      <c r="D413">
        <v>290.18804896746485</v>
      </c>
      <c r="E413">
        <v>-68.521885270423496</v>
      </c>
    </row>
    <row r="414" spans="1:5" x14ac:dyDescent="0.25">
      <c r="A414">
        <v>247</v>
      </c>
      <c r="B414" t="s">
        <v>7</v>
      </c>
      <c r="C414">
        <v>12</v>
      </c>
      <c r="D414">
        <v>267.44722793840515</v>
      </c>
      <c r="E414">
        <v>-76.827312270200082</v>
      </c>
    </row>
    <row r="415" spans="1:5" x14ac:dyDescent="0.25">
      <c r="A415">
        <v>247</v>
      </c>
      <c r="B415" t="s">
        <v>7</v>
      </c>
      <c r="C415">
        <v>24</v>
      </c>
      <c r="D415">
        <v>237.32779740005881</v>
      </c>
      <c r="E415">
        <v>-89.62253803911743</v>
      </c>
    </row>
    <row r="416" spans="1:5" x14ac:dyDescent="0.25">
      <c r="A416">
        <v>247</v>
      </c>
      <c r="B416" t="s">
        <v>7</v>
      </c>
      <c r="C416">
        <v>36</v>
      </c>
      <c r="D416">
        <v>222.81808648435745</v>
      </c>
      <c r="E416">
        <v>-97.105096192081319</v>
      </c>
    </row>
    <row r="417" spans="1:5" x14ac:dyDescent="0.25">
      <c r="A417">
        <v>247</v>
      </c>
      <c r="B417" t="s">
        <v>7</v>
      </c>
      <c r="C417">
        <v>60</v>
      </c>
      <c r="D417">
        <v>224.33273875744089</v>
      </c>
      <c r="E417">
        <v>-98.700553872797698</v>
      </c>
    </row>
    <row r="418" spans="1:5" x14ac:dyDescent="0.25">
      <c r="A418">
        <v>247</v>
      </c>
      <c r="B418" t="s">
        <v>7</v>
      </c>
      <c r="C418">
        <v>84</v>
      </c>
      <c r="D418">
        <v>246.14639183923273</v>
      </c>
      <c r="E418">
        <v>-89.565078605293309</v>
      </c>
    </row>
    <row r="419" spans="1:5" x14ac:dyDescent="0.25">
      <c r="A419">
        <v>247</v>
      </c>
      <c r="B419" t="s">
        <v>7</v>
      </c>
      <c r="C419">
        <v>120</v>
      </c>
      <c r="D419">
        <v>285.99845937117527</v>
      </c>
      <c r="E419">
        <v>-70.655851047890337</v>
      </c>
    </row>
    <row r="420" spans="1:5" x14ac:dyDescent="0.25">
      <c r="A420">
        <v>247</v>
      </c>
      <c r="B420" t="s">
        <v>7</v>
      </c>
      <c r="C420">
        <v>240</v>
      </c>
      <c r="D420">
        <v>347.36891605092717</v>
      </c>
      <c r="E420">
        <v>-43.317464360147355</v>
      </c>
    </row>
    <row r="421" spans="1:5" x14ac:dyDescent="0.25">
      <c r="A421">
        <v>247</v>
      </c>
      <c r="B421" t="s">
        <v>7</v>
      </c>
      <c r="C421">
        <v>360</v>
      </c>
      <c r="D421">
        <v>328.84175413538225</v>
      </c>
      <c r="E421">
        <v>-61.020724101689822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30.82216526355575</v>
      </c>
      <c r="E422">
        <v>-59.367534071247185</v>
      </c>
    </row>
    <row r="423" spans="1:5" x14ac:dyDescent="0.25">
      <c r="A423">
        <v>247</v>
      </c>
      <c r="B423" t="s">
        <v>8</v>
      </c>
      <c r="C423">
        <v>1</v>
      </c>
      <c r="D423">
        <v>325.27968632052034</v>
      </c>
      <c r="E423">
        <v>-60.892783925126992</v>
      </c>
    </row>
    <row r="424" spans="1:5" x14ac:dyDescent="0.25">
      <c r="A424">
        <v>247</v>
      </c>
      <c r="B424" t="s">
        <v>8</v>
      </c>
      <c r="C424">
        <v>3</v>
      </c>
      <c r="D424">
        <v>314.42389242826226</v>
      </c>
      <c r="E424">
        <v>-64.004064732597683</v>
      </c>
    </row>
    <row r="425" spans="1:5" x14ac:dyDescent="0.25">
      <c r="A425">
        <v>247</v>
      </c>
      <c r="B425" t="s">
        <v>8</v>
      </c>
      <c r="C425">
        <v>6</v>
      </c>
      <c r="D425">
        <v>299.62277570630783</v>
      </c>
      <c r="E425">
        <v>-68.521398029768108</v>
      </c>
    </row>
    <row r="426" spans="1:5" x14ac:dyDescent="0.25">
      <c r="A426">
        <v>247</v>
      </c>
      <c r="B426" t="s">
        <v>8</v>
      </c>
      <c r="C426">
        <v>12</v>
      </c>
      <c r="D426">
        <v>274.94763683276022</v>
      </c>
      <c r="E426">
        <v>-76.827222161589162</v>
      </c>
    </row>
    <row r="427" spans="1:5" x14ac:dyDescent="0.25">
      <c r="A427">
        <v>247</v>
      </c>
      <c r="B427" t="s">
        <v>8</v>
      </c>
      <c r="C427">
        <v>24</v>
      </c>
      <c r="D427">
        <v>242.84330930647496</v>
      </c>
      <c r="E427">
        <v>-89.629951027560892</v>
      </c>
    </row>
    <row r="428" spans="1:5" x14ac:dyDescent="0.25">
      <c r="A428">
        <v>247</v>
      </c>
      <c r="B428" t="s">
        <v>8</v>
      </c>
      <c r="C428">
        <v>36</v>
      </c>
      <c r="D428">
        <v>227.70431111083002</v>
      </c>
      <c r="E428">
        <v>-97.113647801671917</v>
      </c>
    </row>
    <row r="429" spans="1:5" x14ac:dyDescent="0.25">
      <c r="A429">
        <v>247</v>
      </c>
      <c r="B429" t="s">
        <v>8</v>
      </c>
      <c r="C429">
        <v>60</v>
      </c>
      <c r="D429">
        <v>229.4233367109309</v>
      </c>
      <c r="E429">
        <v>-98.701068595549202</v>
      </c>
    </row>
    <row r="430" spans="1:5" x14ac:dyDescent="0.25">
      <c r="A430">
        <v>247</v>
      </c>
      <c r="B430" t="s">
        <v>8</v>
      </c>
      <c r="C430">
        <v>84</v>
      </c>
      <c r="D430">
        <v>251.67923303979069</v>
      </c>
      <c r="E430">
        <v>-89.56771594249058</v>
      </c>
    </row>
    <row r="431" spans="1:5" x14ac:dyDescent="0.25">
      <c r="A431">
        <v>247</v>
      </c>
      <c r="B431" t="s">
        <v>8</v>
      </c>
      <c r="C431">
        <v>120</v>
      </c>
      <c r="D431">
        <v>291.69939817964041</v>
      </c>
      <c r="E431">
        <v>-70.694969068402571</v>
      </c>
    </row>
    <row r="432" spans="1:5" x14ac:dyDescent="0.25">
      <c r="A432">
        <v>247</v>
      </c>
      <c r="B432" t="s">
        <v>8</v>
      </c>
      <c r="C432">
        <v>240</v>
      </c>
      <c r="D432">
        <v>352.64918375953636</v>
      </c>
      <c r="E432">
        <v>-43.423603889887339</v>
      </c>
    </row>
    <row r="433" spans="1:5" x14ac:dyDescent="0.25">
      <c r="A433">
        <v>247</v>
      </c>
      <c r="B433" t="s">
        <v>8</v>
      </c>
      <c r="C433">
        <v>360</v>
      </c>
      <c r="D433">
        <v>335.02324160766398</v>
      </c>
      <c r="E433">
        <v>-60.896419159914771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30.78947184098462</v>
      </c>
      <c r="E434">
        <v>-78.137709862654006</v>
      </c>
    </row>
    <row r="435" spans="1:5" x14ac:dyDescent="0.25">
      <c r="A435">
        <v>248</v>
      </c>
      <c r="B435" t="s">
        <v>5</v>
      </c>
      <c r="C435">
        <v>1</v>
      </c>
      <c r="D435">
        <v>332.52365342373133</v>
      </c>
      <c r="E435">
        <v>-72.110093966338823</v>
      </c>
    </row>
    <row r="436" spans="1:5" x14ac:dyDescent="0.25">
      <c r="A436">
        <v>248</v>
      </c>
      <c r="B436" t="s">
        <v>5</v>
      </c>
      <c r="C436">
        <v>2</v>
      </c>
      <c r="D436">
        <v>334.20658326892942</v>
      </c>
      <c r="E436">
        <v>-66.216145308174646</v>
      </c>
    </row>
    <row r="437" spans="1:5" x14ac:dyDescent="0.25">
      <c r="A437">
        <v>248</v>
      </c>
      <c r="B437" t="s">
        <v>5</v>
      </c>
      <c r="C437">
        <v>3</v>
      </c>
      <c r="D437">
        <v>335.78503823858046</v>
      </c>
      <c r="E437">
        <v>-60.652333507334106</v>
      </c>
    </row>
    <row r="438" spans="1:5" x14ac:dyDescent="0.25">
      <c r="A438">
        <v>248</v>
      </c>
      <c r="B438" t="s">
        <v>5</v>
      </c>
      <c r="C438">
        <v>4</v>
      </c>
      <c r="D438">
        <v>337.26709356929643</v>
      </c>
      <c r="E438">
        <v>-55.402093358364603</v>
      </c>
    </row>
    <row r="439" spans="1:5" x14ac:dyDescent="0.25">
      <c r="A439">
        <v>248</v>
      </c>
      <c r="B439" t="s">
        <v>5</v>
      </c>
      <c r="C439">
        <v>5</v>
      </c>
      <c r="D439">
        <v>338.66036564979299</v>
      </c>
      <c r="E439">
        <v>-50.449626427140764</v>
      </c>
    </row>
    <row r="440" spans="1:5" x14ac:dyDescent="0.25">
      <c r="A440">
        <v>248</v>
      </c>
      <c r="B440" t="s">
        <v>5</v>
      </c>
      <c r="C440">
        <v>6</v>
      </c>
      <c r="D440">
        <v>339.97203452842848</v>
      </c>
      <c r="E440">
        <v>-45.779867126839044</v>
      </c>
    </row>
    <row r="441" spans="1:5" x14ac:dyDescent="0.25">
      <c r="A441">
        <v>248</v>
      </c>
      <c r="B441" t="s">
        <v>5</v>
      </c>
      <c r="C441">
        <v>12</v>
      </c>
      <c r="D441">
        <v>346.48069499867756</v>
      </c>
      <c r="E441">
        <v>-22.938946870073725</v>
      </c>
    </row>
    <row r="442" spans="1:5" x14ac:dyDescent="0.25">
      <c r="A442">
        <v>248</v>
      </c>
      <c r="B442" t="s">
        <v>5</v>
      </c>
      <c r="C442">
        <v>18</v>
      </c>
      <c r="D442">
        <v>351.32687859343383</v>
      </c>
      <c r="E442">
        <v>-7.5924156307123623</v>
      </c>
    </row>
    <row r="443" spans="1:5" x14ac:dyDescent="0.25">
      <c r="A443">
        <v>248</v>
      </c>
      <c r="B443" t="s">
        <v>5</v>
      </c>
      <c r="C443">
        <v>24</v>
      </c>
      <c r="D443">
        <v>355.49367211268509</v>
      </c>
      <c r="E443">
        <v>2.892377959021128</v>
      </c>
    </row>
    <row r="444" spans="1:5" x14ac:dyDescent="0.25">
      <c r="A444">
        <v>248</v>
      </c>
      <c r="B444" t="s">
        <v>5</v>
      </c>
      <c r="C444">
        <v>36</v>
      </c>
      <c r="D444">
        <v>363.53661040955706</v>
      </c>
      <c r="E444">
        <v>14.206752829127797</v>
      </c>
    </row>
    <row r="445" spans="1:5" x14ac:dyDescent="0.25">
      <c r="A445">
        <v>248</v>
      </c>
      <c r="B445" t="s">
        <v>5</v>
      </c>
      <c r="C445">
        <v>48</v>
      </c>
      <c r="D445">
        <v>372.69298577348087</v>
      </c>
      <c r="E445">
        <v>18.50454936948076</v>
      </c>
    </row>
    <row r="446" spans="1:5" x14ac:dyDescent="0.25">
      <c r="A446">
        <v>248</v>
      </c>
      <c r="B446" t="s">
        <v>5</v>
      </c>
      <c r="C446">
        <v>60</v>
      </c>
      <c r="D446">
        <v>383.42316306105351</v>
      </c>
      <c r="E446">
        <v>19.80646594153146</v>
      </c>
    </row>
    <row r="447" spans="1:5" x14ac:dyDescent="0.25">
      <c r="A447">
        <v>248</v>
      </c>
      <c r="B447" t="s">
        <v>5</v>
      </c>
      <c r="C447">
        <v>84</v>
      </c>
      <c r="D447">
        <v>408.2333995568759</v>
      </c>
      <c r="E447">
        <v>20.262215070715669</v>
      </c>
    </row>
    <row r="448" spans="1:5" x14ac:dyDescent="0.25">
      <c r="A448">
        <v>248</v>
      </c>
      <c r="B448" t="s">
        <v>5</v>
      </c>
      <c r="C448">
        <v>120</v>
      </c>
      <c r="D448">
        <v>446.15445295957102</v>
      </c>
      <c r="E448">
        <v>21.970108719229081</v>
      </c>
    </row>
    <row r="449" spans="1:5" x14ac:dyDescent="0.25">
      <c r="A449">
        <v>248</v>
      </c>
      <c r="B449" t="s">
        <v>5</v>
      </c>
      <c r="C449">
        <v>180</v>
      </c>
      <c r="D449">
        <v>493.24679177761033</v>
      </c>
      <c r="E449">
        <v>25.273322476796409</v>
      </c>
    </row>
    <row r="450" spans="1:5" x14ac:dyDescent="0.25">
      <c r="A450">
        <v>248</v>
      </c>
      <c r="B450" t="s">
        <v>5</v>
      </c>
      <c r="C450">
        <v>240</v>
      </c>
      <c r="D450">
        <v>518.59377764046462</v>
      </c>
      <c r="E450">
        <v>24.6027373210303</v>
      </c>
    </row>
    <row r="451" spans="1:5" x14ac:dyDescent="0.25">
      <c r="A451">
        <v>248</v>
      </c>
      <c r="B451" t="s">
        <v>5</v>
      </c>
      <c r="C451">
        <v>360</v>
      </c>
      <c r="D451">
        <v>534.71201691480587</v>
      </c>
      <c r="E451">
        <v>15.425634768749461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55.78873484805723</v>
      </c>
      <c r="E452">
        <v>-49.307463145932402</v>
      </c>
    </row>
    <row r="453" spans="1:5" x14ac:dyDescent="0.25">
      <c r="A453">
        <v>248</v>
      </c>
      <c r="B453" t="s">
        <v>6</v>
      </c>
      <c r="C453">
        <v>1</v>
      </c>
      <c r="D453">
        <v>356.31322815569121</v>
      </c>
      <c r="E453">
        <v>-44.282735127450927</v>
      </c>
    </row>
    <row r="454" spans="1:5" x14ac:dyDescent="0.25">
      <c r="A454">
        <v>248</v>
      </c>
      <c r="B454" t="s">
        <v>6</v>
      </c>
      <c r="C454">
        <v>3</v>
      </c>
      <c r="D454">
        <v>357.22543507202067</v>
      </c>
      <c r="E454">
        <v>-34.784060947398515</v>
      </c>
    </row>
    <row r="455" spans="1:5" x14ac:dyDescent="0.25">
      <c r="A455">
        <v>248</v>
      </c>
      <c r="B455" t="s">
        <v>6</v>
      </c>
      <c r="C455">
        <v>6</v>
      </c>
      <c r="D455">
        <v>358.24557633639347</v>
      </c>
      <c r="E455">
        <v>-22.577229240433454</v>
      </c>
    </row>
    <row r="456" spans="1:5" x14ac:dyDescent="0.25">
      <c r="A456">
        <v>248</v>
      </c>
      <c r="B456" t="s">
        <v>6</v>
      </c>
      <c r="C456">
        <v>12</v>
      </c>
      <c r="D456">
        <v>359.52008456515483</v>
      </c>
      <c r="E456">
        <v>-4.2037290995843719</v>
      </c>
    </row>
    <row r="457" spans="1:5" x14ac:dyDescent="0.25">
      <c r="A457">
        <v>248</v>
      </c>
      <c r="B457" t="s">
        <v>6</v>
      </c>
      <c r="C457">
        <v>24</v>
      </c>
      <c r="D457">
        <v>361.46646365328735</v>
      </c>
      <c r="E457">
        <v>15.546852503586297</v>
      </c>
    </row>
    <row r="458" spans="1:5" x14ac:dyDescent="0.25">
      <c r="A458">
        <v>248</v>
      </c>
      <c r="B458" t="s">
        <v>6</v>
      </c>
      <c r="C458">
        <v>36</v>
      </c>
      <c r="D458">
        <v>365.55174483993062</v>
      </c>
      <c r="E458">
        <v>23.287887740162454</v>
      </c>
    </row>
    <row r="459" spans="1:5" x14ac:dyDescent="0.25">
      <c r="A459">
        <v>248</v>
      </c>
      <c r="B459" t="s">
        <v>6</v>
      </c>
      <c r="C459">
        <v>60</v>
      </c>
      <c r="D459">
        <v>380.70980778211919</v>
      </c>
      <c r="E459">
        <v>25.909219579503194</v>
      </c>
    </row>
    <row r="460" spans="1:5" x14ac:dyDescent="0.25">
      <c r="A460">
        <v>248</v>
      </c>
      <c r="B460" t="s">
        <v>6</v>
      </c>
      <c r="C460">
        <v>84</v>
      </c>
      <c r="D460">
        <v>402.76099791803216</v>
      </c>
      <c r="E460">
        <v>25.979743792468035</v>
      </c>
    </row>
    <row r="461" spans="1:5" x14ac:dyDescent="0.25">
      <c r="A461">
        <v>248</v>
      </c>
      <c r="B461" t="s">
        <v>6</v>
      </c>
      <c r="C461">
        <v>120</v>
      </c>
      <c r="D461">
        <v>436.37133175199267</v>
      </c>
      <c r="E461">
        <v>28.393694988755186</v>
      </c>
    </row>
    <row r="462" spans="1:5" x14ac:dyDescent="0.25">
      <c r="A462">
        <v>248</v>
      </c>
      <c r="B462" t="s">
        <v>6</v>
      </c>
      <c r="C462">
        <v>240</v>
      </c>
      <c r="D462">
        <v>490.59225172862563</v>
      </c>
      <c r="E462">
        <v>31.676932635873804</v>
      </c>
    </row>
    <row r="463" spans="1:5" x14ac:dyDescent="0.25">
      <c r="A463">
        <v>248</v>
      </c>
      <c r="B463" t="s">
        <v>6</v>
      </c>
      <c r="C463">
        <v>360</v>
      </c>
      <c r="D463">
        <v>486.99530693720669</v>
      </c>
      <c r="E463">
        <v>19.04404723853531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42.19648644597851</v>
      </c>
      <c r="E464">
        <v>-35.703260345322647</v>
      </c>
    </row>
    <row r="465" spans="1:5" x14ac:dyDescent="0.25">
      <c r="A465">
        <v>248</v>
      </c>
      <c r="B465" t="s">
        <v>7</v>
      </c>
      <c r="C465">
        <v>1</v>
      </c>
      <c r="D465">
        <v>342.6050053403431</v>
      </c>
      <c r="E465">
        <v>-31.816397230647052</v>
      </c>
    </row>
    <row r="466" spans="1:5" x14ac:dyDescent="0.25">
      <c r="A466">
        <v>248</v>
      </c>
      <c r="B466" t="s">
        <v>7</v>
      </c>
      <c r="C466">
        <v>3</v>
      </c>
      <c r="D466">
        <v>343.2330458763775</v>
      </c>
      <c r="E466">
        <v>-24.4603376531511</v>
      </c>
    </row>
    <row r="467" spans="1:5" x14ac:dyDescent="0.25">
      <c r="A467">
        <v>248</v>
      </c>
      <c r="B467" t="s">
        <v>7</v>
      </c>
      <c r="C467">
        <v>6</v>
      </c>
      <c r="D467">
        <v>343.72453039605432</v>
      </c>
      <c r="E467">
        <v>-14.985403841834</v>
      </c>
    </row>
    <row r="468" spans="1:5" x14ac:dyDescent="0.25">
      <c r="A468">
        <v>248</v>
      </c>
      <c r="B468" t="s">
        <v>7</v>
      </c>
      <c r="C468">
        <v>12</v>
      </c>
      <c r="D468">
        <v>343.62905665517872</v>
      </c>
      <c r="E468">
        <v>-0.64548355342655683</v>
      </c>
    </row>
    <row r="469" spans="1:5" x14ac:dyDescent="0.25">
      <c r="A469">
        <v>248</v>
      </c>
      <c r="B469" t="s">
        <v>7</v>
      </c>
      <c r="C469">
        <v>24</v>
      </c>
      <c r="D469">
        <v>342.04013928740619</v>
      </c>
      <c r="E469">
        <v>15.089803848229929</v>
      </c>
    </row>
    <row r="470" spans="1:5" x14ac:dyDescent="0.25">
      <c r="A470">
        <v>248</v>
      </c>
      <c r="B470" t="s">
        <v>7</v>
      </c>
      <c r="C470">
        <v>36</v>
      </c>
      <c r="D470">
        <v>341.58952679967985</v>
      </c>
      <c r="E470">
        <v>21.666344123241061</v>
      </c>
    </row>
    <row r="471" spans="1:5" x14ac:dyDescent="0.25">
      <c r="A471">
        <v>248</v>
      </c>
      <c r="B471" t="s">
        <v>7</v>
      </c>
      <c r="C471">
        <v>60</v>
      </c>
      <c r="D471">
        <v>348.05878926366682</v>
      </c>
      <c r="E471">
        <v>25.025496633428247</v>
      </c>
    </row>
    <row r="472" spans="1:5" x14ac:dyDescent="0.25">
      <c r="A472">
        <v>248</v>
      </c>
      <c r="B472" t="s">
        <v>7</v>
      </c>
      <c r="C472">
        <v>84</v>
      </c>
      <c r="D472">
        <v>361.96689473744306</v>
      </c>
      <c r="E472">
        <v>26.255424292917009</v>
      </c>
    </row>
    <row r="473" spans="1:5" x14ac:dyDescent="0.25">
      <c r="A473">
        <v>248</v>
      </c>
      <c r="B473" t="s">
        <v>7</v>
      </c>
      <c r="C473">
        <v>120</v>
      </c>
      <c r="D473">
        <v>386.02377445441169</v>
      </c>
      <c r="E473">
        <v>29.369464035346112</v>
      </c>
    </row>
    <row r="474" spans="1:5" x14ac:dyDescent="0.25">
      <c r="A474">
        <v>248</v>
      </c>
      <c r="B474" t="s">
        <v>7</v>
      </c>
      <c r="C474">
        <v>240</v>
      </c>
      <c r="D474">
        <v>422.77636663616352</v>
      </c>
      <c r="E474">
        <v>32.089986225088964</v>
      </c>
    </row>
    <row r="475" spans="1:5" x14ac:dyDescent="0.25">
      <c r="A475">
        <v>248</v>
      </c>
      <c r="B475" t="s">
        <v>7</v>
      </c>
      <c r="C475">
        <v>360</v>
      </c>
      <c r="D475">
        <v>408.27233647833833</v>
      </c>
      <c r="E475">
        <v>18.409858241266246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54.47688943443444</v>
      </c>
      <c r="E476">
        <v>-35.71280990036847</v>
      </c>
    </row>
    <row r="477" spans="1:5" x14ac:dyDescent="0.25">
      <c r="A477">
        <v>248</v>
      </c>
      <c r="B477" t="s">
        <v>8</v>
      </c>
      <c r="C477">
        <v>1</v>
      </c>
      <c r="D477">
        <v>354.34730442051358</v>
      </c>
      <c r="E477">
        <v>-31.825165825133741</v>
      </c>
    </row>
    <row r="478" spans="1:5" x14ac:dyDescent="0.25">
      <c r="A478">
        <v>248</v>
      </c>
      <c r="B478" t="s">
        <v>8</v>
      </c>
      <c r="C478">
        <v>3</v>
      </c>
      <c r="D478">
        <v>353.96032074658405</v>
      </c>
      <c r="E478">
        <v>-24.467636414275891</v>
      </c>
    </row>
    <row r="479" spans="1:5" x14ac:dyDescent="0.25">
      <c r="A479">
        <v>248</v>
      </c>
      <c r="B479" t="s">
        <v>8</v>
      </c>
      <c r="C479">
        <v>6</v>
      </c>
      <c r="D479">
        <v>353.15334353263279</v>
      </c>
      <c r="E479">
        <v>-14.990830203443148</v>
      </c>
    </row>
    <row r="480" spans="1:5" x14ac:dyDescent="0.25">
      <c r="A480">
        <v>248</v>
      </c>
      <c r="B480" t="s">
        <v>8</v>
      </c>
      <c r="C480">
        <v>12</v>
      </c>
      <c r="D480">
        <v>351.12670855312581</v>
      </c>
      <c r="E480">
        <v>-0.64815044122354393</v>
      </c>
    </row>
    <row r="481" spans="1:5" x14ac:dyDescent="0.25">
      <c r="A481">
        <v>248</v>
      </c>
      <c r="B481" t="s">
        <v>8</v>
      </c>
      <c r="C481">
        <v>24</v>
      </c>
      <c r="D481">
        <v>347.55960423424131</v>
      </c>
      <c r="E481">
        <v>15.086343900205454</v>
      </c>
    </row>
    <row r="482" spans="1:5" x14ac:dyDescent="0.25">
      <c r="A482">
        <v>248</v>
      </c>
      <c r="B482" t="s">
        <v>8</v>
      </c>
      <c r="C482">
        <v>36</v>
      </c>
      <c r="D482">
        <v>346.48195004115888</v>
      </c>
      <c r="E482">
        <v>21.663991128656953</v>
      </c>
    </row>
    <row r="483" spans="1:5" x14ac:dyDescent="0.25">
      <c r="A483">
        <v>248</v>
      </c>
      <c r="B483" t="s">
        <v>8</v>
      </c>
      <c r="C483">
        <v>60</v>
      </c>
      <c r="D483">
        <v>353.14486964948065</v>
      </c>
      <c r="E483">
        <v>25.020464343000551</v>
      </c>
    </row>
    <row r="484" spans="1:5" x14ac:dyDescent="0.25">
      <c r="A484">
        <v>248</v>
      </c>
      <c r="B484" t="s">
        <v>8</v>
      </c>
      <c r="C484">
        <v>84</v>
      </c>
      <c r="D484">
        <v>367.49244324335274</v>
      </c>
      <c r="E484">
        <v>26.245494261071464</v>
      </c>
    </row>
    <row r="485" spans="1:5" x14ac:dyDescent="0.25">
      <c r="A485">
        <v>248</v>
      </c>
      <c r="B485" t="s">
        <v>8</v>
      </c>
      <c r="C485">
        <v>120</v>
      </c>
      <c r="D485">
        <v>391.74560472779882</v>
      </c>
      <c r="E485">
        <v>29.35123747975582</v>
      </c>
    </row>
    <row r="486" spans="1:5" x14ac:dyDescent="0.25">
      <c r="A486">
        <v>248</v>
      </c>
      <c r="B486" t="s">
        <v>8</v>
      </c>
      <c r="C486">
        <v>240</v>
      </c>
      <c r="D486">
        <v>428.15267793431008</v>
      </c>
      <c r="E486">
        <v>32.079890284886368</v>
      </c>
    </row>
    <row r="487" spans="1:5" x14ac:dyDescent="0.25">
      <c r="A487">
        <v>248</v>
      </c>
      <c r="B487" t="s">
        <v>8</v>
      </c>
      <c r="C487">
        <v>360</v>
      </c>
      <c r="D487">
        <v>414.42780629746676</v>
      </c>
      <c r="E487">
        <v>18.508145529887997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61.62184294805513</v>
      </c>
      <c r="E488">
        <v>-47.305338755583499</v>
      </c>
    </row>
    <row r="489" spans="1:5" x14ac:dyDescent="0.25">
      <c r="A489">
        <v>249</v>
      </c>
      <c r="B489" t="s">
        <v>5</v>
      </c>
      <c r="C489">
        <v>1</v>
      </c>
      <c r="D489">
        <v>364.2221834091273</v>
      </c>
      <c r="E489">
        <v>-40.411563980942908</v>
      </c>
    </row>
    <row r="490" spans="1:5" x14ac:dyDescent="0.25">
      <c r="A490">
        <v>249</v>
      </c>
      <c r="B490" t="s">
        <v>5</v>
      </c>
      <c r="C490">
        <v>2</v>
      </c>
      <c r="D490">
        <v>366.77538411267182</v>
      </c>
      <c r="E490">
        <v>-33.647344464432237</v>
      </c>
    </row>
    <row r="491" spans="1:5" x14ac:dyDescent="0.25">
      <c r="A491">
        <v>249</v>
      </c>
      <c r="B491" t="s">
        <v>5</v>
      </c>
      <c r="C491">
        <v>3</v>
      </c>
      <c r="D491">
        <v>369.19910623700201</v>
      </c>
      <c r="E491">
        <v>-27.238265508912548</v>
      </c>
    </row>
    <row r="492" spans="1:5" x14ac:dyDescent="0.25">
      <c r="A492">
        <v>249</v>
      </c>
      <c r="B492" t="s">
        <v>5</v>
      </c>
      <c r="C492">
        <v>4</v>
      </c>
      <c r="D492">
        <v>371.50256684920606</v>
      </c>
      <c r="E492">
        <v>-21.166620078455004</v>
      </c>
    </row>
    <row r="493" spans="1:5" x14ac:dyDescent="0.25">
      <c r="A493">
        <v>249</v>
      </c>
      <c r="B493" t="s">
        <v>5</v>
      </c>
      <c r="C493">
        <v>5</v>
      </c>
      <c r="D493">
        <v>373.6944665961251</v>
      </c>
      <c r="E493">
        <v>-15.41552548080867</v>
      </c>
    </row>
    <row r="494" spans="1:5" x14ac:dyDescent="0.25">
      <c r="A494">
        <v>249</v>
      </c>
      <c r="B494" t="s">
        <v>5</v>
      </c>
      <c r="C494">
        <v>6</v>
      </c>
      <c r="D494">
        <v>375.78301495385375</v>
      </c>
      <c r="E494">
        <v>-9.9688867014138118</v>
      </c>
    </row>
    <row r="495" spans="1:5" x14ac:dyDescent="0.25">
      <c r="A495">
        <v>249</v>
      </c>
      <c r="B495" t="s">
        <v>5</v>
      </c>
      <c r="C495">
        <v>12</v>
      </c>
      <c r="D495">
        <v>386.54761488666389</v>
      </c>
      <c r="E495">
        <v>17.127973017912606</v>
      </c>
    </row>
    <row r="496" spans="1:5" x14ac:dyDescent="0.25">
      <c r="A496">
        <v>249</v>
      </c>
      <c r="B496" t="s">
        <v>5</v>
      </c>
      <c r="C496">
        <v>18</v>
      </c>
      <c r="D496">
        <v>394.95926665435138</v>
      </c>
      <c r="E496">
        <v>36.039972430205182</v>
      </c>
    </row>
    <row r="497" spans="1:5" x14ac:dyDescent="0.25">
      <c r="A497">
        <v>249</v>
      </c>
      <c r="B497" t="s">
        <v>5</v>
      </c>
      <c r="C497">
        <v>24</v>
      </c>
      <c r="D497">
        <v>402.27559779464815</v>
      </c>
      <c r="E497">
        <v>49.674303640984199</v>
      </c>
    </row>
    <row r="498" spans="1:5" x14ac:dyDescent="0.25">
      <c r="A498">
        <v>249</v>
      </c>
      <c r="B498" t="s">
        <v>5</v>
      </c>
      <c r="C498">
        <v>36</v>
      </c>
      <c r="D498">
        <v>415.57895799158086</v>
      </c>
      <c r="E498">
        <v>66.249100411151574</v>
      </c>
    </row>
    <row r="499" spans="1:5" x14ac:dyDescent="0.25">
      <c r="A499">
        <v>249</v>
      </c>
      <c r="B499" t="s">
        <v>5</v>
      </c>
      <c r="C499">
        <v>48</v>
      </c>
      <c r="D499">
        <v>428.96154515482357</v>
      </c>
      <c r="E499">
        <v>74.773108750823482</v>
      </c>
    </row>
    <row r="500" spans="1:5" x14ac:dyDescent="0.25">
      <c r="A500">
        <v>249</v>
      </c>
      <c r="B500" t="s">
        <v>5</v>
      </c>
      <c r="C500">
        <v>60</v>
      </c>
      <c r="D500">
        <v>443.11426947754882</v>
      </c>
      <c r="E500">
        <v>79.497572358026773</v>
      </c>
    </row>
    <row r="501" spans="1:5" x14ac:dyDescent="0.25">
      <c r="A501">
        <v>249</v>
      </c>
      <c r="B501" t="s">
        <v>5</v>
      </c>
      <c r="C501">
        <v>84</v>
      </c>
      <c r="D501">
        <v>472.79218333488916</v>
      </c>
      <c r="E501">
        <v>84.820998848728905</v>
      </c>
    </row>
    <row r="502" spans="1:5" x14ac:dyDescent="0.25">
      <c r="A502">
        <v>249</v>
      </c>
      <c r="B502" t="s">
        <v>5</v>
      </c>
      <c r="C502">
        <v>120</v>
      </c>
      <c r="D502">
        <v>514.0237141220606</v>
      </c>
      <c r="E502">
        <v>89.839369881718682</v>
      </c>
    </row>
    <row r="503" spans="1:5" x14ac:dyDescent="0.25">
      <c r="A503">
        <v>249</v>
      </c>
      <c r="B503" t="s">
        <v>5</v>
      </c>
      <c r="C503">
        <v>180</v>
      </c>
      <c r="D503">
        <v>559.72670479313183</v>
      </c>
      <c r="E503">
        <v>91.753235492317913</v>
      </c>
    </row>
    <row r="504" spans="1:5" x14ac:dyDescent="0.25">
      <c r="A504">
        <v>249</v>
      </c>
      <c r="B504" t="s">
        <v>5</v>
      </c>
      <c r="C504">
        <v>240</v>
      </c>
      <c r="D504">
        <v>579.79048608879225</v>
      </c>
      <c r="E504">
        <v>85.799445769357902</v>
      </c>
    </row>
    <row r="505" spans="1:5" x14ac:dyDescent="0.25">
      <c r="A505">
        <v>249</v>
      </c>
      <c r="B505" t="s">
        <v>5</v>
      </c>
      <c r="C505">
        <v>360</v>
      </c>
      <c r="D505">
        <v>583.10746408400473</v>
      </c>
      <c r="E505">
        <v>63.82108193794825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86.62182466929903</v>
      </c>
      <c r="E506">
        <v>-18.474373324690596</v>
      </c>
    </row>
    <row r="507" spans="1:5" x14ac:dyDescent="0.25">
      <c r="A507">
        <v>249</v>
      </c>
      <c r="B507" t="s">
        <v>6</v>
      </c>
      <c r="C507">
        <v>1</v>
      </c>
      <c r="D507">
        <v>387.3683820801445</v>
      </c>
      <c r="E507">
        <v>-13.227581202997635</v>
      </c>
    </row>
    <row r="508" spans="1:5" x14ac:dyDescent="0.25">
      <c r="A508">
        <v>249</v>
      </c>
      <c r="B508" t="s">
        <v>6</v>
      </c>
      <c r="C508">
        <v>3</v>
      </c>
      <c r="D508">
        <v>388.96284035021074</v>
      </c>
      <c r="E508">
        <v>-3.0466556692084619</v>
      </c>
    </row>
    <row r="509" spans="1:5" x14ac:dyDescent="0.25">
      <c r="A509">
        <v>249</v>
      </c>
      <c r="B509" t="s">
        <v>6</v>
      </c>
      <c r="C509">
        <v>6</v>
      </c>
      <c r="D509">
        <v>391.47647129609311</v>
      </c>
      <c r="E509">
        <v>10.653665719266153</v>
      </c>
    </row>
    <row r="510" spans="1:5" x14ac:dyDescent="0.25">
      <c r="A510">
        <v>249</v>
      </c>
      <c r="B510" t="s">
        <v>6</v>
      </c>
      <c r="C510">
        <v>12</v>
      </c>
      <c r="D510">
        <v>396.9102621100655</v>
      </c>
      <c r="E510">
        <v>33.18644844532627</v>
      </c>
    </row>
    <row r="511" spans="1:5" x14ac:dyDescent="0.25">
      <c r="A511">
        <v>249</v>
      </c>
      <c r="B511" t="s">
        <v>6</v>
      </c>
      <c r="C511">
        <v>24</v>
      </c>
      <c r="D511">
        <v>408.76840212726773</v>
      </c>
      <c r="E511">
        <v>62.848790977566644</v>
      </c>
    </row>
    <row r="512" spans="1:5" x14ac:dyDescent="0.25">
      <c r="A512">
        <v>249</v>
      </c>
      <c r="B512" t="s">
        <v>6</v>
      </c>
      <c r="C512">
        <v>36</v>
      </c>
      <c r="D512">
        <v>422.03310870035739</v>
      </c>
      <c r="E512">
        <v>79.7692516005892</v>
      </c>
    </row>
    <row r="513" spans="1:5" x14ac:dyDescent="0.25">
      <c r="A513">
        <v>249</v>
      </c>
      <c r="B513" t="s">
        <v>6</v>
      </c>
      <c r="C513">
        <v>60</v>
      </c>
      <c r="D513">
        <v>447.89330629583816</v>
      </c>
      <c r="E513">
        <v>93.092718093222217</v>
      </c>
    </row>
    <row r="514" spans="1:5" x14ac:dyDescent="0.25">
      <c r="A514">
        <v>249</v>
      </c>
      <c r="B514" t="s">
        <v>6</v>
      </c>
      <c r="C514">
        <v>84</v>
      </c>
      <c r="D514">
        <v>471.39763918617672</v>
      </c>
      <c r="E514">
        <v>94.616385060612572</v>
      </c>
    </row>
    <row r="515" spans="1:5" x14ac:dyDescent="0.25">
      <c r="A515">
        <v>249</v>
      </c>
      <c r="B515" t="s">
        <v>6</v>
      </c>
      <c r="C515">
        <v>120</v>
      </c>
      <c r="D515">
        <v>498.50551535628506</v>
      </c>
      <c r="E515">
        <v>90.527878593047589</v>
      </c>
    </row>
    <row r="516" spans="1:5" x14ac:dyDescent="0.25">
      <c r="A516">
        <v>249</v>
      </c>
      <c r="B516" t="s">
        <v>6</v>
      </c>
      <c r="C516">
        <v>240</v>
      </c>
      <c r="D516">
        <v>533.87933519833041</v>
      </c>
      <c r="E516">
        <v>74.964016105578537</v>
      </c>
    </row>
    <row r="517" spans="1:5" x14ac:dyDescent="0.25">
      <c r="A517">
        <v>249</v>
      </c>
      <c r="B517" t="s">
        <v>6</v>
      </c>
      <c r="C517">
        <v>360</v>
      </c>
      <c r="D517">
        <v>532.61480976231724</v>
      </c>
      <c r="E517">
        <v>64.6635500636459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80.96586874853199</v>
      </c>
      <c r="E518">
        <v>3.0661219572308136</v>
      </c>
    </row>
    <row r="519" spans="1:5" x14ac:dyDescent="0.25">
      <c r="A519">
        <v>249</v>
      </c>
      <c r="B519" t="s">
        <v>7</v>
      </c>
      <c r="C519">
        <v>1</v>
      </c>
      <c r="D519">
        <v>380.93157638379392</v>
      </c>
      <c r="E519">
        <v>6.5101738128037905</v>
      </c>
    </row>
    <row r="520" spans="1:5" x14ac:dyDescent="0.25">
      <c r="A520">
        <v>249</v>
      </c>
      <c r="B520" t="s">
        <v>7</v>
      </c>
      <c r="C520">
        <v>3</v>
      </c>
      <c r="D520">
        <v>380.98997306100972</v>
      </c>
      <c r="E520">
        <v>13.296589531481134</v>
      </c>
    </row>
    <row r="521" spans="1:5" x14ac:dyDescent="0.25">
      <c r="A521">
        <v>249</v>
      </c>
      <c r="B521" t="s">
        <v>7</v>
      </c>
      <c r="C521">
        <v>6</v>
      </c>
      <c r="D521">
        <v>381.37891990396406</v>
      </c>
      <c r="E521">
        <v>22.668985666075699</v>
      </c>
    </row>
    <row r="522" spans="1:5" x14ac:dyDescent="0.25">
      <c r="A522">
        <v>249</v>
      </c>
      <c r="B522" t="s">
        <v>7</v>
      </c>
      <c r="C522">
        <v>12</v>
      </c>
      <c r="D522">
        <v>383.08680077266001</v>
      </c>
      <c r="E522">
        <v>38.812260564054789</v>
      </c>
    </row>
    <row r="523" spans="1:5" x14ac:dyDescent="0.25">
      <c r="A523">
        <v>249</v>
      </c>
      <c r="B523" t="s">
        <v>7</v>
      </c>
      <c r="C523">
        <v>24</v>
      </c>
      <c r="D523">
        <v>389.08865846197421</v>
      </c>
      <c r="E523">
        <v>62.138323022797941</v>
      </c>
    </row>
    <row r="524" spans="1:5" x14ac:dyDescent="0.25">
      <c r="A524">
        <v>249</v>
      </c>
      <c r="B524" t="s">
        <v>7</v>
      </c>
      <c r="C524">
        <v>36</v>
      </c>
      <c r="D524">
        <v>397.13846548219863</v>
      </c>
      <c r="E524">
        <v>77.215282805759841</v>
      </c>
    </row>
    <row r="525" spans="1:5" x14ac:dyDescent="0.25">
      <c r="A525">
        <v>249</v>
      </c>
      <c r="B525" t="s">
        <v>7</v>
      </c>
      <c r="C525">
        <v>60</v>
      </c>
      <c r="D525">
        <v>414.86238519210997</v>
      </c>
      <c r="E525">
        <v>91.829092561871363</v>
      </c>
    </row>
    <row r="526" spans="1:5" x14ac:dyDescent="0.25">
      <c r="A526">
        <v>249</v>
      </c>
      <c r="B526" t="s">
        <v>7</v>
      </c>
      <c r="C526">
        <v>84</v>
      </c>
      <c r="D526">
        <v>430.98090988967175</v>
      </c>
      <c r="E526">
        <v>95.269439445145736</v>
      </c>
    </row>
    <row r="527" spans="1:5" x14ac:dyDescent="0.25">
      <c r="A527">
        <v>249</v>
      </c>
      <c r="B527" t="s">
        <v>7</v>
      </c>
      <c r="C527">
        <v>120</v>
      </c>
      <c r="D527">
        <v>448.88717911285903</v>
      </c>
      <c r="E527">
        <v>92.232868693793435</v>
      </c>
    </row>
    <row r="528" spans="1:5" x14ac:dyDescent="0.25">
      <c r="A528">
        <v>249</v>
      </c>
      <c r="B528" t="s">
        <v>7</v>
      </c>
      <c r="C528">
        <v>240</v>
      </c>
      <c r="D528">
        <v>465.63694963306136</v>
      </c>
      <c r="E528">
        <v>74.950569221986854</v>
      </c>
    </row>
    <row r="529" spans="1:5" x14ac:dyDescent="0.25">
      <c r="A529">
        <v>249</v>
      </c>
      <c r="B529" t="s">
        <v>7</v>
      </c>
      <c r="C529">
        <v>360</v>
      </c>
      <c r="D529">
        <v>454.81797993165816</v>
      </c>
      <c r="E529">
        <v>64.95550169458609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86.62174014943133</v>
      </c>
      <c r="E530">
        <v>-3.5679591853716301</v>
      </c>
    </row>
    <row r="531" spans="1:5" x14ac:dyDescent="0.25">
      <c r="A531">
        <v>249</v>
      </c>
      <c r="B531" t="s">
        <v>8</v>
      </c>
      <c r="C531">
        <v>1</v>
      </c>
      <c r="D531">
        <v>386.60387983397425</v>
      </c>
      <c r="E531">
        <v>0.43140958832690868</v>
      </c>
    </row>
    <row r="532" spans="1:5" x14ac:dyDescent="0.25">
      <c r="A532">
        <v>249</v>
      </c>
      <c r="B532" t="s">
        <v>8</v>
      </c>
      <c r="C532">
        <v>3</v>
      </c>
      <c r="D532">
        <v>386.69142570717372</v>
      </c>
      <c r="E532">
        <v>8.2634685463137814</v>
      </c>
    </row>
    <row r="533" spans="1:5" x14ac:dyDescent="0.25">
      <c r="A533">
        <v>249</v>
      </c>
      <c r="B533" t="s">
        <v>8</v>
      </c>
      <c r="C533">
        <v>6</v>
      </c>
      <c r="D533">
        <v>387.11320297538379</v>
      </c>
      <c r="E533">
        <v>18.969029239307851</v>
      </c>
    </row>
    <row r="534" spans="1:5" x14ac:dyDescent="0.25">
      <c r="A534">
        <v>249</v>
      </c>
      <c r="B534" t="s">
        <v>8</v>
      </c>
      <c r="C534">
        <v>12</v>
      </c>
      <c r="D534">
        <v>388.85534778676686</v>
      </c>
      <c r="E534">
        <v>37.080488792417476</v>
      </c>
    </row>
    <row r="535" spans="1:5" x14ac:dyDescent="0.25">
      <c r="A535">
        <v>249</v>
      </c>
      <c r="B535" t="s">
        <v>8</v>
      </c>
      <c r="C535">
        <v>24</v>
      </c>
      <c r="D535">
        <v>394.843379423351</v>
      </c>
      <c r="E535">
        <v>62.370119089315139</v>
      </c>
    </row>
    <row r="536" spans="1:5" x14ac:dyDescent="0.25">
      <c r="A536">
        <v>249</v>
      </c>
      <c r="B536" t="s">
        <v>8</v>
      </c>
      <c r="C536">
        <v>36</v>
      </c>
      <c r="D536">
        <v>402.82930213118846</v>
      </c>
      <c r="E536">
        <v>78.011343218686505</v>
      </c>
    </row>
    <row r="537" spans="1:5" x14ac:dyDescent="0.25">
      <c r="A537">
        <v>249</v>
      </c>
      <c r="B537" t="s">
        <v>8</v>
      </c>
      <c r="C537">
        <v>60</v>
      </c>
      <c r="D537">
        <v>420.40676729816829</v>
      </c>
      <c r="E537">
        <v>92.282361991688205</v>
      </c>
    </row>
    <row r="538" spans="1:5" x14ac:dyDescent="0.25">
      <c r="A538">
        <v>249</v>
      </c>
      <c r="B538" t="s">
        <v>8</v>
      </c>
      <c r="C538">
        <v>84</v>
      </c>
      <c r="D538">
        <v>436.4259671942508</v>
      </c>
      <c r="E538">
        <v>95.179018211969534</v>
      </c>
    </row>
    <row r="539" spans="1:5" x14ac:dyDescent="0.25">
      <c r="A539">
        <v>249</v>
      </c>
      <c r="B539" t="s">
        <v>8</v>
      </c>
      <c r="C539">
        <v>120</v>
      </c>
      <c r="D539">
        <v>454.28218236194635</v>
      </c>
      <c r="E539">
        <v>91.887815113903329</v>
      </c>
    </row>
    <row r="540" spans="1:5" x14ac:dyDescent="0.25">
      <c r="A540">
        <v>249</v>
      </c>
      <c r="B540" t="s">
        <v>8</v>
      </c>
      <c r="C540">
        <v>240</v>
      </c>
      <c r="D540">
        <v>471.22584338011467</v>
      </c>
      <c r="E540">
        <v>75.153055730690994</v>
      </c>
    </row>
    <row r="541" spans="1:5" x14ac:dyDescent="0.25">
      <c r="A541">
        <v>249</v>
      </c>
      <c r="B541" t="s">
        <v>8</v>
      </c>
      <c r="C541">
        <v>360</v>
      </c>
      <c r="D541">
        <v>460.75168308958837</v>
      </c>
      <c r="E541">
        <v>64.832022322009607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76.72963664230105</v>
      </c>
      <c r="E542">
        <v>-32.197545061337578</v>
      </c>
    </row>
    <row r="543" spans="1:5" x14ac:dyDescent="0.25">
      <c r="A543">
        <v>250</v>
      </c>
      <c r="B543" t="s">
        <v>5</v>
      </c>
      <c r="C543">
        <v>1</v>
      </c>
      <c r="D543">
        <v>379.99743092229414</v>
      </c>
      <c r="E543">
        <v>-24.636316467776044</v>
      </c>
    </row>
    <row r="544" spans="1:5" x14ac:dyDescent="0.25">
      <c r="A544">
        <v>250</v>
      </c>
      <c r="B544" t="s">
        <v>5</v>
      </c>
      <c r="C544">
        <v>2</v>
      </c>
      <c r="D544">
        <v>383.13673971044233</v>
      </c>
      <c r="E544">
        <v>-17.285988866661757</v>
      </c>
    </row>
    <row r="545" spans="1:5" x14ac:dyDescent="0.25">
      <c r="A545">
        <v>250</v>
      </c>
      <c r="B545" t="s">
        <v>5</v>
      </c>
      <c r="C545">
        <v>3</v>
      </c>
      <c r="D545">
        <v>386.04674749768139</v>
      </c>
      <c r="E545">
        <v>-10.390624248233157</v>
      </c>
    </row>
    <row r="546" spans="1:5" x14ac:dyDescent="0.25">
      <c r="A546">
        <v>250</v>
      </c>
      <c r="B546" t="s">
        <v>5</v>
      </c>
      <c r="C546">
        <v>4</v>
      </c>
      <c r="D546">
        <v>388.74273638214993</v>
      </c>
      <c r="E546">
        <v>-3.9264505455111065</v>
      </c>
    </row>
    <row r="547" spans="1:5" x14ac:dyDescent="0.25">
      <c r="A547">
        <v>250</v>
      </c>
      <c r="B547" t="s">
        <v>5</v>
      </c>
      <c r="C547">
        <v>5</v>
      </c>
      <c r="D547">
        <v>391.23917011432633</v>
      </c>
      <c r="E547">
        <v>2.1291780373925566</v>
      </c>
    </row>
    <row r="548" spans="1:5" x14ac:dyDescent="0.25">
      <c r="A548">
        <v>250</v>
      </c>
      <c r="B548" t="s">
        <v>5</v>
      </c>
      <c r="C548">
        <v>6</v>
      </c>
      <c r="D548">
        <v>393.54973316037427</v>
      </c>
      <c r="E548">
        <v>7.7978315051067257</v>
      </c>
    </row>
    <row r="549" spans="1:5" x14ac:dyDescent="0.25">
      <c r="A549">
        <v>250</v>
      </c>
      <c r="B549" t="s">
        <v>5</v>
      </c>
      <c r="C549">
        <v>12</v>
      </c>
      <c r="D549">
        <v>404.18702162516684</v>
      </c>
      <c r="E549">
        <v>34.767379756415544</v>
      </c>
    </row>
    <row r="550" spans="1:5" x14ac:dyDescent="0.25">
      <c r="A550">
        <v>250</v>
      </c>
      <c r="B550" t="s">
        <v>5</v>
      </c>
      <c r="C550">
        <v>18</v>
      </c>
      <c r="D550">
        <v>410.63842470279707</v>
      </c>
      <c r="E550">
        <v>51.719130478650868</v>
      </c>
    </row>
    <row r="551" spans="1:5" x14ac:dyDescent="0.25">
      <c r="A551">
        <v>250</v>
      </c>
      <c r="B551" t="s">
        <v>5</v>
      </c>
      <c r="C551">
        <v>24</v>
      </c>
      <c r="D551">
        <v>414.86928825513866</v>
      </c>
      <c r="E551">
        <v>62.267994101474699</v>
      </c>
    </row>
    <row r="552" spans="1:5" x14ac:dyDescent="0.25">
      <c r="A552">
        <v>250</v>
      </c>
      <c r="B552" t="s">
        <v>5</v>
      </c>
      <c r="C552">
        <v>36</v>
      </c>
      <c r="D552">
        <v>420.43903153887499</v>
      </c>
      <c r="E552">
        <v>71.109173958445737</v>
      </c>
    </row>
    <row r="553" spans="1:5" x14ac:dyDescent="0.25">
      <c r="A553">
        <v>250</v>
      </c>
      <c r="B553" t="s">
        <v>5</v>
      </c>
      <c r="C553">
        <v>48</v>
      </c>
      <c r="D553">
        <v>425.77587299313262</v>
      </c>
      <c r="E553">
        <v>71.587436589132523</v>
      </c>
    </row>
    <row r="554" spans="1:5" x14ac:dyDescent="0.25">
      <c r="A554">
        <v>250</v>
      </c>
      <c r="B554" t="s">
        <v>5</v>
      </c>
      <c r="C554">
        <v>60</v>
      </c>
      <c r="D554">
        <v>432.61570104459639</v>
      </c>
      <c r="E554">
        <v>68.999003925074362</v>
      </c>
    </row>
    <row r="555" spans="1:5" x14ac:dyDescent="0.25">
      <c r="A555">
        <v>250</v>
      </c>
      <c r="B555" t="s">
        <v>5</v>
      </c>
      <c r="C555">
        <v>84</v>
      </c>
      <c r="D555">
        <v>450.94152593627138</v>
      </c>
      <c r="E555">
        <v>62.970341450111142</v>
      </c>
    </row>
    <row r="556" spans="1:5" x14ac:dyDescent="0.25">
      <c r="A556">
        <v>250</v>
      </c>
      <c r="B556" t="s">
        <v>5</v>
      </c>
      <c r="C556">
        <v>120</v>
      </c>
      <c r="D556">
        <v>481.81805929316772</v>
      </c>
      <c r="E556">
        <v>57.633715052825757</v>
      </c>
    </row>
    <row r="557" spans="1:5" x14ac:dyDescent="0.25">
      <c r="A557">
        <v>250</v>
      </c>
      <c r="B557" t="s">
        <v>5</v>
      </c>
      <c r="C557">
        <v>180</v>
      </c>
      <c r="D557">
        <v>517.7335593510079</v>
      </c>
      <c r="E557">
        <v>49.76009005019398</v>
      </c>
    </row>
    <row r="558" spans="1:5" x14ac:dyDescent="0.25">
      <c r="A558">
        <v>250</v>
      </c>
      <c r="B558" t="s">
        <v>5</v>
      </c>
      <c r="C558">
        <v>240</v>
      </c>
      <c r="D558">
        <v>529.40092511810337</v>
      </c>
      <c r="E558">
        <v>35.409884798669047</v>
      </c>
    </row>
    <row r="559" spans="1:5" x14ac:dyDescent="0.25">
      <c r="A559">
        <v>250</v>
      </c>
      <c r="B559" t="s">
        <v>5</v>
      </c>
      <c r="C559">
        <v>360</v>
      </c>
      <c r="D559">
        <v>513.06805076039916</v>
      </c>
      <c r="E559">
        <v>-6.218331385657236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01.729607282953</v>
      </c>
      <c r="E560">
        <v>-3.3665907110366073</v>
      </c>
    </row>
    <row r="561" spans="1:5" x14ac:dyDescent="0.25">
      <c r="A561">
        <v>250</v>
      </c>
      <c r="B561" t="s">
        <v>6</v>
      </c>
      <c r="C561">
        <v>1</v>
      </c>
      <c r="D561">
        <v>403.87321355395272</v>
      </c>
      <c r="E561">
        <v>3.2772502708106055</v>
      </c>
    </row>
    <row r="562" spans="1:5" x14ac:dyDescent="0.25">
      <c r="A562">
        <v>250</v>
      </c>
      <c r="B562" t="s">
        <v>6</v>
      </c>
      <c r="C562">
        <v>3</v>
      </c>
      <c r="D562">
        <v>407.98998247709306</v>
      </c>
      <c r="E562">
        <v>15.980486457673887</v>
      </c>
    </row>
    <row r="563" spans="1:5" x14ac:dyDescent="0.25">
      <c r="A563">
        <v>250</v>
      </c>
      <c r="B563" t="s">
        <v>6</v>
      </c>
      <c r="C563">
        <v>6</v>
      </c>
      <c r="D563">
        <v>413.44910275779296</v>
      </c>
      <c r="E563">
        <v>32.626297180965992</v>
      </c>
    </row>
    <row r="564" spans="1:5" x14ac:dyDescent="0.25">
      <c r="A564">
        <v>250</v>
      </c>
      <c r="B564" t="s">
        <v>6</v>
      </c>
      <c r="C564">
        <v>12</v>
      </c>
      <c r="D564">
        <v>422.29397384806094</v>
      </c>
      <c r="E564">
        <v>58.57016018332169</v>
      </c>
    </row>
    <row r="565" spans="1:5" x14ac:dyDescent="0.25">
      <c r="A565">
        <v>250</v>
      </c>
      <c r="B565" t="s">
        <v>6</v>
      </c>
      <c r="C565">
        <v>24</v>
      </c>
      <c r="D565">
        <v>434.18621546231969</v>
      </c>
      <c r="E565">
        <v>88.266604312618597</v>
      </c>
    </row>
    <row r="566" spans="1:5" x14ac:dyDescent="0.25">
      <c r="A566">
        <v>250</v>
      </c>
      <c r="B566" t="s">
        <v>6</v>
      </c>
      <c r="C566">
        <v>36</v>
      </c>
      <c r="D566">
        <v>442.84934776286082</v>
      </c>
      <c r="E566">
        <v>100.58549066309264</v>
      </c>
    </row>
    <row r="567" spans="1:5" x14ac:dyDescent="0.25">
      <c r="A567">
        <v>250</v>
      </c>
      <c r="B567" t="s">
        <v>6</v>
      </c>
      <c r="C567">
        <v>60</v>
      </c>
      <c r="D567">
        <v>455.81725045097932</v>
      </c>
      <c r="E567">
        <v>101.01666224836332</v>
      </c>
    </row>
    <row r="568" spans="1:5" x14ac:dyDescent="0.25">
      <c r="A568">
        <v>250</v>
      </c>
      <c r="B568" t="s">
        <v>6</v>
      </c>
      <c r="C568">
        <v>84</v>
      </c>
      <c r="D568">
        <v>468.19771694860117</v>
      </c>
      <c r="E568">
        <v>91.416462823037051</v>
      </c>
    </row>
    <row r="569" spans="1:5" x14ac:dyDescent="0.25">
      <c r="A569">
        <v>250</v>
      </c>
      <c r="B569" t="s">
        <v>6</v>
      </c>
      <c r="C569">
        <v>120</v>
      </c>
      <c r="D569">
        <v>485.10335023174935</v>
      </c>
      <c r="E569">
        <v>77.125713468511876</v>
      </c>
    </row>
    <row r="570" spans="1:5" x14ac:dyDescent="0.25">
      <c r="A570">
        <v>250</v>
      </c>
      <c r="B570" t="s">
        <v>6</v>
      </c>
      <c r="C570">
        <v>240</v>
      </c>
      <c r="D570">
        <v>515.87244622379092</v>
      </c>
      <c r="E570">
        <v>56.957127131039151</v>
      </c>
    </row>
    <row r="571" spans="1:5" x14ac:dyDescent="0.25">
      <c r="A571">
        <v>250</v>
      </c>
      <c r="B571" t="s">
        <v>6</v>
      </c>
      <c r="C571">
        <v>360</v>
      </c>
      <c r="D571">
        <v>520.7166447519088</v>
      </c>
      <c r="E571">
        <v>52.765385053237388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83.84151369545668</v>
      </c>
      <c r="E572">
        <v>5.9417669041555294</v>
      </c>
    </row>
    <row r="573" spans="1:5" x14ac:dyDescent="0.25">
      <c r="A573">
        <v>250</v>
      </c>
      <c r="B573" t="s">
        <v>7</v>
      </c>
      <c r="C573">
        <v>1</v>
      </c>
      <c r="D573">
        <v>386.23368603767256</v>
      </c>
      <c r="E573">
        <v>11.812283466682421</v>
      </c>
    </row>
    <row r="574" spans="1:5" x14ac:dyDescent="0.25">
      <c r="A574">
        <v>250</v>
      </c>
      <c r="B574" t="s">
        <v>7</v>
      </c>
      <c r="C574">
        <v>3</v>
      </c>
      <c r="D574">
        <v>390.75283711379308</v>
      </c>
      <c r="E574">
        <v>23.05945358426445</v>
      </c>
    </row>
    <row r="575" spans="1:5" x14ac:dyDescent="0.25">
      <c r="A575">
        <v>250</v>
      </c>
      <c r="B575" t="s">
        <v>7</v>
      </c>
      <c r="C575">
        <v>6</v>
      </c>
      <c r="D575">
        <v>396.55891696964528</v>
      </c>
      <c r="E575">
        <v>37.848982731756919</v>
      </c>
    </row>
    <row r="576" spans="1:5" x14ac:dyDescent="0.25">
      <c r="A576">
        <v>250</v>
      </c>
      <c r="B576" t="s">
        <v>7</v>
      </c>
      <c r="C576">
        <v>12</v>
      </c>
      <c r="D576">
        <v>405.32726413785048</v>
      </c>
      <c r="E576">
        <v>61.052723929245211</v>
      </c>
    </row>
    <row r="577" spans="1:5" x14ac:dyDescent="0.25">
      <c r="A577">
        <v>250</v>
      </c>
      <c r="B577" t="s">
        <v>7</v>
      </c>
      <c r="C577">
        <v>24</v>
      </c>
      <c r="D577">
        <v>415.01369988363729</v>
      </c>
      <c r="E577">
        <v>88.06336444446103</v>
      </c>
    </row>
    <row r="578" spans="1:5" x14ac:dyDescent="0.25">
      <c r="A578">
        <v>250</v>
      </c>
      <c r="B578" t="s">
        <v>7</v>
      </c>
      <c r="C578">
        <v>36</v>
      </c>
      <c r="D578">
        <v>419.48471365420778</v>
      </c>
      <c r="E578">
        <v>99.561530977768996</v>
      </c>
    </row>
    <row r="579" spans="1:5" x14ac:dyDescent="0.25">
      <c r="A579">
        <v>250</v>
      </c>
      <c r="B579" t="s">
        <v>7</v>
      </c>
      <c r="C579">
        <v>60</v>
      </c>
      <c r="D579">
        <v>423.64304821215433</v>
      </c>
      <c r="E579">
        <v>100.60975558191576</v>
      </c>
    </row>
    <row r="580" spans="1:5" x14ac:dyDescent="0.25">
      <c r="A580">
        <v>250</v>
      </c>
      <c r="B580" t="s">
        <v>7</v>
      </c>
      <c r="C580">
        <v>84</v>
      </c>
      <c r="D580">
        <v>427.49369634081859</v>
      </c>
      <c r="E580">
        <v>91.782225896292545</v>
      </c>
    </row>
    <row r="581" spans="1:5" x14ac:dyDescent="0.25">
      <c r="A581">
        <v>250</v>
      </c>
      <c r="B581" t="s">
        <v>7</v>
      </c>
      <c r="C581">
        <v>120</v>
      </c>
      <c r="D581">
        <v>434.40758200326923</v>
      </c>
      <c r="E581">
        <v>77.753271584203659</v>
      </c>
    </row>
    <row r="582" spans="1:5" x14ac:dyDescent="0.25">
      <c r="A582">
        <v>250</v>
      </c>
      <c r="B582" t="s">
        <v>7</v>
      </c>
      <c r="C582">
        <v>240</v>
      </c>
      <c r="D582">
        <v>447.0741401308029</v>
      </c>
      <c r="E582">
        <v>56.387759719728344</v>
      </c>
    </row>
    <row r="583" spans="1:5" x14ac:dyDescent="0.25">
      <c r="A583">
        <v>250</v>
      </c>
      <c r="B583" t="s">
        <v>7</v>
      </c>
      <c r="C583">
        <v>360</v>
      </c>
      <c r="D583">
        <v>442.61190168249408</v>
      </c>
      <c r="E583">
        <v>52.749423445421982</v>
      </c>
    </row>
    <row r="584" spans="1:5" x14ac:dyDescent="0.25">
      <c r="A584">
        <v>250</v>
      </c>
      <c r="B584" t="s">
        <v>8</v>
      </c>
      <c r="C584">
        <v>3.3333333333333333E-2</v>
      </c>
      <c r="D584">
        <v>396.1035340868288</v>
      </c>
      <c r="E584">
        <v>5.9138347520258652</v>
      </c>
    </row>
    <row r="585" spans="1:5" x14ac:dyDescent="0.25">
      <c r="A585">
        <v>250</v>
      </c>
      <c r="B585" t="s">
        <v>8</v>
      </c>
      <c r="C585">
        <v>1</v>
      </c>
      <c r="D585">
        <v>397.95911513152737</v>
      </c>
      <c r="E585">
        <v>11.786644885880063</v>
      </c>
    </row>
    <row r="586" spans="1:5" x14ac:dyDescent="0.25">
      <c r="A586">
        <v>250</v>
      </c>
      <c r="B586" t="s">
        <v>8</v>
      </c>
      <c r="C586">
        <v>3</v>
      </c>
      <c r="D586">
        <v>401.46609800252304</v>
      </c>
      <c r="E586">
        <v>23.038140841663072</v>
      </c>
    </row>
    <row r="587" spans="1:5" x14ac:dyDescent="0.25">
      <c r="A587">
        <v>250</v>
      </c>
      <c r="B587" t="s">
        <v>8</v>
      </c>
      <c r="C587">
        <v>6</v>
      </c>
      <c r="D587">
        <v>405.97737590012434</v>
      </c>
      <c r="E587">
        <v>37.833202164048451</v>
      </c>
    </row>
    <row r="588" spans="1:5" x14ac:dyDescent="0.25">
      <c r="A588">
        <v>250</v>
      </c>
      <c r="B588" t="s">
        <v>8</v>
      </c>
      <c r="C588">
        <v>12</v>
      </c>
      <c r="D588">
        <v>412.82002276265411</v>
      </c>
      <c r="E588">
        <v>61.045163768304739</v>
      </c>
    </row>
    <row r="589" spans="1:5" x14ac:dyDescent="0.25">
      <c r="A589">
        <v>250</v>
      </c>
      <c r="B589" t="s">
        <v>8</v>
      </c>
      <c r="C589">
        <v>24</v>
      </c>
      <c r="D589">
        <v>420.53930045756778</v>
      </c>
      <c r="E589">
        <v>88.066040123531906</v>
      </c>
    </row>
    <row r="590" spans="1:5" x14ac:dyDescent="0.25">
      <c r="A590">
        <v>250</v>
      </c>
      <c r="B590" t="s">
        <v>8</v>
      </c>
      <c r="C590">
        <v>36</v>
      </c>
      <c r="D590">
        <v>424.38648941585143</v>
      </c>
      <c r="E590">
        <v>99.568530503349535</v>
      </c>
    </row>
    <row r="591" spans="1:5" x14ac:dyDescent="0.25">
      <c r="A591">
        <v>250</v>
      </c>
      <c r="B591" t="s">
        <v>8</v>
      </c>
      <c r="C591">
        <v>60</v>
      </c>
      <c r="D591">
        <v>428.73441896392649</v>
      </c>
      <c r="E591">
        <v>100.61001365744636</v>
      </c>
    </row>
    <row r="592" spans="1:5" x14ac:dyDescent="0.25">
      <c r="A592">
        <v>250</v>
      </c>
      <c r="B592" t="s">
        <v>8</v>
      </c>
      <c r="C592">
        <v>84</v>
      </c>
      <c r="D592">
        <v>433.02942564218637</v>
      </c>
      <c r="E592">
        <v>91.782476659905058</v>
      </c>
    </row>
    <row r="593" spans="1:5" x14ac:dyDescent="0.25">
      <c r="A593">
        <v>250</v>
      </c>
      <c r="B593" t="s">
        <v>8</v>
      </c>
      <c r="C593">
        <v>120</v>
      </c>
      <c r="D593">
        <v>440.17241076558679</v>
      </c>
      <c r="E593">
        <v>77.778043517543821</v>
      </c>
    </row>
    <row r="594" spans="1:5" x14ac:dyDescent="0.25">
      <c r="A594">
        <v>250</v>
      </c>
      <c r="B594" t="s">
        <v>8</v>
      </c>
      <c r="C594">
        <v>240</v>
      </c>
      <c r="D594">
        <v>452.55268463476551</v>
      </c>
      <c r="E594">
        <v>56.47989698534181</v>
      </c>
    </row>
    <row r="595" spans="1:5" x14ac:dyDescent="0.25">
      <c r="A595">
        <v>250</v>
      </c>
      <c r="B595" t="s">
        <v>8</v>
      </c>
      <c r="C595">
        <v>360</v>
      </c>
      <c r="D595">
        <v>448.73472169015918</v>
      </c>
      <c r="E595">
        <v>52.8150609225804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80.56422974571348</v>
      </c>
      <c r="E596">
        <v>-28.362951957925166</v>
      </c>
    </row>
    <row r="597" spans="1:5" x14ac:dyDescent="0.25">
      <c r="A597">
        <v>251</v>
      </c>
      <c r="B597" t="s">
        <v>5</v>
      </c>
      <c r="C597">
        <v>1</v>
      </c>
      <c r="D597">
        <v>383.46159062230771</v>
      </c>
      <c r="E597">
        <v>-21.172156767762448</v>
      </c>
    </row>
    <row r="598" spans="1:5" x14ac:dyDescent="0.25">
      <c r="A598">
        <v>251</v>
      </c>
      <c r="B598" t="s">
        <v>5</v>
      </c>
      <c r="C598">
        <v>2</v>
      </c>
      <c r="D598">
        <v>386.31995063836371</v>
      </c>
      <c r="E598">
        <v>-14.102777938740374</v>
      </c>
    </row>
    <row r="599" spans="1:5" x14ac:dyDescent="0.25">
      <c r="A599">
        <v>251</v>
      </c>
      <c r="B599" t="s">
        <v>5</v>
      </c>
      <c r="C599">
        <v>3</v>
      </c>
      <c r="D599">
        <v>389.04532439440101</v>
      </c>
      <c r="E599">
        <v>-7.3920473515135674</v>
      </c>
    </row>
    <row r="600" spans="1:5" x14ac:dyDescent="0.25">
      <c r="A600">
        <v>251</v>
      </c>
      <c r="B600" t="s">
        <v>5</v>
      </c>
      <c r="C600">
        <v>4</v>
      </c>
      <c r="D600">
        <v>391.64565557175808</v>
      </c>
      <c r="E600">
        <v>-1.023531355902954</v>
      </c>
    </row>
    <row r="601" spans="1:5" x14ac:dyDescent="0.25">
      <c r="A601">
        <v>251</v>
      </c>
      <c r="B601" t="s">
        <v>5</v>
      </c>
      <c r="C601">
        <v>5</v>
      </c>
      <c r="D601">
        <v>394.12847703569224</v>
      </c>
      <c r="E601">
        <v>5.0184849587584655</v>
      </c>
    </row>
    <row r="602" spans="1:5" x14ac:dyDescent="0.25">
      <c r="A602">
        <v>251</v>
      </c>
      <c r="B602" t="s">
        <v>5</v>
      </c>
      <c r="C602">
        <v>6</v>
      </c>
      <c r="D602">
        <v>396.50093017397603</v>
      </c>
      <c r="E602">
        <v>10.749028518708473</v>
      </c>
    </row>
    <row r="603" spans="1:5" x14ac:dyDescent="0.25">
      <c r="A603">
        <v>251</v>
      </c>
      <c r="B603" t="s">
        <v>5</v>
      </c>
      <c r="C603">
        <v>12</v>
      </c>
      <c r="D603">
        <v>408.77299061508739</v>
      </c>
      <c r="E603">
        <v>39.353348746336145</v>
      </c>
    </row>
    <row r="604" spans="1:5" x14ac:dyDescent="0.25">
      <c r="A604">
        <v>251</v>
      </c>
      <c r="B604" t="s">
        <v>5</v>
      </c>
      <c r="C604">
        <v>18</v>
      </c>
      <c r="D604">
        <v>418.21477195821723</v>
      </c>
      <c r="E604">
        <v>59.295477734071028</v>
      </c>
    </row>
    <row r="605" spans="1:5" x14ac:dyDescent="0.25">
      <c r="A605">
        <v>251</v>
      </c>
      <c r="B605" t="s">
        <v>5</v>
      </c>
      <c r="C605">
        <v>24</v>
      </c>
      <c r="D605">
        <v>426.08606801359394</v>
      </c>
      <c r="E605">
        <v>73.484773859930002</v>
      </c>
    </row>
    <row r="606" spans="1:5" x14ac:dyDescent="0.25">
      <c r="A606">
        <v>251</v>
      </c>
      <c r="B606" t="s">
        <v>5</v>
      </c>
      <c r="C606">
        <v>36</v>
      </c>
      <c r="D606">
        <v>439.02078259861452</v>
      </c>
      <c r="E606">
        <v>89.690925018185226</v>
      </c>
    </row>
    <row r="607" spans="1:5" x14ac:dyDescent="0.25">
      <c r="A607">
        <v>251</v>
      </c>
      <c r="B607" t="s">
        <v>5</v>
      </c>
      <c r="C607">
        <v>48</v>
      </c>
      <c r="D607">
        <v>450.35197416725885</v>
      </c>
      <c r="E607">
        <v>96.163537763258731</v>
      </c>
    </row>
    <row r="608" spans="1:5" x14ac:dyDescent="0.25">
      <c r="A608">
        <v>251</v>
      </c>
      <c r="B608" t="s">
        <v>5</v>
      </c>
      <c r="C608">
        <v>60</v>
      </c>
      <c r="D608">
        <v>461.26806424378259</v>
      </c>
      <c r="E608">
        <v>97.65136712426056</v>
      </c>
    </row>
    <row r="609" spans="1:5" x14ac:dyDescent="0.25">
      <c r="A609">
        <v>251</v>
      </c>
      <c r="B609" t="s">
        <v>5</v>
      </c>
      <c r="C609">
        <v>84</v>
      </c>
      <c r="D609">
        <v>482.87372315046645</v>
      </c>
      <c r="E609">
        <v>94.902538664306192</v>
      </c>
    </row>
    <row r="610" spans="1:5" x14ac:dyDescent="0.25">
      <c r="A610">
        <v>251</v>
      </c>
      <c r="B610" t="s">
        <v>5</v>
      </c>
      <c r="C610">
        <v>120</v>
      </c>
      <c r="D610">
        <v>512.95132849922322</v>
      </c>
      <c r="E610">
        <v>88.766984258881251</v>
      </c>
    </row>
    <row r="611" spans="1:5" x14ac:dyDescent="0.25">
      <c r="A611">
        <v>251</v>
      </c>
      <c r="B611" t="s">
        <v>5</v>
      </c>
      <c r="C611">
        <v>180</v>
      </c>
      <c r="D611">
        <v>549.81271300861795</v>
      </c>
      <c r="E611">
        <v>81.839243707804016</v>
      </c>
    </row>
    <row r="612" spans="1:5" x14ac:dyDescent="0.25">
      <c r="A612">
        <v>251</v>
      </c>
      <c r="B612" t="s">
        <v>5</v>
      </c>
      <c r="C612">
        <v>240</v>
      </c>
      <c r="D612">
        <v>570.85260918079337</v>
      </c>
      <c r="E612">
        <v>76.861568861359004</v>
      </c>
    </row>
    <row r="613" spans="1:5" x14ac:dyDescent="0.25">
      <c r="A613">
        <v>251</v>
      </c>
      <c r="B613" t="s">
        <v>5</v>
      </c>
      <c r="C613">
        <v>360</v>
      </c>
      <c r="D613">
        <v>587.62077522040238</v>
      </c>
      <c r="E613">
        <v>68.334393074345954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95.12916694186555</v>
      </c>
      <c r="E614">
        <v>-9.9670310521240282</v>
      </c>
    </row>
    <row r="615" spans="1:5" x14ac:dyDescent="0.25">
      <c r="A615">
        <v>251</v>
      </c>
      <c r="B615" t="s">
        <v>6</v>
      </c>
      <c r="C615">
        <v>1</v>
      </c>
      <c r="D615">
        <v>396.88972423286151</v>
      </c>
      <c r="E615">
        <v>-3.7062390502805993</v>
      </c>
    </row>
    <row r="616" spans="1:5" x14ac:dyDescent="0.25">
      <c r="A616">
        <v>251</v>
      </c>
      <c r="B616" t="s">
        <v>6</v>
      </c>
      <c r="C616">
        <v>3</v>
      </c>
      <c r="D616">
        <v>400.37758538325107</v>
      </c>
      <c r="E616">
        <v>8.3680893638318761</v>
      </c>
    </row>
    <row r="617" spans="1:5" x14ac:dyDescent="0.25">
      <c r="A617">
        <v>251</v>
      </c>
      <c r="B617" t="s">
        <v>6</v>
      </c>
      <c r="C617">
        <v>6</v>
      </c>
      <c r="D617">
        <v>405.26263707881293</v>
      </c>
      <c r="E617">
        <v>24.439831501986003</v>
      </c>
    </row>
    <row r="618" spans="1:5" x14ac:dyDescent="0.25">
      <c r="A618">
        <v>251</v>
      </c>
      <c r="B618" t="s">
        <v>6</v>
      </c>
      <c r="C618">
        <v>12</v>
      </c>
      <c r="D618">
        <v>414.03323512546336</v>
      </c>
      <c r="E618">
        <v>50.309421460724145</v>
      </c>
    </row>
    <row r="619" spans="1:5" x14ac:dyDescent="0.25">
      <c r="A619">
        <v>251</v>
      </c>
      <c r="B619" t="s">
        <v>6</v>
      </c>
      <c r="C619">
        <v>24</v>
      </c>
      <c r="D619">
        <v>428.51756754704542</v>
      </c>
      <c r="E619">
        <v>82.597956397344319</v>
      </c>
    </row>
    <row r="620" spans="1:5" x14ac:dyDescent="0.25">
      <c r="A620">
        <v>251</v>
      </c>
      <c r="B620" t="s">
        <v>6</v>
      </c>
      <c r="C620">
        <v>36</v>
      </c>
      <c r="D620">
        <v>441.47071916477643</v>
      </c>
      <c r="E620">
        <v>99.20686206500821</v>
      </c>
    </row>
    <row r="621" spans="1:5" x14ac:dyDescent="0.25">
      <c r="A621">
        <v>251</v>
      </c>
      <c r="B621" t="s">
        <v>6</v>
      </c>
      <c r="C621">
        <v>60</v>
      </c>
      <c r="D621">
        <v>463.4949540042698</v>
      </c>
      <c r="E621">
        <v>108.69436580165384</v>
      </c>
    </row>
    <row r="622" spans="1:5" x14ac:dyDescent="0.25">
      <c r="A622">
        <v>251</v>
      </c>
      <c r="B622" t="s">
        <v>6</v>
      </c>
      <c r="C622">
        <v>84</v>
      </c>
      <c r="D622">
        <v>482.91470842432085</v>
      </c>
      <c r="E622">
        <v>106.13345429875673</v>
      </c>
    </row>
    <row r="623" spans="1:5" x14ac:dyDescent="0.25">
      <c r="A623">
        <v>251</v>
      </c>
      <c r="B623" t="s">
        <v>6</v>
      </c>
      <c r="C623">
        <v>120</v>
      </c>
      <c r="D623">
        <v>506.01943177264201</v>
      </c>
      <c r="E623">
        <v>98.041795009404524</v>
      </c>
    </row>
    <row r="624" spans="1:5" x14ac:dyDescent="0.25">
      <c r="A624">
        <v>251</v>
      </c>
      <c r="B624" t="s">
        <v>6</v>
      </c>
      <c r="C624">
        <v>240</v>
      </c>
      <c r="D624">
        <v>539.91845483980831</v>
      </c>
      <c r="E624">
        <v>81.00313574705649</v>
      </c>
    </row>
    <row r="625" spans="1:5" x14ac:dyDescent="0.25">
      <c r="A625">
        <v>251</v>
      </c>
      <c r="B625" t="s">
        <v>6</v>
      </c>
      <c r="C625">
        <v>360</v>
      </c>
      <c r="D625">
        <v>541.99485444619768</v>
      </c>
      <c r="E625">
        <v>74.043594747526328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67.93170843673835</v>
      </c>
      <c r="E626">
        <v>-9.9680383545628501</v>
      </c>
    </row>
    <row r="627" spans="1:5" x14ac:dyDescent="0.25">
      <c r="A627">
        <v>251</v>
      </c>
      <c r="B627" t="s">
        <v>7</v>
      </c>
      <c r="C627">
        <v>1</v>
      </c>
      <c r="D627">
        <v>370.71410389918151</v>
      </c>
      <c r="E627">
        <v>-3.7072986718086205</v>
      </c>
    </row>
    <row r="628" spans="1:5" x14ac:dyDescent="0.25">
      <c r="A628">
        <v>251</v>
      </c>
      <c r="B628" t="s">
        <v>7</v>
      </c>
      <c r="C628">
        <v>3</v>
      </c>
      <c r="D628">
        <v>376.06032235734699</v>
      </c>
      <c r="E628">
        <v>8.3669388278184016</v>
      </c>
    </row>
    <row r="629" spans="1:5" x14ac:dyDescent="0.25">
      <c r="A629">
        <v>251</v>
      </c>
      <c r="B629" t="s">
        <v>7</v>
      </c>
      <c r="C629">
        <v>6</v>
      </c>
      <c r="D629">
        <v>383.14851755682258</v>
      </c>
      <c r="E629">
        <v>24.438583318934228</v>
      </c>
    </row>
    <row r="630" spans="1:5" x14ac:dyDescent="0.25">
      <c r="A630">
        <v>251</v>
      </c>
      <c r="B630" t="s">
        <v>7</v>
      </c>
      <c r="C630">
        <v>12</v>
      </c>
      <c r="D630">
        <v>394.58262853826295</v>
      </c>
      <c r="E630">
        <v>50.308088329657707</v>
      </c>
    </row>
    <row r="631" spans="1:5" x14ac:dyDescent="0.25">
      <c r="A631">
        <v>251</v>
      </c>
      <c r="B631" t="s">
        <v>7</v>
      </c>
      <c r="C631">
        <v>24</v>
      </c>
      <c r="D631">
        <v>409.59319895914956</v>
      </c>
      <c r="E631">
        <v>82.642863519973304</v>
      </c>
    </row>
    <row r="632" spans="1:5" x14ac:dyDescent="0.25">
      <c r="A632">
        <v>251</v>
      </c>
      <c r="B632" t="s">
        <v>7</v>
      </c>
      <c r="C632">
        <v>36</v>
      </c>
      <c r="D632">
        <v>419.1535481526148</v>
      </c>
      <c r="E632">
        <v>99.230365476176004</v>
      </c>
    </row>
    <row r="633" spans="1:5" x14ac:dyDescent="0.25">
      <c r="A633">
        <v>251</v>
      </c>
      <c r="B633" t="s">
        <v>7</v>
      </c>
      <c r="C633">
        <v>60</v>
      </c>
      <c r="D633">
        <v>431.98322853801147</v>
      </c>
      <c r="E633">
        <v>108.94993590777287</v>
      </c>
    </row>
    <row r="634" spans="1:5" x14ac:dyDescent="0.25">
      <c r="A634">
        <v>251</v>
      </c>
      <c r="B634" t="s">
        <v>7</v>
      </c>
      <c r="C634">
        <v>84</v>
      </c>
      <c r="D634">
        <v>442.26433172735551</v>
      </c>
      <c r="E634">
        <v>106.55286128282947</v>
      </c>
    </row>
    <row r="635" spans="1:5" x14ac:dyDescent="0.25">
      <c r="A635">
        <v>251</v>
      </c>
      <c r="B635" t="s">
        <v>7</v>
      </c>
      <c r="C635">
        <v>120</v>
      </c>
      <c r="D635">
        <v>455.2499659659739</v>
      </c>
      <c r="E635">
        <v>98.59565554690829</v>
      </c>
    </row>
    <row r="636" spans="1:5" x14ac:dyDescent="0.25">
      <c r="A636">
        <v>251</v>
      </c>
      <c r="B636" t="s">
        <v>7</v>
      </c>
      <c r="C636">
        <v>240</v>
      </c>
      <c r="D636">
        <v>472.08223057148615</v>
      </c>
      <c r="E636">
        <v>81.395850160411598</v>
      </c>
    </row>
    <row r="637" spans="1:5" x14ac:dyDescent="0.25">
      <c r="A637">
        <v>251</v>
      </c>
      <c r="B637" t="s">
        <v>7</v>
      </c>
      <c r="C637">
        <v>360</v>
      </c>
      <c r="D637">
        <v>464.09958418729769</v>
      </c>
      <c r="E637">
        <v>74.237105950225583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80.19713220646116</v>
      </c>
      <c r="E638">
        <v>-9.9925671283417756</v>
      </c>
    </row>
    <row r="639" spans="1:5" x14ac:dyDescent="0.25">
      <c r="A639">
        <v>251</v>
      </c>
      <c r="B639" t="s">
        <v>8</v>
      </c>
      <c r="C639">
        <v>1</v>
      </c>
      <c r="D639">
        <v>382.44219730220982</v>
      </c>
      <c r="E639">
        <v>-3.7302729434374875</v>
      </c>
    </row>
    <row r="640" spans="1:5" x14ac:dyDescent="0.25">
      <c r="A640">
        <v>251</v>
      </c>
      <c r="B640" t="s">
        <v>8</v>
      </c>
      <c r="C640">
        <v>3</v>
      </c>
      <c r="D640">
        <v>386.77488412002788</v>
      </c>
      <c r="E640">
        <v>8.3469269591679449</v>
      </c>
    </row>
    <row r="641" spans="1:5" x14ac:dyDescent="0.25">
      <c r="A641">
        <v>251</v>
      </c>
      <c r="B641" t="s">
        <v>8</v>
      </c>
      <c r="C641">
        <v>6</v>
      </c>
      <c r="D641">
        <v>392.56660661684782</v>
      </c>
      <c r="E641">
        <v>24.422432880771908</v>
      </c>
    </row>
    <row r="642" spans="1:5" x14ac:dyDescent="0.25">
      <c r="A642">
        <v>251</v>
      </c>
      <c r="B642" t="s">
        <v>8</v>
      </c>
      <c r="C642">
        <v>12</v>
      </c>
      <c r="D642">
        <v>402.0727686738075</v>
      </c>
      <c r="E642">
        <v>50.29790967945813</v>
      </c>
    </row>
    <row r="643" spans="1:5" x14ac:dyDescent="0.25">
      <c r="A643">
        <v>251</v>
      </c>
      <c r="B643" t="s">
        <v>8</v>
      </c>
      <c r="C643">
        <v>24</v>
      </c>
      <c r="D643">
        <v>415.11213516836796</v>
      </c>
      <c r="E643">
        <v>82.638874834332071</v>
      </c>
    </row>
    <row r="644" spans="1:5" x14ac:dyDescent="0.25">
      <c r="A644">
        <v>251</v>
      </c>
      <c r="B644" t="s">
        <v>8</v>
      </c>
      <c r="C644">
        <v>36</v>
      </c>
      <c r="D644">
        <v>424.04783643697414</v>
      </c>
      <c r="E644">
        <v>99.229877524472244</v>
      </c>
    </row>
    <row r="645" spans="1:5" x14ac:dyDescent="0.25">
      <c r="A645">
        <v>251</v>
      </c>
      <c r="B645" t="s">
        <v>8</v>
      </c>
      <c r="C645">
        <v>60</v>
      </c>
      <c r="D645">
        <v>437.06376073488383</v>
      </c>
      <c r="E645">
        <v>108.9393554284037</v>
      </c>
    </row>
    <row r="646" spans="1:5" x14ac:dyDescent="0.25">
      <c r="A646">
        <v>251</v>
      </c>
      <c r="B646" t="s">
        <v>8</v>
      </c>
      <c r="C646">
        <v>84</v>
      </c>
      <c r="D646">
        <v>447.78128790067774</v>
      </c>
      <c r="E646">
        <v>106.53433891839647</v>
      </c>
    </row>
    <row r="647" spans="1:5" x14ac:dyDescent="0.25">
      <c r="A647">
        <v>251</v>
      </c>
      <c r="B647" t="s">
        <v>8</v>
      </c>
      <c r="C647">
        <v>120</v>
      </c>
      <c r="D647">
        <v>460.98500879334716</v>
      </c>
      <c r="E647">
        <v>98.590641545304166</v>
      </c>
    </row>
    <row r="648" spans="1:5" x14ac:dyDescent="0.25">
      <c r="A648">
        <v>251</v>
      </c>
      <c r="B648" t="s">
        <v>8</v>
      </c>
      <c r="C648">
        <v>240</v>
      </c>
      <c r="D648">
        <v>477.53482715455624</v>
      </c>
      <c r="E648">
        <v>81.462039505132566</v>
      </c>
    </row>
    <row r="649" spans="1:5" x14ac:dyDescent="0.25">
      <c r="A649">
        <v>251</v>
      </c>
      <c r="B649" t="s">
        <v>8</v>
      </c>
      <c r="C649">
        <v>360</v>
      </c>
      <c r="D649">
        <v>470.21416948803164</v>
      </c>
      <c r="E649">
        <v>74.294508720452868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39.09638528663169</v>
      </c>
      <c r="E650">
        <v>30.169203582993063</v>
      </c>
    </row>
    <row r="651" spans="1:5" x14ac:dyDescent="0.25">
      <c r="A651">
        <v>252</v>
      </c>
      <c r="B651" t="s">
        <v>5</v>
      </c>
      <c r="C651">
        <v>1</v>
      </c>
      <c r="D651">
        <v>438.39447243887844</v>
      </c>
      <c r="E651">
        <v>33.760725048808254</v>
      </c>
    </row>
    <row r="652" spans="1:5" x14ac:dyDescent="0.25">
      <c r="A652">
        <v>252</v>
      </c>
      <c r="B652" t="s">
        <v>5</v>
      </c>
      <c r="C652">
        <v>2</v>
      </c>
      <c r="D652">
        <v>437.73024289522135</v>
      </c>
      <c r="E652">
        <v>37.307514318117299</v>
      </c>
    </row>
    <row r="653" spans="1:5" x14ac:dyDescent="0.25">
      <c r="A653">
        <v>252</v>
      </c>
      <c r="B653" t="s">
        <v>5</v>
      </c>
      <c r="C653">
        <v>3</v>
      </c>
      <c r="D653">
        <v>437.1282327710972</v>
      </c>
      <c r="E653">
        <v>40.690861025182642</v>
      </c>
    </row>
    <row r="654" spans="1:5" x14ac:dyDescent="0.25">
      <c r="A654">
        <v>252</v>
      </c>
      <c r="B654" t="s">
        <v>5</v>
      </c>
      <c r="C654">
        <v>4</v>
      </c>
      <c r="D654">
        <v>436.58766879162874</v>
      </c>
      <c r="E654">
        <v>43.918481863967699</v>
      </c>
    </row>
    <row r="655" spans="1:5" x14ac:dyDescent="0.25">
      <c r="A655">
        <v>252</v>
      </c>
      <c r="B655" t="s">
        <v>5</v>
      </c>
      <c r="C655">
        <v>5</v>
      </c>
      <c r="D655">
        <v>436.10773312435305</v>
      </c>
      <c r="E655">
        <v>46.997741047419275</v>
      </c>
    </row>
    <row r="656" spans="1:5" x14ac:dyDescent="0.25">
      <c r="A656">
        <v>252</v>
      </c>
      <c r="B656" t="s">
        <v>5</v>
      </c>
      <c r="C656">
        <v>6</v>
      </c>
      <c r="D656">
        <v>435.68756752303176</v>
      </c>
      <c r="E656">
        <v>49.935665867764243</v>
      </c>
    </row>
    <row r="657" spans="1:5" x14ac:dyDescent="0.25">
      <c r="A657">
        <v>252</v>
      </c>
      <c r="B657" t="s">
        <v>5</v>
      </c>
      <c r="C657">
        <v>12</v>
      </c>
      <c r="D657">
        <v>434.36953054662729</v>
      </c>
      <c r="E657">
        <v>64.94988867787599</v>
      </c>
    </row>
    <row r="658" spans="1:5" x14ac:dyDescent="0.25">
      <c r="A658">
        <v>252</v>
      </c>
      <c r="B658" t="s">
        <v>5</v>
      </c>
      <c r="C658">
        <v>18</v>
      </c>
      <c r="D658">
        <v>434.95246953367007</v>
      </c>
      <c r="E658">
        <v>76.033175309523841</v>
      </c>
    </row>
    <row r="659" spans="1:5" x14ac:dyDescent="0.25">
      <c r="A659">
        <v>252</v>
      </c>
      <c r="B659" t="s">
        <v>5</v>
      </c>
      <c r="C659">
        <v>24</v>
      </c>
      <c r="D659">
        <v>437.13794734521679</v>
      </c>
      <c r="E659">
        <v>84.536653191552844</v>
      </c>
    </row>
    <row r="660" spans="1:5" x14ac:dyDescent="0.25">
      <c r="A660">
        <v>252</v>
      </c>
      <c r="B660" t="s">
        <v>5</v>
      </c>
      <c r="C660">
        <v>36</v>
      </c>
      <c r="D660">
        <v>445.34896994886293</v>
      </c>
      <c r="E660">
        <v>96.019112368433696</v>
      </c>
    </row>
    <row r="661" spans="1:5" x14ac:dyDescent="0.25">
      <c r="A661">
        <v>252</v>
      </c>
      <c r="B661" t="s">
        <v>5</v>
      </c>
      <c r="C661">
        <v>48</v>
      </c>
      <c r="D661">
        <v>457.14179555148752</v>
      </c>
      <c r="E661">
        <v>102.95335914748745</v>
      </c>
    </row>
    <row r="662" spans="1:5" x14ac:dyDescent="0.25">
      <c r="A662">
        <v>252</v>
      </c>
      <c r="B662" t="s">
        <v>5</v>
      </c>
      <c r="C662">
        <v>60</v>
      </c>
      <c r="D662">
        <v>470.96165502160983</v>
      </c>
      <c r="E662">
        <v>107.34495790208777</v>
      </c>
    </row>
    <row r="663" spans="1:5" x14ac:dyDescent="0.25">
      <c r="A663">
        <v>252</v>
      </c>
      <c r="B663" t="s">
        <v>5</v>
      </c>
      <c r="C663">
        <v>84</v>
      </c>
      <c r="D663">
        <v>500.24180449992281</v>
      </c>
      <c r="E663">
        <v>112.27062001376257</v>
      </c>
    </row>
    <row r="664" spans="1:5" x14ac:dyDescent="0.25">
      <c r="A664">
        <v>252</v>
      </c>
      <c r="B664" t="s">
        <v>5</v>
      </c>
      <c r="C664">
        <v>120</v>
      </c>
      <c r="D664">
        <v>539.24571177504583</v>
      </c>
      <c r="E664">
        <v>115.06136753470383</v>
      </c>
    </row>
    <row r="665" spans="1:5" x14ac:dyDescent="0.25">
      <c r="A665">
        <v>252</v>
      </c>
      <c r="B665" t="s">
        <v>5</v>
      </c>
      <c r="C665">
        <v>180</v>
      </c>
      <c r="D665">
        <v>581.10631603273021</v>
      </c>
      <c r="E665">
        <v>113.13284673191635</v>
      </c>
    </row>
    <row r="666" spans="1:5" x14ac:dyDescent="0.25">
      <c r="A666">
        <v>252</v>
      </c>
      <c r="B666" t="s">
        <v>5</v>
      </c>
      <c r="C666">
        <v>240</v>
      </c>
      <c r="D666">
        <v>600.63497717512246</v>
      </c>
      <c r="E666">
        <v>106.64393685568818</v>
      </c>
    </row>
    <row r="667" spans="1:5" x14ac:dyDescent="0.25">
      <c r="A667">
        <v>252</v>
      </c>
      <c r="B667" t="s">
        <v>5</v>
      </c>
      <c r="C667">
        <v>360</v>
      </c>
      <c r="D667">
        <v>609.52662849592264</v>
      </c>
      <c r="E667">
        <v>90.24024634986624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22.450269158114</v>
      </c>
      <c r="E668">
        <v>17.354071164124367</v>
      </c>
    </row>
    <row r="669" spans="1:5" x14ac:dyDescent="0.25">
      <c r="A669">
        <v>252</v>
      </c>
      <c r="B669" t="s">
        <v>6</v>
      </c>
      <c r="C669">
        <v>1</v>
      </c>
      <c r="D669">
        <v>422.53573093805181</v>
      </c>
      <c r="E669">
        <v>21.939767654909694</v>
      </c>
    </row>
    <row r="670" spans="1:5" x14ac:dyDescent="0.25">
      <c r="A670">
        <v>252</v>
      </c>
      <c r="B670" t="s">
        <v>6</v>
      </c>
      <c r="C670">
        <v>3</v>
      </c>
      <c r="D670">
        <v>422.91309844725811</v>
      </c>
      <c r="E670">
        <v>30.903602427838905</v>
      </c>
    </row>
    <row r="671" spans="1:5" x14ac:dyDescent="0.25">
      <c r="A671">
        <v>252</v>
      </c>
      <c r="B671" t="s">
        <v>6</v>
      </c>
      <c r="C671">
        <v>6</v>
      </c>
      <c r="D671">
        <v>423.9364570966477</v>
      </c>
      <c r="E671">
        <v>43.11365151982077</v>
      </c>
    </row>
    <row r="672" spans="1:5" x14ac:dyDescent="0.25">
      <c r="A672">
        <v>252</v>
      </c>
      <c r="B672" t="s">
        <v>6</v>
      </c>
      <c r="C672">
        <v>12</v>
      </c>
      <c r="D672">
        <v>427.33835204347298</v>
      </c>
      <c r="E672">
        <v>63.614538378733776</v>
      </c>
    </row>
    <row r="673" spans="1:5" x14ac:dyDescent="0.25">
      <c r="A673">
        <v>252</v>
      </c>
      <c r="B673" t="s">
        <v>6</v>
      </c>
      <c r="C673">
        <v>24</v>
      </c>
      <c r="D673">
        <v>437.49086633054623</v>
      </c>
      <c r="E673">
        <v>91.571255180845142</v>
      </c>
    </row>
    <row r="674" spans="1:5" x14ac:dyDescent="0.25">
      <c r="A674">
        <v>252</v>
      </c>
      <c r="B674" t="s">
        <v>6</v>
      </c>
      <c r="C674">
        <v>36</v>
      </c>
      <c r="D674">
        <v>450.37343237950307</v>
      </c>
      <c r="E674">
        <v>108.10957527973487</v>
      </c>
    </row>
    <row r="675" spans="1:5" x14ac:dyDescent="0.25">
      <c r="A675">
        <v>252</v>
      </c>
      <c r="B675" t="s">
        <v>6</v>
      </c>
      <c r="C675">
        <v>60</v>
      </c>
      <c r="D675">
        <v>475.64662307241804</v>
      </c>
      <c r="E675">
        <v>120.84603486980205</v>
      </c>
    </row>
    <row r="676" spans="1:5" x14ac:dyDescent="0.25">
      <c r="A676">
        <v>252</v>
      </c>
      <c r="B676" t="s">
        <v>6</v>
      </c>
      <c r="C676">
        <v>84</v>
      </c>
      <c r="D676">
        <v>497.49884875464812</v>
      </c>
      <c r="E676">
        <v>120.717594629084</v>
      </c>
    </row>
    <row r="677" spans="1:5" x14ac:dyDescent="0.25">
      <c r="A677">
        <v>252</v>
      </c>
      <c r="B677" t="s">
        <v>6</v>
      </c>
      <c r="C677">
        <v>120</v>
      </c>
      <c r="D677">
        <v>521.0831553496065</v>
      </c>
      <c r="E677">
        <v>113.10551858636907</v>
      </c>
    </row>
    <row r="678" spans="1:5" x14ac:dyDescent="0.25">
      <c r="A678">
        <v>252</v>
      </c>
      <c r="B678" t="s">
        <v>6</v>
      </c>
      <c r="C678">
        <v>240</v>
      </c>
      <c r="D678">
        <v>551.06841605262355</v>
      </c>
      <c r="E678">
        <v>92.15309695987176</v>
      </c>
    </row>
    <row r="679" spans="1:5" x14ac:dyDescent="0.25">
      <c r="A679">
        <v>252</v>
      </c>
      <c r="B679" t="s">
        <v>6</v>
      </c>
      <c r="C679">
        <v>360</v>
      </c>
      <c r="D679">
        <v>553.41892663681824</v>
      </c>
      <c r="E679">
        <v>85.467666938146834</v>
      </c>
    </row>
    <row r="680" spans="1:5" x14ac:dyDescent="0.25">
      <c r="A680">
        <v>252</v>
      </c>
      <c r="B680" t="s">
        <v>7</v>
      </c>
      <c r="C680">
        <v>3.3333333333333333E-2</v>
      </c>
      <c r="D680">
        <v>395.25406434027656</v>
      </c>
      <c r="E680">
        <v>17.354317548975359</v>
      </c>
    </row>
    <row r="681" spans="1:5" x14ac:dyDescent="0.25">
      <c r="A681">
        <v>252</v>
      </c>
      <c r="B681" t="s">
        <v>7</v>
      </c>
      <c r="C681">
        <v>1</v>
      </c>
      <c r="D681">
        <v>396.36131932198765</v>
      </c>
      <c r="E681">
        <v>21.939916750997533</v>
      </c>
    </row>
    <row r="682" spans="1:5" x14ac:dyDescent="0.25">
      <c r="A682">
        <v>252</v>
      </c>
      <c r="B682" t="s">
        <v>7</v>
      </c>
      <c r="C682">
        <v>3</v>
      </c>
      <c r="D682">
        <v>398.59695507173706</v>
      </c>
      <c r="E682">
        <v>30.903571542208464</v>
      </c>
    </row>
    <row r="683" spans="1:5" x14ac:dyDescent="0.25">
      <c r="A683">
        <v>252</v>
      </c>
      <c r="B683" t="s">
        <v>7</v>
      </c>
      <c r="C683">
        <v>6</v>
      </c>
      <c r="D683">
        <v>401.8233331808886</v>
      </c>
      <c r="E683">
        <v>43.11339894300027</v>
      </c>
    </row>
    <row r="684" spans="1:5" x14ac:dyDescent="0.25">
      <c r="A684">
        <v>252</v>
      </c>
      <c r="B684" t="s">
        <v>7</v>
      </c>
      <c r="C684">
        <v>12</v>
      </c>
      <c r="D684">
        <v>407.88852434192313</v>
      </c>
      <c r="E684">
        <v>63.613984133317899</v>
      </c>
    </row>
    <row r="685" spans="1:5" x14ac:dyDescent="0.25">
      <c r="A685">
        <v>252</v>
      </c>
      <c r="B685" t="s">
        <v>7</v>
      </c>
      <c r="C685">
        <v>24</v>
      </c>
      <c r="D685">
        <v>418.56329974482423</v>
      </c>
      <c r="E685">
        <v>91.612964305647978</v>
      </c>
    </row>
    <row r="686" spans="1:5" x14ac:dyDescent="0.25">
      <c r="A686">
        <v>252</v>
      </c>
      <c r="B686" t="s">
        <v>7</v>
      </c>
      <c r="C686">
        <v>36</v>
      </c>
      <c r="D686">
        <v>428.04922081422239</v>
      </c>
      <c r="E686">
        <v>108.12603813778361</v>
      </c>
    </row>
    <row r="687" spans="1:5" x14ac:dyDescent="0.25">
      <c r="A687">
        <v>252</v>
      </c>
      <c r="B687" t="s">
        <v>7</v>
      </c>
      <c r="C687">
        <v>60</v>
      </c>
      <c r="D687">
        <v>444.16671461428393</v>
      </c>
      <c r="E687">
        <v>121.13342198404536</v>
      </c>
    </row>
    <row r="688" spans="1:5" x14ac:dyDescent="0.25">
      <c r="A688">
        <v>252</v>
      </c>
      <c r="B688" t="s">
        <v>7</v>
      </c>
      <c r="C688">
        <v>84</v>
      </c>
      <c r="D688">
        <v>456.93889572218336</v>
      </c>
      <c r="E688">
        <v>121.22742527765733</v>
      </c>
    </row>
    <row r="689" spans="1:5" x14ac:dyDescent="0.25">
      <c r="A689">
        <v>252</v>
      </c>
      <c r="B689" t="s">
        <v>7</v>
      </c>
      <c r="C689">
        <v>120</v>
      </c>
      <c r="D689">
        <v>470.46427645529735</v>
      </c>
      <c r="E689">
        <v>113.80996603623177</v>
      </c>
    </row>
    <row r="690" spans="1:5" x14ac:dyDescent="0.25">
      <c r="A690">
        <v>252</v>
      </c>
      <c r="B690" t="s">
        <v>7</v>
      </c>
      <c r="C690">
        <v>240</v>
      </c>
      <c r="D690">
        <v>483.2468776384892</v>
      </c>
      <c r="E690">
        <v>92.560497227414658</v>
      </c>
    </row>
    <row r="691" spans="1:5" x14ac:dyDescent="0.25">
      <c r="A691">
        <v>252</v>
      </c>
      <c r="B691" t="s">
        <v>7</v>
      </c>
      <c r="C691">
        <v>360</v>
      </c>
      <c r="D691">
        <v>475.72899529782472</v>
      </c>
      <c r="E691">
        <v>85.866517060752614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07.54550238651979</v>
      </c>
      <c r="E692">
        <v>17.355803051716869</v>
      </c>
    </row>
    <row r="693" spans="1:5" x14ac:dyDescent="0.25">
      <c r="A693">
        <v>252</v>
      </c>
      <c r="B693" t="s">
        <v>8</v>
      </c>
      <c r="C693">
        <v>1</v>
      </c>
      <c r="D693">
        <v>408.11362711162769</v>
      </c>
      <c r="E693">
        <v>21.941156865980389</v>
      </c>
    </row>
    <row r="694" spans="1:5" x14ac:dyDescent="0.25">
      <c r="A694">
        <v>252</v>
      </c>
      <c r="B694" t="s">
        <v>8</v>
      </c>
      <c r="C694">
        <v>3</v>
      </c>
      <c r="D694">
        <v>409.33231310631987</v>
      </c>
      <c r="E694">
        <v>30.904355945459912</v>
      </c>
    </row>
    <row r="695" spans="1:5" x14ac:dyDescent="0.25">
      <c r="A695">
        <v>252</v>
      </c>
      <c r="B695" t="s">
        <v>8</v>
      </c>
      <c r="C695">
        <v>6</v>
      </c>
      <c r="D695">
        <v>411.25779136408073</v>
      </c>
      <c r="E695">
        <v>43.113617628004825</v>
      </c>
    </row>
    <row r="696" spans="1:5" x14ac:dyDescent="0.25">
      <c r="A696">
        <v>252</v>
      </c>
      <c r="B696" t="s">
        <v>8</v>
      </c>
      <c r="C696">
        <v>12</v>
      </c>
      <c r="D696">
        <v>415.38827653760552</v>
      </c>
      <c r="E696">
        <v>63.613417543256155</v>
      </c>
    </row>
    <row r="697" spans="1:5" x14ac:dyDescent="0.25">
      <c r="A697">
        <v>252</v>
      </c>
      <c r="B697" t="s">
        <v>8</v>
      </c>
      <c r="C697">
        <v>24</v>
      </c>
      <c r="D697">
        <v>424.08710882247789</v>
      </c>
      <c r="E697">
        <v>91.613848488442045</v>
      </c>
    </row>
    <row r="698" spans="1:5" x14ac:dyDescent="0.25">
      <c r="A698">
        <v>252</v>
      </c>
      <c r="B698" t="s">
        <v>8</v>
      </c>
      <c r="C698">
        <v>36</v>
      </c>
      <c r="D698">
        <v>432.94497899914177</v>
      </c>
      <c r="E698">
        <v>108.12702008663986</v>
      </c>
    </row>
    <row r="699" spans="1:5" x14ac:dyDescent="0.25">
      <c r="A699">
        <v>252</v>
      </c>
      <c r="B699" t="s">
        <v>8</v>
      </c>
      <c r="C699">
        <v>60</v>
      </c>
      <c r="D699">
        <v>449.24428569708334</v>
      </c>
      <c r="E699">
        <v>121.11988039060321</v>
      </c>
    </row>
    <row r="700" spans="1:5" x14ac:dyDescent="0.25">
      <c r="A700">
        <v>252</v>
      </c>
      <c r="B700" t="s">
        <v>8</v>
      </c>
      <c r="C700">
        <v>84</v>
      </c>
      <c r="D700">
        <v>462.44880814422839</v>
      </c>
      <c r="E700">
        <v>121.20185916194708</v>
      </c>
    </row>
    <row r="701" spans="1:5" x14ac:dyDescent="0.25">
      <c r="A701">
        <v>252</v>
      </c>
      <c r="B701" t="s">
        <v>8</v>
      </c>
      <c r="C701">
        <v>120</v>
      </c>
      <c r="D701">
        <v>476.19222016530671</v>
      </c>
      <c r="E701">
        <v>113.79785291726368</v>
      </c>
    </row>
    <row r="702" spans="1:5" x14ac:dyDescent="0.25">
      <c r="A702">
        <v>252</v>
      </c>
      <c r="B702" t="s">
        <v>8</v>
      </c>
      <c r="C702">
        <v>240</v>
      </c>
      <c r="D702">
        <v>488.71097740922494</v>
      </c>
      <c r="E702">
        <v>92.638189759801236</v>
      </c>
    </row>
    <row r="703" spans="1:5" x14ac:dyDescent="0.25">
      <c r="A703">
        <v>252</v>
      </c>
      <c r="B703" t="s">
        <v>8</v>
      </c>
      <c r="C703">
        <v>360</v>
      </c>
      <c r="D703">
        <v>481.83954547228507</v>
      </c>
      <c r="E703">
        <v>85.919884704706291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37.15337040782941</v>
      </c>
      <c r="E704">
        <v>28.226188704190761</v>
      </c>
    </row>
    <row r="705" spans="1:5" x14ac:dyDescent="0.25">
      <c r="A705">
        <v>253</v>
      </c>
      <c r="B705" t="s">
        <v>5</v>
      </c>
      <c r="C705">
        <v>1</v>
      </c>
      <c r="D705">
        <v>438.45796999204106</v>
      </c>
      <c r="E705">
        <v>33.824222601970888</v>
      </c>
    </row>
    <row r="706" spans="1:5" x14ac:dyDescent="0.25">
      <c r="A706">
        <v>253</v>
      </c>
      <c r="B706" t="s">
        <v>5</v>
      </c>
      <c r="C706">
        <v>2</v>
      </c>
      <c r="D706">
        <v>439.76660200918451</v>
      </c>
      <c r="E706">
        <v>39.343873432080429</v>
      </c>
    </row>
    <row r="707" spans="1:5" x14ac:dyDescent="0.25">
      <c r="A707">
        <v>253</v>
      </c>
      <c r="B707" t="s">
        <v>5</v>
      </c>
      <c r="C707">
        <v>3</v>
      </c>
      <c r="D707">
        <v>441.03730925653582</v>
      </c>
      <c r="E707">
        <v>44.599937510621245</v>
      </c>
    </row>
    <row r="708" spans="1:5" x14ac:dyDescent="0.25">
      <c r="A708">
        <v>253</v>
      </c>
      <c r="B708" t="s">
        <v>5</v>
      </c>
      <c r="C708">
        <v>4</v>
      </c>
      <c r="D708">
        <v>442.27362530583042</v>
      </c>
      <c r="E708">
        <v>49.604438378169355</v>
      </c>
    </row>
    <row r="709" spans="1:5" x14ac:dyDescent="0.25">
      <c r="A709">
        <v>253</v>
      </c>
      <c r="B709" t="s">
        <v>5</v>
      </c>
      <c r="C709">
        <v>5</v>
      </c>
      <c r="D709">
        <v>443.47886225873208</v>
      </c>
      <c r="E709">
        <v>54.368870181798272</v>
      </c>
    </row>
    <row r="710" spans="1:5" x14ac:dyDescent="0.25">
      <c r="A710">
        <v>253</v>
      </c>
      <c r="B710" t="s">
        <v>5</v>
      </c>
      <c r="C710">
        <v>6</v>
      </c>
      <c r="D710">
        <v>444.65612212756133</v>
      </c>
      <c r="E710">
        <v>58.904220472293794</v>
      </c>
    </row>
    <row r="711" spans="1:5" x14ac:dyDescent="0.25">
      <c r="A711">
        <v>253</v>
      </c>
      <c r="B711" t="s">
        <v>5</v>
      </c>
      <c r="C711">
        <v>12</v>
      </c>
      <c r="D711">
        <v>451.28203307027286</v>
      </c>
      <c r="E711">
        <v>81.862391201521575</v>
      </c>
    </row>
    <row r="712" spans="1:5" x14ac:dyDescent="0.25">
      <c r="A712">
        <v>253</v>
      </c>
      <c r="B712" t="s">
        <v>5</v>
      </c>
      <c r="C712">
        <v>18</v>
      </c>
      <c r="D712">
        <v>457.29660477820744</v>
      </c>
      <c r="E712">
        <v>98.377310554061268</v>
      </c>
    </row>
    <row r="713" spans="1:5" x14ac:dyDescent="0.25">
      <c r="A713">
        <v>253</v>
      </c>
      <c r="B713" t="s">
        <v>5</v>
      </c>
      <c r="C713">
        <v>24</v>
      </c>
      <c r="D713">
        <v>463.23831435148873</v>
      </c>
      <c r="E713">
        <v>110.63702019782475</v>
      </c>
    </row>
    <row r="714" spans="1:5" x14ac:dyDescent="0.25">
      <c r="A714">
        <v>253</v>
      </c>
      <c r="B714" t="s">
        <v>5</v>
      </c>
      <c r="C714">
        <v>36</v>
      </c>
      <c r="D714">
        <v>475.33158267321846</v>
      </c>
      <c r="E714">
        <v>126.00172509278917</v>
      </c>
    </row>
    <row r="715" spans="1:5" x14ac:dyDescent="0.25">
      <c r="A715">
        <v>253</v>
      </c>
      <c r="B715" t="s">
        <v>5</v>
      </c>
      <c r="C715">
        <v>48</v>
      </c>
      <c r="D715">
        <v>488.05085138973442</v>
      </c>
      <c r="E715">
        <v>133.86241498573432</v>
      </c>
    </row>
    <row r="716" spans="1:5" x14ac:dyDescent="0.25">
      <c r="A716">
        <v>253</v>
      </c>
      <c r="B716" t="s">
        <v>5</v>
      </c>
      <c r="C716">
        <v>60</v>
      </c>
      <c r="D716">
        <v>501.27641096657453</v>
      </c>
      <c r="E716">
        <v>137.65971384705247</v>
      </c>
    </row>
    <row r="717" spans="1:5" x14ac:dyDescent="0.25">
      <c r="A717">
        <v>253</v>
      </c>
      <c r="B717" t="s">
        <v>5</v>
      </c>
      <c r="C717">
        <v>84</v>
      </c>
      <c r="D717">
        <v>527.77808806594487</v>
      </c>
      <c r="E717">
        <v>139.80690357978463</v>
      </c>
    </row>
    <row r="718" spans="1:5" x14ac:dyDescent="0.25">
      <c r="A718">
        <v>253</v>
      </c>
      <c r="B718" t="s">
        <v>5</v>
      </c>
      <c r="C718">
        <v>120</v>
      </c>
      <c r="D718">
        <v>562.95628648037177</v>
      </c>
      <c r="E718">
        <v>138.77194224002986</v>
      </c>
    </row>
    <row r="719" spans="1:5" x14ac:dyDescent="0.25">
      <c r="A719">
        <v>253</v>
      </c>
      <c r="B719" t="s">
        <v>5</v>
      </c>
      <c r="C719">
        <v>180</v>
      </c>
      <c r="D719">
        <v>602.51491395090363</v>
      </c>
      <c r="E719">
        <v>134.54144465008977</v>
      </c>
    </row>
    <row r="720" spans="1:5" x14ac:dyDescent="0.25">
      <c r="A720">
        <v>253</v>
      </c>
      <c r="B720" t="s">
        <v>5</v>
      </c>
      <c r="C720">
        <v>240</v>
      </c>
      <c r="D720">
        <v>622.89742386853902</v>
      </c>
      <c r="E720">
        <v>128.90638354910473</v>
      </c>
    </row>
    <row r="721" spans="1:5" x14ac:dyDescent="0.25">
      <c r="A721">
        <v>253</v>
      </c>
      <c r="B721" t="s">
        <v>5</v>
      </c>
      <c r="C721">
        <v>360</v>
      </c>
      <c r="D721">
        <v>636.34717290740844</v>
      </c>
      <c r="E721">
        <v>117.06079076135197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17.4817654465686</v>
      </c>
      <c r="E722">
        <v>12.385567452578988</v>
      </c>
    </row>
    <row r="723" spans="1:5" x14ac:dyDescent="0.25">
      <c r="A723">
        <v>253</v>
      </c>
      <c r="B723" t="s">
        <v>6</v>
      </c>
      <c r="C723">
        <v>1</v>
      </c>
      <c r="D723">
        <v>418.14717846886651</v>
      </c>
      <c r="E723">
        <v>17.551215185724402</v>
      </c>
    </row>
    <row r="724" spans="1:5" x14ac:dyDescent="0.25">
      <c r="A724">
        <v>253</v>
      </c>
      <c r="B724" t="s">
        <v>6</v>
      </c>
      <c r="C724">
        <v>3</v>
      </c>
      <c r="D724">
        <v>419.67796019527276</v>
      </c>
      <c r="E724">
        <v>27.668464175853586</v>
      </c>
    </row>
    <row r="725" spans="1:5" x14ac:dyDescent="0.25">
      <c r="A725">
        <v>253</v>
      </c>
      <c r="B725" t="s">
        <v>6</v>
      </c>
      <c r="C725">
        <v>6</v>
      </c>
      <c r="D725">
        <v>422.31952643759047</v>
      </c>
      <c r="E725">
        <v>41.496720860763546</v>
      </c>
    </row>
    <row r="726" spans="1:5" x14ac:dyDescent="0.25">
      <c r="A726">
        <v>253</v>
      </c>
      <c r="B726" t="s">
        <v>6</v>
      </c>
      <c r="C726">
        <v>12</v>
      </c>
      <c r="D726">
        <v>428.5896291483308</v>
      </c>
      <c r="E726">
        <v>64.865815483591547</v>
      </c>
    </row>
    <row r="727" spans="1:5" x14ac:dyDescent="0.25">
      <c r="A727">
        <v>253</v>
      </c>
      <c r="B727" t="s">
        <v>6</v>
      </c>
      <c r="C727">
        <v>24</v>
      </c>
      <c r="D727">
        <v>443.10942858048389</v>
      </c>
      <c r="E727">
        <v>97.18981743078281</v>
      </c>
    </row>
    <row r="728" spans="1:5" x14ac:dyDescent="0.25">
      <c r="A728">
        <v>253</v>
      </c>
      <c r="B728" t="s">
        <v>6</v>
      </c>
      <c r="C728">
        <v>36</v>
      </c>
      <c r="D728">
        <v>459.07966423802492</v>
      </c>
      <c r="E728">
        <v>116.81580713825676</v>
      </c>
    </row>
    <row r="729" spans="1:5" x14ac:dyDescent="0.25">
      <c r="A729">
        <v>253</v>
      </c>
      <c r="B729" t="s">
        <v>6</v>
      </c>
      <c r="C729">
        <v>60</v>
      </c>
      <c r="D729">
        <v>487.90365232774428</v>
      </c>
      <c r="E729">
        <v>133.1030641251283</v>
      </c>
    </row>
    <row r="730" spans="1:5" x14ac:dyDescent="0.25">
      <c r="A730">
        <v>253</v>
      </c>
      <c r="B730" t="s">
        <v>6</v>
      </c>
      <c r="C730">
        <v>84</v>
      </c>
      <c r="D730">
        <v>511.28496614229846</v>
      </c>
      <c r="E730">
        <v>134.50371201673431</v>
      </c>
    </row>
    <row r="731" spans="1:5" x14ac:dyDescent="0.25">
      <c r="A731">
        <v>253</v>
      </c>
      <c r="B731" t="s">
        <v>6</v>
      </c>
      <c r="C731">
        <v>120</v>
      </c>
      <c r="D731">
        <v>535.45901536234896</v>
      </c>
      <c r="E731">
        <v>127.48137859911149</v>
      </c>
    </row>
    <row r="732" spans="1:5" x14ac:dyDescent="0.25">
      <c r="A732">
        <v>253</v>
      </c>
      <c r="B732" t="s">
        <v>6</v>
      </c>
      <c r="C732">
        <v>240</v>
      </c>
      <c r="D732">
        <v>564.54467476356274</v>
      </c>
      <c r="E732">
        <v>105.62935567081092</v>
      </c>
    </row>
    <row r="733" spans="1:5" x14ac:dyDescent="0.25">
      <c r="A733">
        <v>253</v>
      </c>
      <c r="B733" t="s">
        <v>6</v>
      </c>
      <c r="C733">
        <v>360</v>
      </c>
      <c r="D733">
        <v>566.23608141207581</v>
      </c>
      <c r="E733">
        <v>98.284821713404483</v>
      </c>
    </row>
    <row r="734" spans="1:5" x14ac:dyDescent="0.25">
      <c r="A734">
        <v>253</v>
      </c>
      <c r="B734" t="s">
        <v>7</v>
      </c>
      <c r="C734">
        <v>3.3333333333333333E-2</v>
      </c>
      <c r="D734">
        <v>390.28449739996648</v>
      </c>
      <c r="E734">
        <v>12.384750608665298</v>
      </c>
    </row>
    <row r="735" spans="1:5" x14ac:dyDescent="0.25">
      <c r="A735">
        <v>253</v>
      </c>
      <c r="B735" t="s">
        <v>7</v>
      </c>
      <c r="C735">
        <v>1</v>
      </c>
      <c r="D735">
        <v>391.97197699484229</v>
      </c>
      <c r="E735">
        <v>17.550574423852161</v>
      </c>
    </row>
    <row r="736" spans="1:5" x14ac:dyDescent="0.25">
      <c r="A736">
        <v>253</v>
      </c>
      <c r="B736" t="s">
        <v>7</v>
      </c>
      <c r="C736">
        <v>3</v>
      </c>
      <c r="D736">
        <v>395.36154589435836</v>
      </c>
      <c r="E736">
        <v>27.668162364829772</v>
      </c>
    </row>
    <row r="737" spans="1:5" x14ac:dyDescent="0.25">
      <c r="A737">
        <v>253</v>
      </c>
      <c r="B737" t="s">
        <v>7</v>
      </c>
      <c r="C737">
        <v>6</v>
      </c>
      <c r="D737">
        <v>400.2068024343227</v>
      </c>
      <c r="E737">
        <v>41.496868196434363</v>
      </c>
    </row>
    <row r="738" spans="1:5" x14ac:dyDescent="0.25">
      <c r="A738">
        <v>253</v>
      </c>
      <c r="B738" t="s">
        <v>7</v>
      </c>
      <c r="C738">
        <v>12</v>
      </c>
      <c r="D738">
        <v>409.14121651698048</v>
      </c>
      <c r="E738">
        <v>64.866676308375233</v>
      </c>
    </row>
    <row r="739" spans="1:5" x14ac:dyDescent="0.25">
      <c r="A739">
        <v>253</v>
      </c>
      <c r="B739" t="s">
        <v>7</v>
      </c>
      <c r="C739">
        <v>24</v>
      </c>
      <c r="D739">
        <v>424.1899327929026</v>
      </c>
      <c r="E739">
        <v>97.239597353726353</v>
      </c>
    </row>
    <row r="740" spans="1:5" x14ac:dyDescent="0.25">
      <c r="A740">
        <v>253</v>
      </c>
      <c r="B740" t="s">
        <v>7</v>
      </c>
      <c r="C740">
        <v>36</v>
      </c>
      <c r="D740">
        <v>436.76564568718157</v>
      </c>
      <c r="E740">
        <v>116.84246301074279</v>
      </c>
    </row>
    <row r="741" spans="1:5" x14ac:dyDescent="0.25">
      <c r="A741">
        <v>253</v>
      </c>
      <c r="B741" t="s">
        <v>7</v>
      </c>
      <c r="C741">
        <v>60</v>
      </c>
      <c r="D741">
        <v>456.47190999481194</v>
      </c>
      <c r="E741">
        <v>133.43861736457339</v>
      </c>
    </row>
    <row r="742" spans="1:5" x14ac:dyDescent="0.25">
      <c r="A742">
        <v>253</v>
      </c>
      <c r="B742" t="s">
        <v>7</v>
      </c>
      <c r="C742">
        <v>84</v>
      </c>
      <c r="D742">
        <v>470.81810805596587</v>
      </c>
      <c r="E742">
        <v>135.10663761143979</v>
      </c>
    </row>
    <row r="743" spans="1:5" x14ac:dyDescent="0.25">
      <c r="A743">
        <v>253</v>
      </c>
      <c r="B743" t="s">
        <v>7</v>
      </c>
      <c r="C743">
        <v>120</v>
      </c>
      <c r="D743">
        <v>484.99493115847741</v>
      </c>
      <c r="E743">
        <v>128.3406207394118</v>
      </c>
    </row>
    <row r="744" spans="1:5" x14ac:dyDescent="0.25">
      <c r="A744">
        <v>253</v>
      </c>
      <c r="B744" t="s">
        <v>7</v>
      </c>
      <c r="C744">
        <v>240</v>
      </c>
      <c r="D744">
        <v>496.94374143302434</v>
      </c>
      <c r="E744">
        <v>106.25736102194979</v>
      </c>
    </row>
    <row r="745" spans="1:5" x14ac:dyDescent="0.25">
      <c r="A745">
        <v>253</v>
      </c>
      <c r="B745" t="s">
        <v>7</v>
      </c>
      <c r="C745">
        <v>360</v>
      </c>
      <c r="D745">
        <v>488.79839636102372</v>
      </c>
      <c r="E745">
        <v>98.935918123951652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02.57562278232137</v>
      </c>
      <c r="E746">
        <v>12.385923447518419</v>
      </c>
    </row>
    <row r="747" spans="1:5" x14ac:dyDescent="0.25">
      <c r="A747">
        <v>253</v>
      </c>
      <c r="B747" t="s">
        <v>8</v>
      </c>
      <c r="C747">
        <v>1</v>
      </c>
      <c r="D747">
        <v>403.7241408237872</v>
      </c>
      <c r="E747">
        <v>17.551670578139849</v>
      </c>
    </row>
    <row r="748" spans="1:5" x14ac:dyDescent="0.25">
      <c r="A748">
        <v>253</v>
      </c>
      <c r="B748" t="s">
        <v>8</v>
      </c>
      <c r="C748">
        <v>3</v>
      </c>
      <c r="D748">
        <v>406.09707034478748</v>
      </c>
      <c r="E748">
        <v>27.669113183927536</v>
      </c>
    </row>
    <row r="749" spans="1:5" x14ac:dyDescent="0.25">
      <c r="A749">
        <v>253</v>
      </c>
      <c r="B749" t="s">
        <v>8</v>
      </c>
      <c r="C749">
        <v>6</v>
      </c>
      <c r="D749">
        <v>409.64180518898723</v>
      </c>
      <c r="E749">
        <v>41.497631452911342</v>
      </c>
    </row>
    <row r="750" spans="1:5" x14ac:dyDescent="0.25">
      <c r="A750">
        <v>253</v>
      </c>
      <c r="B750" t="s">
        <v>8</v>
      </c>
      <c r="C750">
        <v>12</v>
      </c>
      <c r="D750">
        <v>416.64201429287868</v>
      </c>
      <c r="E750">
        <v>64.867155298529298</v>
      </c>
    </row>
    <row r="751" spans="1:5" x14ac:dyDescent="0.25">
      <c r="A751">
        <v>253</v>
      </c>
      <c r="B751" t="s">
        <v>8</v>
      </c>
      <c r="C751">
        <v>24</v>
      </c>
      <c r="D751">
        <v>429.71432517447778</v>
      </c>
      <c r="E751">
        <v>97.241064840441894</v>
      </c>
    </row>
    <row r="752" spans="1:5" x14ac:dyDescent="0.25">
      <c r="A752">
        <v>253</v>
      </c>
      <c r="B752" t="s">
        <v>8</v>
      </c>
      <c r="C752">
        <v>36</v>
      </c>
      <c r="D752">
        <v>441.66149621095559</v>
      </c>
      <c r="E752">
        <v>116.84353729845367</v>
      </c>
    </row>
    <row r="753" spans="1:5" x14ac:dyDescent="0.25">
      <c r="A753">
        <v>253</v>
      </c>
      <c r="B753" t="s">
        <v>8</v>
      </c>
      <c r="C753">
        <v>60</v>
      </c>
      <c r="D753">
        <v>461.54625555162193</v>
      </c>
      <c r="E753">
        <v>133.42185024514183</v>
      </c>
    </row>
    <row r="754" spans="1:5" x14ac:dyDescent="0.25">
      <c r="A754">
        <v>253</v>
      </c>
      <c r="B754" t="s">
        <v>8</v>
      </c>
      <c r="C754">
        <v>84</v>
      </c>
      <c r="D754">
        <v>476.3210547760217</v>
      </c>
      <c r="E754">
        <v>135.07410579374039</v>
      </c>
    </row>
    <row r="755" spans="1:5" x14ac:dyDescent="0.25">
      <c r="A755">
        <v>253</v>
      </c>
      <c r="B755" t="s">
        <v>8</v>
      </c>
      <c r="C755">
        <v>120</v>
      </c>
      <c r="D755">
        <v>490.71446546046167</v>
      </c>
      <c r="E755">
        <v>128.32009821241866</v>
      </c>
    </row>
    <row r="756" spans="1:5" x14ac:dyDescent="0.25">
      <c r="A756">
        <v>253</v>
      </c>
      <c r="B756" t="s">
        <v>8</v>
      </c>
      <c r="C756">
        <v>240</v>
      </c>
      <c r="D756">
        <v>502.4081188349565</v>
      </c>
      <c r="E756">
        <v>106.33533118553279</v>
      </c>
    </row>
    <row r="757" spans="1:5" x14ac:dyDescent="0.25">
      <c r="A757">
        <v>253</v>
      </c>
      <c r="B757" t="s">
        <v>8</v>
      </c>
      <c r="C757">
        <v>360</v>
      </c>
      <c r="D757">
        <v>494.90416053900145</v>
      </c>
      <c r="E757">
        <v>98.984499771422662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63.502818681409</v>
      </c>
      <c r="E758">
        <v>54.575636977770358</v>
      </c>
    </row>
    <row r="759" spans="1:5" x14ac:dyDescent="0.25">
      <c r="A759">
        <v>254</v>
      </c>
      <c r="B759" t="s">
        <v>5</v>
      </c>
      <c r="C759">
        <v>1</v>
      </c>
      <c r="D759">
        <v>461.42243053178834</v>
      </c>
      <c r="E759">
        <v>56.788683141718174</v>
      </c>
    </row>
    <row r="760" spans="1:5" x14ac:dyDescent="0.25">
      <c r="A760">
        <v>254</v>
      </c>
      <c r="B760" t="s">
        <v>5</v>
      </c>
      <c r="C760">
        <v>2</v>
      </c>
      <c r="D760">
        <v>459.3920876366422</v>
      </c>
      <c r="E760">
        <v>58.969359059538107</v>
      </c>
    </row>
    <row r="761" spans="1:5" x14ac:dyDescent="0.25">
      <c r="A761">
        <v>254</v>
      </c>
      <c r="B761" t="s">
        <v>5</v>
      </c>
      <c r="C761">
        <v>3</v>
      </c>
      <c r="D761">
        <v>457.48199033285391</v>
      </c>
      <c r="E761">
        <v>61.044618586939336</v>
      </c>
    </row>
    <row r="762" spans="1:5" x14ac:dyDescent="0.25">
      <c r="A762">
        <v>254</v>
      </c>
      <c r="B762" t="s">
        <v>5</v>
      </c>
      <c r="C762">
        <v>4</v>
      </c>
      <c r="D762">
        <v>455.68858485551021</v>
      </c>
      <c r="E762">
        <v>63.019397927849134</v>
      </c>
    </row>
    <row r="763" spans="1:5" x14ac:dyDescent="0.25">
      <c r="A763">
        <v>254</v>
      </c>
      <c r="B763" t="s">
        <v>5</v>
      </c>
      <c r="C763">
        <v>5</v>
      </c>
      <c r="D763">
        <v>454.00840436002056</v>
      </c>
      <c r="E763">
        <v>64.898412283086813</v>
      </c>
    </row>
    <row r="764" spans="1:5" x14ac:dyDescent="0.25">
      <c r="A764">
        <v>254</v>
      </c>
      <c r="B764" t="s">
        <v>5</v>
      </c>
      <c r="C764">
        <v>6</v>
      </c>
      <c r="D764">
        <v>452.43806711710124</v>
      </c>
      <c r="E764">
        <v>66.68616546183371</v>
      </c>
    </row>
    <row r="765" spans="1:5" x14ac:dyDescent="0.25">
      <c r="A765">
        <v>254</v>
      </c>
      <c r="B765" t="s">
        <v>5</v>
      </c>
      <c r="C765">
        <v>12</v>
      </c>
      <c r="D765">
        <v>445.1436569515821</v>
      </c>
      <c r="E765">
        <v>75.724015082830817</v>
      </c>
    </row>
    <row r="766" spans="1:5" x14ac:dyDescent="0.25">
      <c r="A766">
        <v>254</v>
      </c>
      <c r="B766" t="s">
        <v>5</v>
      </c>
      <c r="C766">
        <v>18</v>
      </c>
      <c r="D766">
        <v>441.18225099866129</v>
      </c>
      <c r="E766">
        <v>82.262956774515061</v>
      </c>
    </row>
    <row r="767" spans="1:5" x14ac:dyDescent="0.25">
      <c r="A767">
        <v>254</v>
      </c>
      <c r="B767" t="s">
        <v>5</v>
      </c>
      <c r="C767">
        <v>24</v>
      </c>
      <c r="D767">
        <v>439.72019780376002</v>
      </c>
      <c r="E767">
        <v>87.118903650096058</v>
      </c>
    </row>
    <row r="768" spans="1:5" x14ac:dyDescent="0.25">
      <c r="A768">
        <v>254</v>
      </c>
      <c r="B768" t="s">
        <v>5</v>
      </c>
      <c r="C768">
        <v>36</v>
      </c>
      <c r="D768">
        <v>442.60716549433704</v>
      </c>
      <c r="E768">
        <v>93.277307913907791</v>
      </c>
    </row>
    <row r="769" spans="1:5" x14ac:dyDescent="0.25">
      <c r="A769">
        <v>254</v>
      </c>
      <c r="B769" t="s">
        <v>5</v>
      </c>
      <c r="C769">
        <v>48</v>
      </c>
      <c r="D769">
        <v>450.74167725097436</v>
      </c>
      <c r="E769">
        <v>96.55324084697429</v>
      </c>
    </row>
    <row r="770" spans="1:5" x14ac:dyDescent="0.25">
      <c r="A770">
        <v>254</v>
      </c>
      <c r="B770" t="s">
        <v>5</v>
      </c>
      <c r="C770">
        <v>60</v>
      </c>
      <c r="D770">
        <v>461.90666428594375</v>
      </c>
      <c r="E770">
        <v>98.28996716642169</v>
      </c>
    </row>
    <row r="771" spans="1:5" x14ac:dyDescent="0.25">
      <c r="A771">
        <v>254</v>
      </c>
      <c r="B771" t="s">
        <v>5</v>
      </c>
      <c r="C771">
        <v>84</v>
      </c>
      <c r="D771">
        <v>487.69569177368061</v>
      </c>
      <c r="E771">
        <v>99.724507287520382</v>
      </c>
    </row>
    <row r="772" spans="1:5" x14ac:dyDescent="0.25">
      <c r="A772">
        <v>254</v>
      </c>
      <c r="B772" t="s">
        <v>5</v>
      </c>
      <c r="C772">
        <v>120</v>
      </c>
      <c r="D772">
        <v>524.3997906871341</v>
      </c>
      <c r="E772">
        <v>100.21544644679213</v>
      </c>
    </row>
    <row r="773" spans="1:5" x14ac:dyDescent="0.25">
      <c r="A773">
        <v>254</v>
      </c>
      <c r="B773" t="s">
        <v>5</v>
      </c>
      <c r="C773">
        <v>180</v>
      </c>
      <c r="D773">
        <v>567.56856036896988</v>
      </c>
      <c r="E773">
        <v>99.595091068155966</v>
      </c>
    </row>
    <row r="774" spans="1:5" x14ac:dyDescent="0.25">
      <c r="A774">
        <v>254</v>
      </c>
      <c r="B774" t="s">
        <v>5</v>
      </c>
      <c r="C774">
        <v>240</v>
      </c>
      <c r="D774">
        <v>591.84618704380966</v>
      </c>
      <c r="E774">
        <v>97.855146724375317</v>
      </c>
    </row>
    <row r="775" spans="1:5" x14ac:dyDescent="0.25">
      <c r="A775">
        <v>254</v>
      </c>
      <c r="B775" t="s">
        <v>5</v>
      </c>
      <c r="C775">
        <v>360</v>
      </c>
      <c r="D775">
        <v>612.64335008543014</v>
      </c>
      <c r="E775">
        <v>93.356967939373718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27.97404633970962</v>
      </c>
      <c r="E776">
        <v>22.877848345720029</v>
      </c>
    </row>
    <row r="777" spans="1:5" x14ac:dyDescent="0.25">
      <c r="A777">
        <v>254</v>
      </c>
      <c r="B777" t="s">
        <v>6</v>
      </c>
      <c r="C777">
        <v>1</v>
      </c>
      <c r="D777">
        <v>426.31332947938313</v>
      </c>
      <c r="E777">
        <v>25.717366196241002</v>
      </c>
    </row>
    <row r="778" spans="1:5" x14ac:dyDescent="0.25">
      <c r="A778">
        <v>254</v>
      </c>
      <c r="B778" t="s">
        <v>6</v>
      </c>
      <c r="C778">
        <v>3</v>
      </c>
      <c r="D778">
        <v>423.14990043776208</v>
      </c>
      <c r="E778">
        <v>31.1404044183429</v>
      </c>
    </row>
    <row r="779" spans="1:5" x14ac:dyDescent="0.25">
      <c r="A779">
        <v>254</v>
      </c>
      <c r="B779" t="s">
        <v>6</v>
      </c>
      <c r="C779">
        <v>6</v>
      </c>
      <c r="D779">
        <v>419.06490609553032</v>
      </c>
      <c r="E779">
        <v>38.24210051870336</v>
      </c>
    </row>
    <row r="780" spans="1:5" x14ac:dyDescent="0.25">
      <c r="A780">
        <v>254</v>
      </c>
      <c r="B780" t="s">
        <v>6</v>
      </c>
      <c r="C780">
        <v>12</v>
      </c>
      <c r="D780">
        <v>413.08178088420516</v>
      </c>
      <c r="E780">
        <v>49.35796721946592</v>
      </c>
    </row>
    <row r="781" spans="1:5" x14ac:dyDescent="0.25">
      <c r="A781">
        <v>254</v>
      </c>
      <c r="B781" t="s">
        <v>6</v>
      </c>
      <c r="C781">
        <v>24</v>
      </c>
      <c r="D781">
        <v>408.55868025867647</v>
      </c>
      <c r="E781">
        <v>62.639069108975377</v>
      </c>
    </row>
    <row r="782" spans="1:5" x14ac:dyDescent="0.25">
      <c r="A782">
        <v>254</v>
      </c>
      <c r="B782" t="s">
        <v>6</v>
      </c>
      <c r="C782">
        <v>36</v>
      </c>
      <c r="D782">
        <v>411.56429815743758</v>
      </c>
      <c r="E782">
        <v>69.300441057669403</v>
      </c>
    </row>
    <row r="783" spans="1:5" x14ac:dyDescent="0.25">
      <c r="A783">
        <v>254</v>
      </c>
      <c r="B783" t="s">
        <v>6</v>
      </c>
      <c r="C783">
        <v>60</v>
      </c>
      <c r="D783">
        <v>428.77299375323918</v>
      </c>
      <c r="E783">
        <v>73.972405550623222</v>
      </c>
    </row>
    <row r="784" spans="1:5" x14ac:dyDescent="0.25">
      <c r="A784">
        <v>254</v>
      </c>
      <c r="B784" t="s">
        <v>6</v>
      </c>
      <c r="C784">
        <v>84</v>
      </c>
      <c r="D784">
        <v>451.85380964478856</v>
      </c>
      <c r="E784">
        <v>75.072555519224423</v>
      </c>
    </row>
    <row r="785" spans="1:5" x14ac:dyDescent="0.25">
      <c r="A785">
        <v>254</v>
      </c>
      <c r="B785" t="s">
        <v>6</v>
      </c>
      <c r="C785">
        <v>120</v>
      </c>
      <c r="D785">
        <v>483.06247415276613</v>
      </c>
      <c r="E785">
        <v>75.084837389528673</v>
      </c>
    </row>
    <row r="786" spans="1:5" x14ac:dyDescent="0.25">
      <c r="A786">
        <v>254</v>
      </c>
      <c r="B786" t="s">
        <v>6</v>
      </c>
      <c r="C786">
        <v>240</v>
      </c>
      <c r="D786">
        <v>524.68479818299556</v>
      </c>
      <c r="E786">
        <v>65.769479090243763</v>
      </c>
    </row>
    <row r="787" spans="1:5" x14ac:dyDescent="0.25">
      <c r="A787">
        <v>254</v>
      </c>
      <c r="B787" t="s">
        <v>6</v>
      </c>
      <c r="C787">
        <v>360</v>
      </c>
      <c r="D787">
        <v>516.41042007736428</v>
      </c>
      <c r="E787">
        <v>48.4591603786929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00.77940455087071</v>
      </c>
      <c r="E788">
        <v>22.879657759569543</v>
      </c>
    </row>
    <row r="789" spans="1:5" x14ac:dyDescent="0.25">
      <c r="A789">
        <v>254</v>
      </c>
      <c r="B789" t="s">
        <v>7</v>
      </c>
      <c r="C789">
        <v>1</v>
      </c>
      <c r="D789">
        <v>400.14048812494616</v>
      </c>
      <c r="E789">
        <v>25.719085553956024</v>
      </c>
    </row>
    <row r="790" spans="1:5" x14ac:dyDescent="0.25">
      <c r="A790">
        <v>254</v>
      </c>
      <c r="B790" t="s">
        <v>7</v>
      </c>
      <c r="C790">
        <v>3</v>
      </c>
      <c r="D790">
        <v>398.83533480087686</v>
      </c>
      <c r="E790">
        <v>31.141951271348237</v>
      </c>
    </row>
    <row r="791" spans="1:5" x14ac:dyDescent="0.25">
      <c r="A791">
        <v>254</v>
      </c>
      <c r="B791" t="s">
        <v>7</v>
      </c>
      <c r="C791">
        <v>6</v>
      </c>
      <c r="D791">
        <v>396.9533546606832</v>
      </c>
      <c r="E791">
        <v>38.24342042279487</v>
      </c>
    </row>
    <row r="792" spans="1:5" x14ac:dyDescent="0.25">
      <c r="A792">
        <v>254</v>
      </c>
      <c r="B792" t="s">
        <v>7</v>
      </c>
      <c r="C792">
        <v>12</v>
      </c>
      <c r="D792">
        <v>393.63346978218141</v>
      </c>
      <c r="E792">
        <v>49.358929573576141</v>
      </c>
    </row>
    <row r="793" spans="1:5" x14ac:dyDescent="0.25">
      <c r="A793">
        <v>254</v>
      </c>
      <c r="B793" t="s">
        <v>7</v>
      </c>
      <c r="C793">
        <v>24</v>
      </c>
      <c r="D793">
        <v>389.61234025870436</v>
      </c>
      <c r="E793">
        <v>62.662004819528107</v>
      </c>
    </row>
    <row r="794" spans="1:5" x14ac:dyDescent="0.25">
      <c r="A794">
        <v>254</v>
      </c>
      <c r="B794" t="s">
        <v>7</v>
      </c>
      <c r="C794">
        <v>36</v>
      </c>
      <c r="D794">
        <v>389.22153623948816</v>
      </c>
      <c r="E794">
        <v>69.298353563049389</v>
      </c>
    </row>
    <row r="795" spans="1:5" x14ac:dyDescent="0.25">
      <c r="A795">
        <v>254</v>
      </c>
      <c r="B795" t="s">
        <v>7</v>
      </c>
      <c r="C795">
        <v>60</v>
      </c>
      <c r="D795">
        <v>397.15639700115509</v>
      </c>
      <c r="E795">
        <v>74.123104370916522</v>
      </c>
    </row>
    <row r="796" spans="1:5" x14ac:dyDescent="0.25">
      <c r="A796">
        <v>254</v>
      </c>
      <c r="B796" t="s">
        <v>7</v>
      </c>
      <c r="C796">
        <v>84</v>
      </c>
      <c r="D796">
        <v>411.09019380746662</v>
      </c>
      <c r="E796">
        <v>75.378723362940562</v>
      </c>
    </row>
    <row r="797" spans="1:5" x14ac:dyDescent="0.25">
      <c r="A797">
        <v>254</v>
      </c>
      <c r="B797" t="s">
        <v>7</v>
      </c>
      <c r="C797">
        <v>120</v>
      </c>
      <c r="D797">
        <v>432.30599901807346</v>
      </c>
      <c r="E797">
        <v>75.651688599007869</v>
      </c>
    </row>
    <row r="798" spans="1:5" x14ac:dyDescent="0.25">
      <c r="A798">
        <v>254</v>
      </c>
      <c r="B798" t="s">
        <v>7</v>
      </c>
      <c r="C798">
        <v>240</v>
      </c>
      <c r="D798">
        <v>457.03384013796011</v>
      </c>
      <c r="E798">
        <v>66.347459726885589</v>
      </c>
    </row>
    <row r="799" spans="1:5" x14ac:dyDescent="0.25">
      <c r="A799">
        <v>254</v>
      </c>
      <c r="B799" t="s">
        <v>7</v>
      </c>
      <c r="C799">
        <v>360</v>
      </c>
      <c r="D799">
        <v>436.71770636286413</v>
      </c>
      <c r="E799">
        <v>46.855228125792031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13.06726996742657</v>
      </c>
      <c r="E800">
        <v>22.87757063262362</v>
      </c>
    </row>
    <row r="801" spans="1:5" x14ac:dyDescent="0.25">
      <c r="A801">
        <v>254</v>
      </c>
      <c r="B801" t="s">
        <v>8</v>
      </c>
      <c r="C801">
        <v>1</v>
      </c>
      <c r="D801">
        <v>411.88953448469755</v>
      </c>
      <c r="E801">
        <v>25.71706423905022</v>
      </c>
    </row>
    <row r="802" spans="1:5" x14ac:dyDescent="0.25">
      <c r="A802">
        <v>254</v>
      </c>
      <c r="B802" t="s">
        <v>8</v>
      </c>
      <c r="C802">
        <v>3</v>
      </c>
      <c r="D802">
        <v>409.5680145700934</v>
      </c>
      <c r="E802">
        <v>31.140057409233464</v>
      </c>
    </row>
    <row r="803" spans="1:5" x14ac:dyDescent="0.25">
      <c r="A803">
        <v>254</v>
      </c>
      <c r="B803" t="s">
        <v>8</v>
      </c>
      <c r="C803">
        <v>6</v>
      </c>
      <c r="D803">
        <v>406.38587133973704</v>
      </c>
      <c r="E803">
        <v>38.241697603661123</v>
      </c>
    </row>
    <row r="804" spans="1:5" x14ac:dyDescent="0.25">
      <c r="A804">
        <v>254</v>
      </c>
      <c r="B804" t="s">
        <v>8</v>
      </c>
      <c r="C804">
        <v>12</v>
      </c>
      <c r="D804">
        <v>401.13234630739021</v>
      </c>
      <c r="E804">
        <v>49.357487313040835</v>
      </c>
    </row>
    <row r="805" spans="1:5" x14ac:dyDescent="0.25">
      <c r="A805">
        <v>254</v>
      </c>
      <c r="B805" t="s">
        <v>8</v>
      </c>
      <c r="C805">
        <v>24</v>
      </c>
      <c r="D805">
        <v>395.13758065455983</v>
      </c>
      <c r="E805">
        <v>62.664320320523977</v>
      </c>
    </row>
    <row r="806" spans="1:5" x14ac:dyDescent="0.25">
      <c r="A806">
        <v>254</v>
      </c>
      <c r="B806" t="s">
        <v>8</v>
      </c>
      <c r="C806">
        <v>36</v>
      </c>
      <c r="D806">
        <v>394.11972532252878</v>
      </c>
      <c r="E806">
        <v>69.301766410026843</v>
      </c>
    </row>
    <row r="807" spans="1:5" x14ac:dyDescent="0.25">
      <c r="A807">
        <v>254</v>
      </c>
      <c r="B807" t="s">
        <v>8</v>
      </c>
      <c r="C807">
        <v>60</v>
      </c>
      <c r="D807">
        <v>402.2428795523083</v>
      </c>
      <c r="E807">
        <v>74.118474245828196</v>
      </c>
    </row>
    <row r="808" spans="1:5" x14ac:dyDescent="0.25">
      <c r="A808">
        <v>254</v>
      </c>
      <c r="B808" t="s">
        <v>8</v>
      </c>
      <c r="C808">
        <v>84</v>
      </c>
      <c r="D808">
        <v>416.61061692700508</v>
      </c>
      <c r="E808">
        <v>75.363667944723801</v>
      </c>
    </row>
    <row r="809" spans="1:5" x14ac:dyDescent="0.25">
      <c r="A809">
        <v>254</v>
      </c>
      <c r="B809" t="s">
        <v>8</v>
      </c>
      <c r="C809">
        <v>120</v>
      </c>
      <c r="D809">
        <v>438.02688328426137</v>
      </c>
      <c r="E809">
        <v>75.632516036218405</v>
      </c>
    </row>
    <row r="810" spans="1:5" x14ac:dyDescent="0.25">
      <c r="A810">
        <v>254</v>
      </c>
      <c r="B810" t="s">
        <v>8</v>
      </c>
      <c r="C810">
        <v>240</v>
      </c>
      <c r="D810">
        <v>462.45650008943954</v>
      </c>
      <c r="E810">
        <v>66.38371244001587</v>
      </c>
    </row>
    <row r="811" spans="1:5" x14ac:dyDescent="0.25">
      <c r="A811">
        <v>254</v>
      </c>
      <c r="B811" t="s">
        <v>8</v>
      </c>
      <c r="C811">
        <v>360</v>
      </c>
      <c r="D811">
        <v>442.94213040295597</v>
      </c>
      <c r="E811">
        <v>47.02246963537722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56.57541721812146</v>
      </c>
      <c r="E812">
        <v>47.648235514482842</v>
      </c>
    </row>
    <row r="813" spans="1:5" x14ac:dyDescent="0.25">
      <c r="A813">
        <v>255</v>
      </c>
      <c r="B813" t="s">
        <v>5</v>
      </c>
      <c r="C813">
        <v>1</v>
      </c>
      <c r="D813">
        <v>455.92055556811215</v>
      </c>
      <c r="E813">
        <v>51.286808178041959</v>
      </c>
    </row>
    <row r="814" spans="1:5" x14ac:dyDescent="0.25">
      <c r="A814">
        <v>255</v>
      </c>
      <c r="B814" t="s">
        <v>5</v>
      </c>
      <c r="C814">
        <v>2</v>
      </c>
      <c r="D814">
        <v>455.21559750417742</v>
      </c>
      <c r="E814">
        <v>54.792868927073386</v>
      </c>
    </row>
    <row r="815" spans="1:5" x14ac:dyDescent="0.25">
      <c r="A815">
        <v>255</v>
      </c>
      <c r="B815" t="s">
        <v>5</v>
      </c>
      <c r="C815">
        <v>3</v>
      </c>
      <c r="D815">
        <v>454.4882474620718</v>
      </c>
      <c r="E815">
        <v>58.050875716157208</v>
      </c>
    </row>
    <row r="816" spans="1:5" x14ac:dyDescent="0.25">
      <c r="A816">
        <v>255</v>
      </c>
      <c r="B816" t="s">
        <v>5</v>
      </c>
      <c r="C816">
        <v>4</v>
      </c>
      <c r="D816">
        <v>453.74378091133673</v>
      </c>
      <c r="E816">
        <v>61.074593983675641</v>
      </c>
    </row>
    <row r="817" spans="1:5" x14ac:dyDescent="0.25">
      <c r="A817">
        <v>255</v>
      </c>
      <c r="B817" t="s">
        <v>5</v>
      </c>
      <c r="C817">
        <v>5</v>
      </c>
      <c r="D817">
        <v>452.98711313137846</v>
      </c>
      <c r="E817">
        <v>63.877121054444693</v>
      </c>
    </row>
    <row r="818" spans="1:5" x14ac:dyDescent="0.25">
      <c r="A818">
        <v>255</v>
      </c>
      <c r="B818" t="s">
        <v>5</v>
      </c>
      <c r="C818">
        <v>6</v>
      </c>
      <c r="D818">
        <v>452.22281807947218</v>
      </c>
      <c r="E818">
        <v>66.470916424204646</v>
      </c>
    </row>
    <row r="819" spans="1:5" x14ac:dyDescent="0.25">
      <c r="A819">
        <v>255</v>
      </c>
      <c r="B819" t="s">
        <v>5</v>
      </c>
      <c r="C819">
        <v>12</v>
      </c>
      <c r="D819">
        <v>447.6943665086755</v>
      </c>
      <c r="E819">
        <v>78.27472463992423</v>
      </c>
    </row>
    <row r="820" spans="1:5" x14ac:dyDescent="0.25">
      <c r="A820">
        <v>255</v>
      </c>
      <c r="B820" t="s">
        <v>5</v>
      </c>
      <c r="C820">
        <v>18</v>
      </c>
      <c r="D820">
        <v>443.84770044434111</v>
      </c>
      <c r="E820">
        <v>84.92840622019493</v>
      </c>
    </row>
    <row r="821" spans="1:5" x14ac:dyDescent="0.25">
      <c r="A821">
        <v>255</v>
      </c>
      <c r="B821" t="s">
        <v>5</v>
      </c>
      <c r="C821">
        <v>24</v>
      </c>
      <c r="D821">
        <v>440.93596446893474</v>
      </c>
      <c r="E821">
        <v>88.33467031527077</v>
      </c>
    </row>
    <row r="822" spans="1:5" x14ac:dyDescent="0.25">
      <c r="A822">
        <v>255</v>
      </c>
      <c r="B822" t="s">
        <v>5</v>
      </c>
      <c r="C822">
        <v>36</v>
      </c>
      <c r="D822">
        <v>438.7213463007667</v>
      </c>
      <c r="E822">
        <v>89.391488720337449</v>
      </c>
    </row>
    <row r="823" spans="1:5" x14ac:dyDescent="0.25">
      <c r="A823">
        <v>255</v>
      </c>
      <c r="B823" t="s">
        <v>5</v>
      </c>
      <c r="C823">
        <v>48</v>
      </c>
      <c r="D823">
        <v>441.28771970960418</v>
      </c>
      <c r="E823">
        <v>87.099283305604118</v>
      </c>
    </row>
    <row r="824" spans="1:5" x14ac:dyDescent="0.25">
      <c r="A824">
        <v>255</v>
      </c>
      <c r="B824" t="s">
        <v>5</v>
      </c>
      <c r="C824">
        <v>60</v>
      </c>
      <c r="D824">
        <v>447.82010341149254</v>
      </c>
      <c r="E824">
        <v>84.203406291970467</v>
      </c>
    </row>
    <row r="825" spans="1:5" x14ac:dyDescent="0.25">
      <c r="A825">
        <v>255</v>
      </c>
      <c r="B825" t="s">
        <v>5</v>
      </c>
      <c r="C825">
        <v>84</v>
      </c>
      <c r="D825">
        <v>468.3349942380363</v>
      </c>
      <c r="E825">
        <v>80.363809751876076</v>
      </c>
    </row>
    <row r="826" spans="1:5" x14ac:dyDescent="0.25">
      <c r="A826">
        <v>255</v>
      </c>
      <c r="B826" t="s">
        <v>5</v>
      </c>
      <c r="C826">
        <v>120</v>
      </c>
      <c r="D826">
        <v>504.19966064778129</v>
      </c>
      <c r="E826">
        <v>80.015316407439357</v>
      </c>
    </row>
    <row r="827" spans="1:5" x14ac:dyDescent="0.25">
      <c r="A827">
        <v>255</v>
      </c>
      <c r="B827" t="s">
        <v>5</v>
      </c>
      <c r="C827">
        <v>180</v>
      </c>
      <c r="D827">
        <v>550.33513294222951</v>
      </c>
      <c r="E827">
        <v>82.361663641415603</v>
      </c>
    </row>
    <row r="828" spans="1:5" x14ac:dyDescent="0.25">
      <c r="A828">
        <v>255</v>
      </c>
      <c r="B828" t="s">
        <v>5</v>
      </c>
      <c r="C828">
        <v>240</v>
      </c>
      <c r="D828">
        <v>574.79638714582438</v>
      </c>
      <c r="E828">
        <v>80.805346826390078</v>
      </c>
    </row>
    <row r="829" spans="1:5" x14ac:dyDescent="0.25">
      <c r="A829">
        <v>255</v>
      </c>
      <c r="B829" t="s">
        <v>5</v>
      </c>
      <c r="C829">
        <v>360</v>
      </c>
      <c r="D829">
        <v>589.18681232495464</v>
      </c>
      <c r="E829">
        <v>69.900430178898162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37.25735571955596</v>
      </c>
      <c r="E830">
        <v>32.161157725566355</v>
      </c>
    </row>
    <row r="831" spans="1:5" x14ac:dyDescent="0.25">
      <c r="A831">
        <v>255</v>
      </c>
      <c r="B831" t="s">
        <v>6</v>
      </c>
      <c r="C831">
        <v>1</v>
      </c>
      <c r="D831">
        <v>434.83018424114601</v>
      </c>
      <c r="E831">
        <v>34.23422095800391</v>
      </c>
    </row>
    <row r="832" spans="1:5" x14ac:dyDescent="0.25">
      <c r="A832">
        <v>255</v>
      </c>
      <c r="B832" t="s">
        <v>6</v>
      </c>
      <c r="C832">
        <v>3</v>
      </c>
      <c r="D832">
        <v>430.204984377843</v>
      </c>
      <c r="E832">
        <v>38.195488358423802</v>
      </c>
    </row>
    <row r="833" spans="1:5" x14ac:dyDescent="0.25">
      <c r="A833">
        <v>255</v>
      </c>
      <c r="B833" t="s">
        <v>6</v>
      </c>
      <c r="C833">
        <v>6</v>
      </c>
      <c r="D833">
        <v>424.20909465902685</v>
      </c>
      <c r="E833">
        <v>43.386289082199895</v>
      </c>
    </row>
    <row r="834" spans="1:5" x14ac:dyDescent="0.25">
      <c r="A834">
        <v>255</v>
      </c>
      <c r="B834" t="s">
        <v>6</v>
      </c>
      <c r="C834">
        <v>12</v>
      </c>
      <c r="D834">
        <v>415.23647565514096</v>
      </c>
      <c r="E834">
        <v>51.512661990401746</v>
      </c>
    </row>
    <row r="835" spans="1:5" x14ac:dyDescent="0.25">
      <c r="A835">
        <v>255</v>
      </c>
      <c r="B835" t="s">
        <v>6</v>
      </c>
      <c r="C835">
        <v>24</v>
      </c>
      <c r="D835">
        <v>407.10439534022737</v>
      </c>
      <c r="E835">
        <v>61.184784190526294</v>
      </c>
    </row>
    <row r="836" spans="1:5" x14ac:dyDescent="0.25">
      <c r="A836">
        <v>255</v>
      </c>
      <c r="B836" t="s">
        <v>6</v>
      </c>
      <c r="C836">
        <v>36</v>
      </c>
      <c r="D836">
        <v>408.15606567768162</v>
      </c>
      <c r="E836">
        <v>65.892208577913451</v>
      </c>
    </row>
    <row r="837" spans="1:5" x14ac:dyDescent="0.25">
      <c r="A837">
        <v>255</v>
      </c>
      <c r="B837" t="s">
        <v>6</v>
      </c>
      <c r="C837">
        <v>60</v>
      </c>
      <c r="D837">
        <v>423.3292444076954</v>
      </c>
      <c r="E837">
        <v>68.528656205079429</v>
      </c>
    </row>
    <row r="838" spans="1:5" x14ac:dyDescent="0.25">
      <c r="A838">
        <v>255</v>
      </c>
      <c r="B838" t="s">
        <v>6</v>
      </c>
      <c r="C838">
        <v>84</v>
      </c>
      <c r="D838">
        <v>444.97979283457084</v>
      </c>
      <c r="E838">
        <v>68.198538709006712</v>
      </c>
    </row>
    <row r="839" spans="1:5" x14ac:dyDescent="0.25">
      <c r="A839">
        <v>255</v>
      </c>
      <c r="B839" t="s">
        <v>6</v>
      </c>
      <c r="C839">
        <v>120</v>
      </c>
      <c r="D839">
        <v>474.31762992368238</v>
      </c>
      <c r="E839">
        <v>66.339993160444905</v>
      </c>
    </row>
    <row r="840" spans="1:5" x14ac:dyDescent="0.25">
      <c r="A840">
        <v>255</v>
      </c>
      <c r="B840" t="s">
        <v>6</v>
      </c>
      <c r="C840">
        <v>240</v>
      </c>
      <c r="D840">
        <v>513.81500377383509</v>
      </c>
      <c r="E840">
        <v>54.899684681083279</v>
      </c>
    </row>
    <row r="841" spans="1:5" x14ac:dyDescent="0.25">
      <c r="A841">
        <v>255</v>
      </c>
      <c r="B841" t="s">
        <v>6</v>
      </c>
      <c r="C841">
        <v>360</v>
      </c>
      <c r="D841">
        <v>507.53614748696481</v>
      </c>
      <c r="E841">
        <v>39.584887788293443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10.06341032236918</v>
      </c>
      <c r="E842">
        <v>32.163663531067989</v>
      </c>
    </row>
    <row r="843" spans="1:5" x14ac:dyDescent="0.25">
      <c r="A843">
        <v>255</v>
      </c>
      <c r="B843" t="s">
        <v>7</v>
      </c>
      <c r="C843">
        <v>1</v>
      </c>
      <c r="D843">
        <v>408.65798603645089</v>
      </c>
      <c r="E843">
        <v>34.236583465460726</v>
      </c>
    </row>
    <row r="844" spans="1:5" x14ac:dyDescent="0.25">
      <c r="A844">
        <v>255</v>
      </c>
      <c r="B844" t="s">
        <v>7</v>
      </c>
      <c r="C844">
        <v>3</v>
      </c>
      <c r="D844">
        <v>405.89096340564572</v>
      </c>
      <c r="E844">
        <v>38.197579876117146</v>
      </c>
    </row>
    <row r="845" spans="1:5" x14ac:dyDescent="0.25">
      <c r="A845">
        <v>255</v>
      </c>
      <c r="B845" t="s">
        <v>7</v>
      </c>
      <c r="C845">
        <v>6</v>
      </c>
      <c r="D845">
        <v>402.09796647513429</v>
      </c>
      <c r="E845">
        <v>43.388032237245966</v>
      </c>
    </row>
    <row r="846" spans="1:5" x14ac:dyDescent="0.25">
      <c r="A846">
        <v>255</v>
      </c>
      <c r="B846" t="s">
        <v>7</v>
      </c>
      <c r="C846">
        <v>12</v>
      </c>
      <c r="D846">
        <v>395.78842143221658</v>
      </c>
      <c r="E846">
        <v>51.513881223611349</v>
      </c>
    </row>
    <row r="847" spans="1:5" x14ac:dyDescent="0.25">
      <c r="A847">
        <v>255</v>
      </c>
      <c r="B847" t="s">
        <v>7</v>
      </c>
      <c r="C847">
        <v>24</v>
      </c>
      <c r="D847">
        <v>388.15396012494602</v>
      </c>
      <c r="E847">
        <v>61.203624685769803</v>
      </c>
    </row>
    <row r="848" spans="1:5" x14ac:dyDescent="0.25">
      <c r="A848">
        <v>255</v>
      </c>
      <c r="B848" t="s">
        <v>7</v>
      </c>
      <c r="C848">
        <v>36</v>
      </c>
      <c r="D848">
        <v>385.80724566358924</v>
      </c>
      <c r="E848">
        <v>65.884062987150443</v>
      </c>
    </row>
    <row r="849" spans="1:5" x14ac:dyDescent="0.25">
      <c r="A849">
        <v>255</v>
      </c>
      <c r="B849" t="s">
        <v>7</v>
      </c>
      <c r="C849">
        <v>60</v>
      </c>
      <c r="D849">
        <v>391.68770593142119</v>
      </c>
      <c r="E849">
        <v>68.654413301182586</v>
      </c>
    </row>
    <row r="850" spans="1:5" x14ac:dyDescent="0.25">
      <c r="A850">
        <v>255</v>
      </c>
      <c r="B850" t="s">
        <v>7</v>
      </c>
      <c r="C850">
        <v>84</v>
      </c>
      <c r="D850">
        <v>404.15979202897546</v>
      </c>
      <c r="E850">
        <v>68.448321584449403</v>
      </c>
    </row>
    <row r="851" spans="1:5" x14ac:dyDescent="0.25">
      <c r="A851">
        <v>255</v>
      </c>
      <c r="B851" t="s">
        <v>7</v>
      </c>
      <c r="C851">
        <v>120</v>
      </c>
      <c r="D851">
        <v>423.42802537078938</v>
      </c>
      <c r="E851">
        <v>66.773714951723761</v>
      </c>
    </row>
    <row r="852" spans="1:5" x14ac:dyDescent="0.25">
      <c r="A852">
        <v>255</v>
      </c>
      <c r="B852" t="s">
        <v>7</v>
      </c>
      <c r="C852">
        <v>240</v>
      </c>
      <c r="D852">
        <v>445.82154703788018</v>
      </c>
      <c r="E852">
        <v>55.135166626805663</v>
      </c>
    </row>
    <row r="853" spans="1:5" x14ac:dyDescent="0.25">
      <c r="A853">
        <v>255</v>
      </c>
      <c r="B853" t="s">
        <v>7</v>
      </c>
      <c r="C853">
        <v>360</v>
      </c>
      <c r="D853">
        <v>427.74721518450355</v>
      </c>
      <c r="E853">
        <v>37.884736947431456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22.35045364348969</v>
      </c>
      <c r="E854">
        <v>32.160754308686727</v>
      </c>
    </row>
    <row r="855" spans="1:5" x14ac:dyDescent="0.25">
      <c r="A855">
        <v>255</v>
      </c>
      <c r="B855" t="s">
        <v>8</v>
      </c>
      <c r="C855">
        <v>1</v>
      </c>
      <c r="D855">
        <v>420.40625222236628</v>
      </c>
      <c r="E855">
        <v>34.233781976718973</v>
      </c>
    </row>
    <row r="856" spans="1:5" x14ac:dyDescent="0.25">
      <c r="A856">
        <v>255</v>
      </c>
      <c r="B856" t="s">
        <v>8</v>
      </c>
      <c r="C856">
        <v>3</v>
      </c>
      <c r="D856">
        <v>416.62294334180194</v>
      </c>
      <c r="E856">
        <v>38.194986180941982</v>
      </c>
    </row>
    <row r="857" spans="1:5" x14ac:dyDescent="0.25">
      <c r="A857">
        <v>255</v>
      </c>
      <c r="B857" t="s">
        <v>8</v>
      </c>
      <c r="C857">
        <v>6</v>
      </c>
      <c r="D857">
        <v>411.52988913182065</v>
      </c>
      <c r="E857">
        <v>43.385715395744747</v>
      </c>
    </row>
    <row r="858" spans="1:5" x14ac:dyDescent="0.25">
      <c r="A858">
        <v>255</v>
      </c>
      <c r="B858" t="s">
        <v>8</v>
      </c>
      <c r="C858">
        <v>12</v>
      </c>
      <c r="D858">
        <v>403.28687112804329</v>
      </c>
      <c r="E858">
        <v>51.512012133693929</v>
      </c>
    </row>
    <row r="859" spans="1:5" x14ac:dyDescent="0.25">
      <c r="A859">
        <v>255</v>
      </c>
      <c r="B859" t="s">
        <v>8</v>
      </c>
      <c r="C859">
        <v>24</v>
      </c>
      <c r="D859">
        <v>393.6800387650203</v>
      </c>
      <c r="E859">
        <v>61.206778430984428</v>
      </c>
    </row>
    <row r="860" spans="1:5" x14ac:dyDescent="0.25">
      <c r="A860">
        <v>255</v>
      </c>
      <c r="B860" t="s">
        <v>8</v>
      </c>
      <c r="C860">
        <v>36</v>
      </c>
      <c r="D860">
        <v>390.70650835954262</v>
      </c>
      <c r="E860">
        <v>65.888549447040702</v>
      </c>
    </row>
    <row r="861" spans="1:5" x14ac:dyDescent="0.25">
      <c r="A861">
        <v>255</v>
      </c>
      <c r="B861" t="s">
        <v>8</v>
      </c>
      <c r="C861">
        <v>60</v>
      </c>
      <c r="D861">
        <v>396.77663208821991</v>
      </c>
      <c r="E861">
        <v>68.652226781739799</v>
      </c>
    </row>
    <row r="862" spans="1:5" x14ac:dyDescent="0.25">
      <c r="A862">
        <v>255</v>
      </c>
      <c r="B862" t="s">
        <v>8</v>
      </c>
      <c r="C862">
        <v>84</v>
      </c>
      <c r="D862">
        <v>409.68522816147322</v>
      </c>
      <c r="E862">
        <v>68.438279179191952</v>
      </c>
    </row>
    <row r="863" spans="1:5" x14ac:dyDescent="0.25">
      <c r="A863">
        <v>255</v>
      </c>
      <c r="B863" t="s">
        <v>8</v>
      </c>
      <c r="C863">
        <v>120</v>
      </c>
      <c r="D863">
        <v>429.15819614008041</v>
      </c>
      <c r="E863">
        <v>66.763828892037395</v>
      </c>
    </row>
    <row r="864" spans="1:5" x14ac:dyDescent="0.25">
      <c r="A864">
        <v>255</v>
      </c>
      <c r="B864" t="s">
        <v>8</v>
      </c>
      <c r="C864">
        <v>240</v>
      </c>
      <c r="D864">
        <v>451.25517529645975</v>
      </c>
      <c r="E864">
        <v>55.18238764703608</v>
      </c>
    </row>
    <row r="865" spans="1:5" x14ac:dyDescent="0.25">
      <c r="A865">
        <v>255</v>
      </c>
      <c r="B865" t="s">
        <v>8</v>
      </c>
      <c r="C865">
        <v>360</v>
      </c>
      <c r="D865">
        <v>433.96773710938959</v>
      </c>
      <c r="E865">
        <v>38.048076341810827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64.21142930744554</v>
      </c>
      <c r="E866">
        <v>55.284247603806932</v>
      </c>
    </row>
    <row r="867" spans="1:5" x14ac:dyDescent="0.25">
      <c r="A867">
        <v>256</v>
      </c>
      <c r="B867" t="s">
        <v>5</v>
      </c>
      <c r="C867">
        <v>1</v>
      </c>
      <c r="D867">
        <v>463.22865527377951</v>
      </c>
      <c r="E867">
        <v>58.594907883709332</v>
      </c>
    </row>
    <row r="868" spans="1:5" x14ac:dyDescent="0.25">
      <c r="A868">
        <v>256</v>
      </c>
      <c r="B868" t="s">
        <v>5</v>
      </c>
      <c r="C868">
        <v>2</v>
      </c>
      <c r="D868">
        <v>462.18438996554818</v>
      </c>
      <c r="E868">
        <v>61.761661388444118</v>
      </c>
    </row>
    <row r="869" spans="1:5" x14ac:dyDescent="0.25">
      <c r="A869">
        <v>256</v>
      </c>
      <c r="B869" t="s">
        <v>5</v>
      </c>
      <c r="C869">
        <v>3</v>
      </c>
      <c r="D869">
        <v>461.11817562175861</v>
      </c>
      <c r="E869">
        <v>64.680803875844035</v>
      </c>
    </row>
    <row r="870" spans="1:5" x14ac:dyDescent="0.25">
      <c r="A870">
        <v>256</v>
      </c>
      <c r="B870" t="s">
        <v>5</v>
      </c>
      <c r="C870">
        <v>4</v>
      </c>
      <c r="D870">
        <v>460.03578785310179</v>
      </c>
      <c r="E870">
        <v>67.36660092544075</v>
      </c>
    </row>
    <row r="871" spans="1:5" x14ac:dyDescent="0.25">
      <c r="A871">
        <v>256</v>
      </c>
      <c r="B871" t="s">
        <v>5</v>
      </c>
      <c r="C871">
        <v>5</v>
      </c>
      <c r="D871">
        <v>458.94260595456689</v>
      </c>
      <c r="E871">
        <v>69.832613877633122</v>
      </c>
    </row>
    <row r="872" spans="1:5" x14ac:dyDescent="0.25">
      <c r="A872">
        <v>256</v>
      </c>
      <c r="B872" t="s">
        <v>5</v>
      </c>
      <c r="C872">
        <v>6</v>
      </c>
      <c r="D872">
        <v>457.84363368418167</v>
      </c>
      <c r="E872">
        <v>72.091732028914109</v>
      </c>
    </row>
    <row r="873" spans="1:5" x14ac:dyDescent="0.25">
      <c r="A873">
        <v>256</v>
      </c>
      <c r="B873" t="s">
        <v>5</v>
      </c>
      <c r="C873">
        <v>12</v>
      </c>
      <c r="D873">
        <v>451.36589256756497</v>
      </c>
      <c r="E873">
        <v>81.946250698813685</v>
      </c>
    </row>
    <row r="874" spans="1:5" x14ac:dyDescent="0.25">
      <c r="A874">
        <v>256</v>
      </c>
      <c r="B874" t="s">
        <v>5</v>
      </c>
      <c r="C874">
        <v>18</v>
      </c>
      <c r="D874">
        <v>445.76733499429304</v>
      </c>
      <c r="E874">
        <v>86.848040770146838</v>
      </c>
    </row>
    <row r="875" spans="1:5" x14ac:dyDescent="0.25">
      <c r="A875">
        <v>256</v>
      </c>
      <c r="B875" t="s">
        <v>5</v>
      </c>
      <c r="C875">
        <v>24</v>
      </c>
      <c r="D875">
        <v>441.26755322039776</v>
      </c>
      <c r="E875">
        <v>88.666259066733787</v>
      </c>
    </row>
    <row r="876" spans="1:5" x14ac:dyDescent="0.25">
      <c r="A876">
        <v>256</v>
      </c>
      <c r="B876" t="s">
        <v>5</v>
      </c>
      <c r="C876">
        <v>36</v>
      </c>
      <c r="D876">
        <v>436.4750672326802</v>
      </c>
      <c r="E876">
        <v>87.145209652250912</v>
      </c>
    </row>
    <row r="877" spans="1:5" x14ac:dyDescent="0.25">
      <c r="A877">
        <v>256</v>
      </c>
      <c r="B877" t="s">
        <v>5</v>
      </c>
      <c r="C877">
        <v>48</v>
      </c>
      <c r="D877">
        <v>437.22338753551816</v>
      </c>
      <c r="E877">
        <v>83.034951131518085</v>
      </c>
    </row>
    <row r="878" spans="1:5" x14ac:dyDescent="0.25">
      <c r="A878">
        <v>256</v>
      </c>
      <c r="B878" t="s">
        <v>5</v>
      </c>
      <c r="C878">
        <v>60</v>
      </c>
      <c r="D878">
        <v>442.58021443298259</v>
      </c>
      <c r="E878">
        <v>78.963517313460557</v>
      </c>
    </row>
    <row r="879" spans="1:5" x14ac:dyDescent="0.25">
      <c r="A879">
        <v>256</v>
      </c>
      <c r="B879" t="s">
        <v>5</v>
      </c>
      <c r="C879">
        <v>84</v>
      </c>
      <c r="D879">
        <v>462.09928732665628</v>
      </c>
      <c r="E879">
        <v>74.128102840496027</v>
      </c>
    </row>
    <row r="880" spans="1:5" x14ac:dyDescent="0.25">
      <c r="A880">
        <v>256</v>
      </c>
      <c r="B880" t="s">
        <v>5</v>
      </c>
      <c r="C880">
        <v>120</v>
      </c>
      <c r="D880">
        <v>498.09723333840589</v>
      </c>
      <c r="E880">
        <v>73.912889098063928</v>
      </c>
    </row>
    <row r="881" spans="1:5" x14ac:dyDescent="0.25">
      <c r="A881">
        <v>256</v>
      </c>
      <c r="B881" t="s">
        <v>5</v>
      </c>
      <c r="C881">
        <v>180</v>
      </c>
      <c r="D881">
        <v>544.86004618029176</v>
      </c>
      <c r="E881">
        <v>76.8865768794779</v>
      </c>
    </row>
    <row r="882" spans="1:5" x14ac:dyDescent="0.25">
      <c r="A882">
        <v>256</v>
      </c>
      <c r="B882" t="s">
        <v>5</v>
      </c>
      <c r="C882">
        <v>240</v>
      </c>
      <c r="D882">
        <v>569.00692302191817</v>
      </c>
      <c r="E882">
        <v>75.015882702483822</v>
      </c>
    </row>
    <row r="883" spans="1:5" x14ac:dyDescent="0.25">
      <c r="A883">
        <v>256</v>
      </c>
      <c r="B883" t="s">
        <v>5</v>
      </c>
      <c r="C883">
        <v>360</v>
      </c>
      <c r="D883">
        <v>581.0936290406604</v>
      </c>
      <c r="E883">
        <v>61.8072468946039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58.84106389018081</v>
      </c>
      <c r="E884">
        <v>53.744865896191222</v>
      </c>
    </row>
    <row r="885" spans="1:5" x14ac:dyDescent="0.25">
      <c r="A885">
        <v>256</v>
      </c>
      <c r="B885" t="s">
        <v>6</v>
      </c>
      <c r="C885">
        <v>1</v>
      </c>
      <c r="D885">
        <v>455.6001984197639</v>
      </c>
      <c r="E885">
        <v>55.004235136621794</v>
      </c>
    </row>
    <row r="886" spans="1:5" x14ac:dyDescent="0.25">
      <c r="A886">
        <v>256</v>
      </c>
      <c r="B886" t="s">
        <v>6</v>
      </c>
      <c r="C886">
        <v>3</v>
      </c>
      <c r="D886">
        <v>449.41771191632648</v>
      </c>
      <c r="E886">
        <v>57.408215896907272</v>
      </c>
    </row>
    <row r="887" spans="1:5" x14ac:dyDescent="0.25">
      <c r="A887">
        <v>256</v>
      </c>
      <c r="B887" t="s">
        <v>6</v>
      </c>
      <c r="C887">
        <v>6</v>
      </c>
      <c r="D887">
        <v>441.37386868961897</v>
      </c>
      <c r="E887">
        <v>60.551063112792015</v>
      </c>
    </row>
    <row r="888" spans="1:5" x14ac:dyDescent="0.25">
      <c r="A888">
        <v>256</v>
      </c>
      <c r="B888" t="s">
        <v>6</v>
      </c>
      <c r="C888">
        <v>12</v>
      </c>
      <c r="D888">
        <v>429.1629594478992</v>
      </c>
      <c r="E888">
        <v>65.439145783159972</v>
      </c>
    </row>
    <row r="889" spans="1:5" x14ac:dyDescent="0.25">
      <c r="A889">
        <v>256</v>
      </c>
      <c r="B889" t="s">
        <v>6</v>
      </c>
      <c r="C889">
        <v>24</v>
      </c>
      <c r="D889">
        <v>417.0521864940481</v>
      </c>
      <c r="E889">
        <v>71.132575344347032</v>
      </c>
    </row>
    <row r="890" spans="1:5" x14ac:dyDescent="0.25">
      <c r="A890">
        <v>256</v>
      </c>
      <c r="B890" t="s">
        <v>6</v>
      </c>
      <c r="C890">
        <v>36</v>
      </c>
      <c r="D890">
        <v>415.92632629192991</v>
      </c>
      <c r="E890">
        <v>73.662469192161751</v>
      </c>
    </row>
    <row r="891" spans="1:5" x14ac:dyDescent="0.25">
      <c r="A891">
        <v>256</v>
      </c>
      <c r="B891" t="s">
        <v>6</v>
      </c>
      <c r="C891">
        <v>60</v>
      </c>
      <c r="D891">
        <v>428.92437367303455</v>
      </c>
      <c r="E891">
        <v>74.123785470418611</v>
      </c>
    </row>
    <row r="892" spans="1:5" x14ac:dyDescent="0.25">
      <c r="A892">
        <v>256</v>
      </c>
      <c r="B892" t="s">
        <v>6</v>
      </c>
      <c r="C892">
        <v>84</v>
      </c>
      <c r="D892">
        <v>449.28040284263761</v>
      </c>
      <c r="E892">
        <v>72.499148717073481</v>
      </c>
    </row>
    <row r="893" spans="1:5" x14ac:dyDescent="0.25">
      <c r="A893">
        <v>256</v>
      </c>
      <c r="B893" t="s">
        <v>6</v>
      </c>
      <c r="C893">
        <v>120</v>
      </c>
      <c r="D893">
        <v>477.13233754175155</v>
      </c>
      <c r="E893">
        <v>69.154700778514055</v>
      </c>
    </row>
    <row r="894" spans="1:5" x14ac:dyDescent="0.25">
      <c r="A894">
        <v>256</v>
      </c>
      <c r="B894" t="s">
        <v>6</v>
      </c>
      <c r="C894">
        <v>240</v>
      </c>
      <c r="D894">
        <v>515.71790973689963</v>
      </c>
      <c r="E894">
        <v>56.802590644147863</v>
      </c>
    </row>
    <row r="895" spans="1:5" x14ac:dyDescent="0.25">
      <c r="A895">
        <v>256</v>
      </c>
      <c r="B895" t="s">
        <v>6</v>
      </c>
      <c r="C895">
        <v>360</v>
      </c>
      <c r="D895">
        <v>512.45095524951421</v>
      </c>
      <c r="E895">
        <v>44.499695550842823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31.6488798279928</v>
      </c>
      <c r="E896">
        <v>53.74913303669161</v>
      </c>
    </row>
    <row r="897" spans="1:5" x14ac:dyDescent="0.25">
      <c r="A897">
        <v>256</v>
      </c>
      <c r="B897" t="s">
        <v>7</v>
      </c>
      <c r="C897">
        <v>1</v>
      </c>
      <c r="D897">
        <v>429.42958018937475</v>
      </c>
      <c r="E897">
        <v>55.008177618384586</v>
      </c>
    </row>
    <row r="898" spans="1:5" x14ac:dyDescent="0.25">
      <c r="A898">
        <v>256</v>
      </c>
      <c r="B898" t="s">
        <v>7</v>
      </c>
      <c r="C898">
        <v>3</v>
      </c>
      <c r="D898">
        <v>425.10494086645076</v>
      </c>
      <c r="E898">
        <v>57.411557336922158</v>
      </c>
    </row>
    <row r="899" spans="1:5" x14ac:dyDescent="0.25">
      <c r="A899">
        <v>256</v>
      </c>
      <c r="B899" t="s">
        <v>7</v>
      </c>
      <c r="C899">
        <v>6</v>
      </c>
      <c r="D899">
        <v>419.26359663952593</v>
      </c>
      <c r="E899">
        <v>60.553662401637567</v>
      </c>
    </row>
    <row r="900" spans="1:5" x14ac:dyDescent="0.25">
      <c r="A900">
        <v>256</v>
      </c>
      <c r="B900" t="s">
        <v>7</v>
      </c>
      <c r="C900">
        <v>12</v>
      </c>
      <c r="D900">
        <v>409.71526463967558</v>
      </c>
      <c r="E900">
        <v>65.44072443107035</v>
      </c>
    </row>
    <row r="901" spans="1:5" x14ac:dyDescent="0.25">
      <c r="A901">
        <v>256</v>
      </c>
      <c r="B901" t="s">
        <v>7</v>
      </c>
      <c r="C901">
        <v>24</v>
      </c>
      <c r="D901">
        <v>398.09875668928652</v>
      </c>
      <c r="E901">
        <v>71.14842125011026</v>
      </c>
    </row>
    <row r="902" spans="1:5" x14ac:dyDescent="0.25">
      <c r="A902">
        <v>256</v>
      </c>
      <c r="B902" t="s">
        <v>7</v>
      </c>
      <c r="C902">
        <v>36</v>
      </c>
      <c r="D902">
        <v>393.56631047271469</v>
      </c>
      <c r="E902">
        <v>73.643127796275891</v>
      </c>
    </row>
    <row r="903" spans="1:5" x14ac:dyDescent="0.25">
      <c r="A903">
        <v>256</v>
      </c>
      <c r="B903" t="s">
        <v>7</v>
      </c>
      <c r="C903">
        <v>60</v>
      </c>
      <c r="D903">
        <v>397.27272341565248</v>
      </c>
      <c r="E903">
        <v>74.239430785413916</v>
      </c>
    </row>
    <row r="904" spans="1:5" x14ac:dyDescent="0.25">
      <c r="A904">
        <v>256</v>
      </c>
      <c r="B904" t="s">
        <v>7</v>
      </c>
      <c r="C904">
        <v>84</v>
      </c>
      <c r="D904">
        <v>408.44218108520113</v>
      </c>
      <c r="E904">
        <v>72.730710640675071</v>
      </c>
    </row>
    <row r="905" spans="1:5" x14ac:dyDescent="0.25">
      <c r="A905">
        <v>256</v>
      </c>
      <c r="B905" t="s">
        <v>7</v>
      </c>
      <c r="C905">
        <v>120</v>
      </c>
      <c r="D905">
        <v>426.19798186692407</v>
      </c>
      <c r="E905">
        <v>69.543671447858458</v>
      </c>
    </row>
    <row r="906" spans="1:5" x14ac:dyDescent="0.25">
      <c r="A906">
        <v>256</v>
      </c>
      <c r="B906" t="s">
        <v>7</v>
      </c>
      <c r="C906">
        <v>240</v>
      </c>
      <c r="D906">
        <v>447.67790650281472</v>
      </c>
      <c r="E906">
        <v>56.991526091740155</v>
      </c>
    </row>
    <row r="907" spans="1:5" x14ac:dyDescent="0.25">
      <c r="A907">
        <v>256</v>
      </c>
      <c r="B907" t="s">
        <v>7</v>
      </c>
      <c r="C907">
        <v>360</v>
      </c>
      <c r="D907">
        <v>433.15960810525308</v>
      </c>
      <c r="E907">
        <v>43.297129868180988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43.93634531516813</v>
      </c>
      <c r="E908">
        <v>53.746645980365173</v>
      </c>
    </row>
    <row r="909" spans="1:5" x14ac:dyDescent="0.25">
      <c r="A909">
        <v>256</v>
      </c>
      <c r="B909" t="s">
        <v>8</v>
      </c>
      <c r="C909">
        <v>1</v>
      </c>
      <c r="D909">
        <v>441.17825319970285</v>
      </c>
      <c r="E909">
        <v>55.005782954055533</v>
      </c>
    </row>
    <row r="910" spans="1:5" x14ac:dyDescent="0.25">
      <c r="A910">
        <v>256</v>
      </c>
      <c r="B910" t="s">
        <v>8</v>
      </c>
      <c r="C910">
        <v>3</v>
      </c>
      <c r="D910">
        <v>435.83729826690018</v>
      </c>
      <c r="E910">
        <v>57.409341106040223</v>
      </c>
    </row>
    <row r="911" spans="1:5" x14ac:dyDescent="0.25">
      <c r="A911">
        <v>256</v>
      </c>
      <c r="B911" t="s">
        <v>8</v>
      </c>
      <c r="C911">
        <v>6</v>
      </c>
      <c r="D911">
        <v>428.69585814328059</v>
      </c>
      <c r="E911">
        <v>60.551684407204668</v>
      </c>
    </row>
    <row r="912" spans="1:5" x14ac:dyDescent="0.25">
      <c r="A912">
        <v>256</v>
      </c>
      <c r="B912" t="s">
        <v>8</v>
      </c>
      <c r="C912">
        <v>12</v>
      </c>
      <c r="D912">
        <v>417.21399204097975</v>
      </c>
      <c r="E912">
        <v>65.43913304663036</v>
      </c>
    </row>
    <row r="913" spans="1:5" x14ac:dyDescent="0.25">
      <c r="A913">
        <v>256</v>
      </c>
      <c r="B913" t="s">
        <v>8</v>
      </c>
      <c r="C913">
        <v>24</v>
      </c>
      <c r="D913">
        <v>403.62767700472745</v>
      </c>
      <c r="E913">
        <v>71.154416670691575</v>
      </c>
    </row>
    <row r="914" spans="1:5" x14ac:dyDescent="0.25">
      <c r="A914">
        <v>256</v>
      </c>
      <c r="B914" t="s">
        <v>8</v>
      </c>
      <c r="C914">
        <v>36</v>
      </c>
      <c r="D914">
        <v>398.46876511588835</v>
      </c>
      <c r="E914">
        <v>73.650806203386452</v>
      </c>
    </row>
    <row r="915" spans="1:5" x14ac:dyDescent="0.25">
      <c r="A915">
        <v>256</v>
      </c>
      <c r="B915" t="s">
        <v>8</v>
      </c>
      <c r="C915">
        <v>60</v>
      </c>
      <c r="D915">
        <v>402.36499210531503</v>
      </c>
      <c r="E915">
        <v>74.24058679883494</v>
      </c>
    </row>
    <row r="916" spans="1:5" x14ac:dyDescent="0.25">
      <c r="A916">
        <v>256</v>
      </c>
      <c r="B916" t="s">
        <v>8</v>
      </c>
      <c r="C916">
        <v>84</v>
      </c>
      <c r="D916">
        <v>413.97169431035144</v>
      </c>
      <c r="E916">
        <v>72.724745328070142</v>
      </c>
    </row>
    <row r="917" spans="1:5" x14ac:dyDescent="0.25">
      <c r="A917">
        <v>256</v>
      </c>
      <c r="B917" t="s">
        <v>8</v>
      </c>
      <c r="C917">
        <v>120</v>
      </c>
      <c r="D917">
        <v>431.93459165350953</v>
      </c>
      <c r="E917">
        <v>69.540224405466518</v>
      </c>
    </row>
    <row r="918" spans="1:5" x14ac:dyDescent="0.25">
      <c r="A918">
        <v>256</v>
      </c>
      <c r="B918" t="s">
        <v>8</v>
      </c>
      <c r="C918">
        <v>240</v>
      </c>
      <c r="D918">
        <v>453.11679457504658</v>
      </c>
      <c r="E918">
        <v>57.044006925622909</v>
      </c>
    </row>
    <row r="919" spans="1:5" x14ac:dyDescent="0.25">
      <c r="A919">
        <v>256</v>
      </c>
      <c r="B919" t="s">
        <v>8</v>
      </c>
      <c r="C919">
        <v>360</v>
      </c>
      <c r="D919">
        <v>439.34774626815283</v>
      </c>
      <c r="E919">
        <v>43.428085500574056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97.0857986582119</v>
      </c>
      <c r="E920">
        <v>88.158616954573247</v>
      </c>
    </row>
    <row r="921" spans="1:5" x14ac:dyDescent="0.25">
      <c r="A921">
        <v>257</v>
      </c>
      <c r="B921" t="s">
        <v>5</v>
      </c>
      <c r="C921">
        <v>1</v>
      </c>
      <c r="D921">
        <v>491.23576999758626</v>
      </c>
      <c r="E921">
        <v>86.602022607516062</v>
      </c>
    </row>
    <row r="922" spans="1:5" x14ac:dyDescent="0.25">
      <c r="A922">
        <v>257</v>
      </c>
      <c r="B922" t="s">
        <v>5</v>
      </c>
      <c r="C922">
        <v>2</v>
      </c>
      <c r="D922">
        <v>485.47025630887197</v>
      </c>
      <c r="E922">
        <v>85.047527731767914</v>
      </c>
    </row>
    <row r="923" spans="1:5" x14ac:dyDescent="0.25">
      <c r="A923">
        <v>257</v>
      </c>
      <c r="B923" t="s">
        <v>5</v>
      </c>
      <c r="C923">
        <v>3</v>
      </c>
      <c r="D923">
        <v>479.98536069275877</v>
      </c>
      <c r="E923">
        <v>83.5479889468442</v>
      </c>
    </row>
    <row r="924" spans="1:5" x14ac:dyDescent="0.25">
      <c r="A924">
        <v>257</v>
      </c>
      <c r="B924" t="s">
        <v>5</v>
      </c>
      <c r="C924">
        <v>4</v>
      </c>
      <c r="D924">
        <v>474.770864548068</v>
      </c>
      <c r="E924">
        <v>82.101677620406917</v>
      </c>
    </row>
    <row r="925" spans="1:5" x14ac:dyDescent="0.25">
      <c r="A925">
        <v>257</v>
      </c>
      <c r="B925" t="s">
        <v>5</v>
      </c>
      <c r="C925">
        <v>5</v>
      </c>
      <c r="D925">
        <v>469.81691141867162</v>
      </c>
      <c r="E925">
        <v>80.706919341737844</v>
      </c>
    </row>
    <row r="926" spans="1:5" x14ac:dyDescent="0.25">
      <c r="A926">
        <v>257</v>
      </c>
      <c r="B926" t="s">
        <v>5</v>
      </c>
      <c r="C926">
        <v>6</v>
      </c>
      <c r="D926">
        <v>465.1139938017771</v>
      </c>
      <c r="E926">
        <v>79.362092146509568</v>
      </c>
    </row>
    <row r="927" spans="1:5" x14ac:dyDescent="0.25">
      <c r="A927">
        <v>257</v>
      </c>
      <c r="B927" t="s">
        <v>5</v>
      </c>
      <c r="C927">
        <v>12</v>
      </c>
      <c r="D927">
        <v>441.67668224165902</v>
      </c>
      <c r="E927">
        <v>72.257040372907738</v>
      </c>
    </row>
    <row r="928" spans="1:5" x14ac:dyDescent="0.25">
      <c r="A928">
        <v>257</v>
      </c>
      <c r="B928" t="s">
        <v>5</v>
      </c>
      <c r="C928">
        <v>18</v>
      </c>
      <c r="D928">
        <v>425.73431781490672</v>
      </c>
      <c r="E928">
        <v>66.815023590760518</v>
      </c>
    </row>
    <row r="929" spans="1:5" x14ac:dyDescent="0.25">
      <c r="A929">
        <v>257</v>
      </c>
      <c r="B929" t="s">
        <v>5</v>
      </c>
      <c r="C929">
        <v>24</v>
      </c>
      <c r="D929">
        <v>415.04678042281716</v>
      </c>
      <c r="E929">
        <v>62.445486269153207</v>
      </c>
    </row>
    <row r="930" spans="1:5" x14ac:dyDescent="0.25">
      <c r="A930">
        <v>257</v>
      </c>
      <c r="B930" t="s">
        <v>5</v>
      </c>
      <c r="C930">
        <v>36</v>
      </c>
      <c r="D930">
        <v>405.739551709561</v>
      </c>
      <c r="E930">
        <v>56.409694129131715</v>
      </c>
    </row>
    <row r="931" spans="1:5" x14ac:dyDescent="0.25">
      <c r="A931">
        <v>257</v>
      </c>
      <c r="B931" t="s">
        <v>5</v>
      </c>
      <c r="C931">
        <v>48</v>
      </c>
      <c r="D931">
        <v>407.13217086233254</v>
      </c>
      <c r="E931">
        <v>52.943734458332436</v>
      </c>
    </row>
    <row r="932" spans="1:5" x14ac:dyDescent="0.25">
      <c r="A932">
        <v>257</v>
      </c>
      <c r="B932" t="s">
        <v>5</v>
      </c>
      <c r="C932">
        <v>60</v>
      </c>
      <c r="D932">
        <v>414.77289608930221</v>
      </c>
      <c r="E932">
        <v>51.156198969780142</v>
      </c>
    </row>
    <row r="933" spans="1:5" x14ac:dyDescent="0.25">
      <c r="A933">
        <v>257</v>
      </c>
      <c r="B933" t="s">
        <v>5</v>
      </c>
      <c r="C933">
        <v>84</v>
      </c>
      <c r="D933">
        <v>438.34213977464867</v>
      </c>
      <c r="E933">
        <v>50.370955288488453</v>
      </c>
    </row>
    <row r="934" spans="1:5" x14ac:dyDescent="0.25">
      <c r="A934">
        <v>257</v>
      </c>
      <c r="B934" t="s">
        <v>5</v>
      </c>
      <c r="C934">
        <v>120</v>
      </c>
      <c r="D934">
        <v>475.93550565014499</v>
      </c>
      <c r="E934">
        <v>51.751161409803039</v>
      </c>
    </row>
    <row r="935" spans="1:5" x14ac:dyDescent="0.25">
      <c r="A935">
        <v>257</v>
      </c>
      <c r="B935" t="s">
        <v>5</v>
      </c>
      <c r="C935">
        <v>180</v>
      </c>
      <c r="D935">
        <v>522.00916231453039</v>
      </c>
      <c r="E935">
        <v>54.035693013716468</v>
      </c>
    </row>
    <row r="936" spans="1:5" x14ac:dyDescent="0.25">
      <c r="A936">
        <v>257</v>
      </c>
      <c r="B936" t="s">
        <v>5</v>
      </c>
      <c r="C936">
        <v>240</v>
      </c>
      <c r="D936">
        <v>548.64527454503911</v>
      </c>
      <c r="E936">
        <v>54.654234225604839</v>
      </c>
    </row>
    <row r="937" spans="1:5" x14ac:dyDescent="0.25">
      <c r="A937">
        <v>257</v>
      </c>
      <c r="B937" t="s">
        <v>5</v>
      </c>
      <c r="C937">
        <v>360</v>
      </c>
      <c r="D937">
        <v>572.70560138770202</v>
      </c>
      <c r="E937">
        <v>53.419219241645571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70.64649705001875</v>
      </c>
      <c r="E938">
        <v>65.550299056029161</v>
      </c>
    </row>
    <row r="939" spans="1:5" x14ac:dyDescent="0.25">
      <c r="A939">
        <v>257</v>
      </c>
      <c r="B939" t="s">
        <v>6</v>
      </c>
      <c r="C939">
        <v>1</v>
      </c>
      <c r="D939">
        <v>466.53638950088299</v>
      </c>
      <c r="E939">
        <v>65.94042621774085</v>
      </c>
    </row>
    <row r="940" spans="1:5" x14ac:dyDescent="0.25">
      <c r="A940">
        <v>257</v>
      </c>
      <c r="B940" t="s">
        <v>6</v>
      </c>
      <c r="C940">
        <v>3</v>
      </c>
      <c r="D940">
        <v>458.55247982797107</v>
      </c>
      <c r="E940">
        <v>66.542983808551909</v>
      </c>
    </row>
    <row r="941" spans="1:5" x14ac:dyDescent="0.25">
      <c r="A941">
        <v>257</v>
      </c>
      <c r="B941" t="s">
        <v>6</v>
      </c>
      <c r="C941">
        <v>6</v>
      </c>
      <c r="D941">
        <v>447.82052020703918</v>
      </c>
      <c r="E941">
        <v>66.997714630212258</v>
      </c>
    </row>
    <row r="942" spans="1:5" x14ac:dyDescent="0.25">
      <c r="A942">
        <v>257</v>
      </c>
      <c r="B942" t="s">
        <v>6</v>
      </c>
      <c r="C942">
        <v>12</v>
      </c>
      <c r="D942">
        <v>430.39937270160772</v>
      </c>
      <c r="E942">
        <v>66.675559036868464</v>
      </c>
    </row>
    <row r="943" spans="1:5" x14ac:dyDescent="0.25">
      <c r="A943">
        <v>257</v>
      </c>
      <c r="B943" t="s">
        <v>6</v>
      </c>
      <c r="C943">
        <v>24</v>
      </c>
      <c r="D943">
        <v>409.32414026697381</v>
      </c>
      <c r="E943">
        <v>63.404529117272737</v>
      </c>
    </row>
    <row r="944" spans="1:5" x14ac:dyDescent="0.25">
      <c r="A944">
        <v>257</v>
      </c>
      <c r="B944" t="s">
        <v>6</v>
      </c>
      <c r="C944">
        <v>36</v>
      </c>
      <c r="D944">
        <v>401.32369859983646</v>
      </c>
      <c r="E944">
        <v>59.059841500068295</v>
      </c>
    </row>
    <row r="945" spans="1:5" x14ac:dyDescent="0.25">
      <c r="A945">
        <v>257</v>
      </c>
      <c r="B945" t="s">
        <v>6</v>
      </c>
      <c r="C945">
        <v>60</v>
      </c>
      <c r="D945">
        <v>406.80474706888555</v>
      </c>
      <c r="E945">
        <v>52.004158866269591</v>
      </c>
    </row>
    <row r="946" spans="1:5" x14ac:dyDescent="0.25">
      <c r="A946">
        <v>257</v>
      </c>
      <c r="B946" t="s">
        <v>6</v>
      </c>
      <c r="C946">
        <v>84</v>
      </c>
      <c r="D946">
        <v>425.6065250685117</v>
      </c>
      <c r="E946">
        <v>48.825270942947569</v>
      </c>
    </row>
    <row r="947" spans="1:5" x14ac:dyDescent="0.25">
      <c r="A947">
        <v>257</v>
      </c>
      <c r="B947" t="s">
        <v>6</v>
      </c>
      <c r="C947">
        <v>120</v>
      </c>
      <c r="D947">
        <v>456.43086088260065</v>
      </c>
      <c r="E947">
        <v>48.453224119363178</v>
      </c>
    </row>
    <row r="948" spans="1:5" x14ac:dyDescent="0.25">
      <c r="A948">
        <v>257</v>
      </c>
      <c r="B948" t="s">
        <v>6</v>
      </c>
      <c r="C948">
        <v>240</v>
      </c>
      <c r="D948">
        <v>507.79819090818205</v>
      </c>
      <c r="E948">
        <v>48.882871815430221</v>
      </c>
    </row>
    <row r="949" spans="1:5" x14ac:dyDescent="0.25">
      <c r="A949">
        <v>257</v>
      </c>
      <c r="B949" t="s">
        <v>6</v>
      </c>
      <c r="C949">
        <v>360</v>
      </c>
      <c r="D949">
        <v>509.77392638506819</v>
      </c>
      <c r="E949">
        <v>41.822666686396822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43.44435821256502</v>
      </c>
      <c r="E950">
        <v>65.544611421263852</v>
      </c>
    </row>
    <row r="951" spans="1:5" x14ac:dyDescent="0.25">
      <c r="A951">
        <v>257</v>
      </c>
      <c r="B951" t="s">
        <v>7</v>
      </c>
      <c r="C951">
        <v>1</v>
      </c>
      <c r="D951">
        <v>440.35778885936293</v>
      </c>
      <c r="E951">
        <v>65.936386288372802</v>
      </c>
    </row>
    <row r="952" spans="1:5" x14ac:dyDescent="0.25">
      <c r="A952">
        <v>257</v>
      </c>
      <c r="B952" t="s">
        <v>7</v>
      </c>
      <c r="C952">
        <v>3</v>
      </c>
      <c r="D952">
        <v>434.23539513319662</v>
      </c>
      <c r="E952">
        <v>66.542011603668016</v>
      </c>
    </row>
    <row r="953" spans="1:5" x14ac:dyDescent="0.25">
      <c r="A953">
        <v>257</v>
      </c>
      <c r="B953" t="s">
        <v>7</v>
      </c>
      <c r="C953">
        <v>6</v>
      </c>
      <c r="D953">
        <v>425.71050237028902</v>
      </c>
      <c r="E953">
        <v>67.000568132400687</v>
      </c>
    </row>
    <row r="954" spans="1:5" x14ac:dyDescent="0.25">
      <c r="A954">
        <v>257</v>
      </c>
      <c r="B954" t="s">
        <v>7</v>
      </c>
      <c r="C954">
        <v>12</v>
      </c>
      <c r="D954">
        <v>410.95831256646056</v>
      </c>
      <c r="E954">
        <v>66.683772357855332</v>
      </c>
    </row>
    <row r="955" spans="1:5" x14ac:dyDescent="0.25">
      <c r="A955">
        <v>257</v>
      </c>
      <c r="B955" t="s">
        <v>7</v>
      </c>
      <c r="C955">
        <v>24</v>
      </c>
      <c r="D955">
        <v>390.37160774654319</v>
      </c>
      <c r="E955">
        <v>63.421272307366969</v>
      </c>
    </row>
    <row r="956" spans="1:5" x14ac:dyDescent="0.25">
      <c r="A956">
        <v>257</v>
      </c>
      <c r="B956" t="s">
        <v>7</v>
      </c>
      <c r="C956">
        <v>36</v>
      </c>
      <c r="D956">
        <v>378.95803729682808</v>
      </c>
      <c r="E956">
        <v>59.034854620389282</v>
      </c>
    </row>
    <row r="957" spans="1:5" x14ac:dyDescent="0.25">
      <c r="A957">
        <v>257</v>
      </c>
      <c r="B957" t="s">
        <v>7</v>
      </c>
      <c r="C957">
        <v>60</v>
      </c>
      <c r="D957">
        <v>375.06996262129002</v>
      </c>
      <c r="E957">
        <v>52.036669991051419</v>
      </c>
    </row>
    <row r="958" spans="1:5" x14ac:dyDescent="0.25">
      <c r="A958">
        <v>257</v>
      </c>
      <c r="B958" t="s">
        <v>7</v>
      </c>
      <c r="C958">
        <v>84</v>
      </c>
      <c r="D958">
        <v>384.6190960748641</v>
      </c>
      <c r="E958">
        <v>48.907625630338067</v>
      </c>
    </row>
    <row r="959" spans="1:5" x14ac:dyDescent="0.25">
      <c r="A959">
        <v>257</v>
      </c>
      <c r="B959" t="s">
        <v>7</v>
      </c>
      <c r="C959">
        <v>120</v>
      </c>
      <c r="D959">
        <v>405.35397204093772</v>
      </c>
      <c r="E959">
        <v>48.699661621872117</v>
      </c>
    </row>
    <row r="960" spans="1:5" x14ac:dyDescent="0.25">
      <c r="A960">
        <v>257</v>
      </c>
      <c r="B960" t="s">
        <v>7</v>
      </c>
      <c r="C960">
        <v>240</v>
      </c>
      <c r="D960">
        <v>440.32097954610668</v>
      </c>
      <c r="E960">
        <v>49.63459913503214</v>
      </c>
    </row>
    <row r="961" spans="1:5" x14ac:dyDescent="0.25">
      <c r="A961">
        <v>257</v>
      </c>
      <c r="B961" t="s">
        <v>7</v>
      </c>
      <c r="C961">
        <v>360</v>
      </c>
      <c r="D961">
        <v>431.78913138641246</v>
      </c>
      <c r="E961">
        <v>41.926653149340353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55.73241370997232</v>
      </c>
      <c r="E962">
        <v>65.542714375169396</v>
      </c>
    </row>
    <row r="963" spans="1:5" x14ac:dyDescent="0.25">
      <c r="A963">
        <v>257</v>
      </c>
      <c r="B963" t="s">
        <v>8</v>
      </c>
      <c r="C963">
        <v>1</v>
      </c>
      <c r="D963">
        <v>452.10701987871084</v>
      </c>
      <c r="E963">
        <v>65.934549633063497</v>
      </c>
    </row>
    <row r="964" spans="1:5" x14ac:dyDescent="0.25">
      <c r="A964">
        <v>257</v>
      </c>
      <c r="B964" t="s">
        <v>8</v>
      </c>
      <c r="C964">
        <v>3</v>
      </c>
      <c r="D964">
        <v>444.96825013128137</v>
      </c>
      <c r="E964">
        <v>66.54029297042139</v>
      </c>
    </row>
    <row r="965" spans="1:5" x14ac:dyDescent="0.25">
      <c r="A965">
        <v>257</v>
      </c>
      <c r="B965" t="s">
        <v>8</v>
      </c>
      <c r="C965">
        <v>6</v>
      </c>
      <c r="D965">
        <v>435.14318405846973</v>
      </c>
      <c r="E965">
        <v>66.999010322393787</v>
      </c>
    </row>
    <row r="966" spans="1:5" x14ac:dyDescent="0.25">
      <c r="A966">
        <v>257</v>
      </c>
      <c r="B966" t="s">
        <v>8</v>
      </c>
      <c r="C966">
        <v>12</v>
      </c>
      <c r="D966">
        <v>418.45734447943357</v>
      </c>
      <c r="E966">
        <v>66.682485485084214</v>
      </c>
    </row>
    <row r="967" spans="1:5" x14ac:dyDescent="0.25">
      <c r="A967">
        <v>257</v>
      </c>
      <c r="B967" t="s">
        <v>8</v>
      </c>
      <c r="C967">
        <v>24</v>
      </c>
      <c r="D967">
        <v>395.9027722921868</v>
      </c>
      <c r="E967">
        <v>63.429511958150925</v>
      </c>
    </row>
    <row r="968" spans="1:5" x14ac:dyDescent="0.25">
      <c r="A968">
        <v>257</v>
      </c>
      <c r="B968" t="s">
        <v>8</v>
      </c>
      <c r="C968">
        <v>36</v>
      </c>
      <c r="D968">
        <v>383.86369928982174</v>
      </c>
      <c r="E968">
        <v>59.045740377319802</v>
      </c>
    </row>
    <row r="969" spans="1:5" x14ac:dyDescent="0.25">
      <c r="A969">
        <v>257</v>
      </c>
      <c r="B969" t="s">
        <v>8</v>
      </c>
      <c r="C969">
        <v>60</v>
      </c>
      <c r="D969">
        <v>380.1706211465218</v>
      </c>
      <c r="E969">
        <v>52.046215840041711</v>
      </c>
    </row>
    <row r="970" spans="1:5" x14ac:dyDescent="0.25">
      <c r="A970">
        <v>257</v>
      </c>
      <c r="B970" t="s">
        <v>8</v>
      </c>
      <c r="C970">
        <v>84</v>
      </c>
      <c r="D970">
        <v>390.16052263942248</v>
      </c>
      <c r="E970">
        <v>48.913573657141178</v>
      </c>
    </row>
    <row r="971" spans="1:5" x14ac:dyDescent="0.25">
      <c r="A971">
        <v>257</v>
      </c>
      <c r="B971" t="s">
        <v>8</v>
      </c>
      <c r="C971">
        <v>120</v>
      </c>
      <c r="D971">
        <v>411.09435438793696</v>
      </c>
      <c r="E971">
        <v>48.699987139893956</v>
      </c>
    </row>
    <row r="972" spans="1:5" x14ac:dyDescent="0.25">
      <c r="A972">
        <v>257</v>
      </c>
      <c r="B972" t="s">
        <v>8</v>
      </c>
      <c r="C972">
        <v>240</v>
      </c>
      <c r="D972">
        <v>445.71216943222538</v>
      </c>
      <c r="E972">
        <v>49.639381782801692</v>
      </c>
    </row>
    <row r="973" spans="1:5" x14ac:dyDescent="0.25">
      <c r="A973">
        <v>257</v>
      </c>
      <c r="B973" t="s">
        <v>8</v>
      </c>
      <c r="C973">
        <v>360</v>
      </c>
      <c r="D973">
        <v>437.8832184201691</v>
      </c>
      <c r="E973">
        <v>41.963557652590353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00.00144885242617</v>
      </c>
      <c r="E974">
        <v>-8.9257328512124676</v>
      </c>
    </row>
    <row r="975" spans="1:5" x14ac:dyDescent="0.25">
      <c r="A975">
        <v>258</v>
      </c>
      <c r="B975" t="s">
        <v>5</v>
      </c>
      <c r="C975">
        <v>1</v>
      </c>
      <c r="D975">
        <v>403.91165263494366</v>
      </c>
      <c r="E975">
        <v>-0.7220947551265372</v>
      </c>
    </row>
    <row r="976" spans="1:5" x14ac:dyDescent="0.25">
      <c r="A976">
        <v>258</v>
      </c>
      <c r="B976" t="s">
        <v>5</v>
      </c>
      <c r="C976">
        <v>2</v>
      </c>
      <c r="D976">
        <v>407.5676880089278</v>
      </c>
      <c r="E976">
        <v>7.1449594318237502</v>
      </c>
    </row>
    <row r="977" spans="1:5" x14ac:dyDescent="0.25">
      <c r="A977">
        <v>258</v>
      </c>
      <c r="B977" t="s">
        <v>5</v>
      </c>
      <c r="C977">
        <v>3</v>
      </c>
      <c r="D977">
        <v>410.85436386944895</v>
      </c>
      <c r="E977">
        <v>14.416992123534381</v>
      </c>
    </row>
    <row r="978" spans="1:5" x14ac:dyDescent="0.25">
      <c r="A978">
        <v>258</v>
      </c>
      <c r="B978" t="s">
        <v>5</v>
      </c>
      <c r="C978">
        <v>4</v>
      </c>
      <c r="D978">
        <v>413.79682433829214</v>
      </c>
      <c r="E978">
        <v>21.127637410631102</v>
      </c>
    </row>
    <row r="979" spans="1:5" x14ac:dyDescent="0.25">
      <c r="A979">
        <v>258</v>
      </c>
      <c r="B979" t="s">
        <v>5</v>
      </c>
      <c r="C979">
        <v>5</v>
      </c>
      <c r="D979">
        <v>416.4188800702965</v>
      </c>
      <c r="E979">
        <v>27.308887993362717</v>
      </c>
    </row>
    <row r="980" spans="1:5" x14ac:dyDescent="0.25">
      <c r="A980">
        <v>258</v>
      </c>
      <c r="B980" t="s">
        <v>5</v>
      </c>
      <c r="C980">
        <v>6</v>
      </c>
      <c r="D980">
        <v>418.7430713916055</v>
      </c>
      <c r="E980">
        <v>32.991169736337966</v>
      </c>
    </row>
    <row r="981" spans="1:5" x14ac:dyDescent="0.25">
      <c r="A981">
        <v>258</v>
      </c>
      <c r="B981" t="s">
        <v>5</v>
      </c>
      <c r="C981">
        <v>12</v>
      </c>
      <c r="D981">
        <v>427.54990461786167</v>
      </c>
      <c r="E981">
        <v>58.130262749110372</v>
      </c>
    </row>
    <row r="982" spans="1:5" x14ac:dyDescent="0.25">
      <c r="A982">
        <v>258</v>
      </c>
      <c r="B982" t="s">
        <v>5</v>
      </c>
      <c r="C982">
        <v>18</v>
      </c>
      <c r="D982">
        <v>429.99611777369489</v>
      </c>
      <c r="E982">
        <v>71.076823549548678</v>
      </c>
    </row>
    <row r="983" spans="1:5" x14ac:dyDescent="0.25">
      <c r="A983">
        <v>258</v>
      </c>
      <c r="B983" t="s">
        <v>5</v>
      </c>
      <c r="C983">
        <v>24</v>
      </c>
      <c r="D983">
        <v>429.08310923538147</v>
      </c>
      <c r="E983">
        <v>76.481815081717514</v>
      </c>
    </row>
    <row r="984" spans="1:5" x14ac:dyDescent="0.25">
      <c r="A984">
        <v>258</v>
      </c>
      <c r="B984" t="s">
        <v>5</v>
      </c>
      <c r="C984">
        <v>36</v>
      </c>
      <c r="D984">
        <v>423.67971923389274</v>
      </c>
      <c r="E984">
        <v>74.349861653463449</v>
      </c>
    </row>
    <row r="985" spans="1:5" x14ac:dyDescent="0.25">
      <c r="A985">
        <v>258</v>
      </c>
      <c r="B985" t="s">
        <v>5</v>
      </c>
      <c r="C985">
        <v>48</v>
      </c>
      <c r="D985">
        <v>419.55607241754558</v>
      </c>
      <c r="E985">
        <v>65.367636013545507</v>
      </c>
    </row>
    <row r="986" spans="1:5" x14ac:dyDescent="0.25">
      <c r="A986">
        <v>258</v>
      </c>
      <c r="B986" t="s">
        <v>5</v>
      </c>
      <c r="C986">
        <v>60</v>
      </c>
      <c r="D986">
        <v>419.65483269227349</v>
      </c>
      <c r="E986">
        <v>56.038135572751422</v>
      </c>
    </row>
    <row r="987" spans="1:5" x14ac:dyDescent="0.25">
      <c r="A987">
        <v>258</v>
      </c>
      <c r="B987" t="s">
        <v>5</v>
      </c>
      <c r="C987">
        <v>84</v>
      </c>
      <c r="D987">
        <v>432.7869222216454</v>
      </c>
      <c r="E987">
        <v>44.815737735485122</v>
      </c>
    </row>
    <row r="988" spans="1:5" x14ac:dyDescent="0.25">
      <c r="A988">
        <v>258</v>
      </c>
      <c r="B988" t="s">
        <v>5</v>
      </c>
      <c r="C988">
        <v>120</v>
      </c>
      <c r="D988">
        <v>469.74886680178821</v>
      </c>
      <c r="E988">
        <v>45.564522561446289</v>
      </c>
    </row>
    <row r="989" spans="1:5" x14ac:dyDescent="0.25">
      <c r="A989">
        <v>258</v>
      </c>
      <c r="B989" t="s">
        <v>5</v>
      </c>
      <c r="C989">
        <v>180</v>
      </c>
      <c r="D989">
        <v>526.34243177948724</v>
      </c>
      <c r="E989">
        <v>58.368962478673389</v>
      </c>
    </row>
    <row r="990" spans="1:5" x14ac:dyDescent="0.25">
      <c r="A990">
        <v>258</v>
      </c>
      <c r="B990" t="s">
        <v>5</v>
      </c>
      <c r="C990">
        <v>240</v>
      </c>
      <c r="D990">
        <v>556.16363951997687</v>
      </c>
      <c r="E990">
        <v>62.172599200542507</v>
      </c>
    </row>
    <row r="991" spans="1:5" x14ac:dyDescent="0.25">
      <c r="A991">
        <v>258</v>
      </c>
      <c r="B991" t="s">
        <v>5</v>
      </c>
      <c r="C991">
        <v>360</v>
      </c>
      <c r="D991">
        <v>567.18475883896247</v>
      </c>
      <c r="E991">
        <v>47.898376692906005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25.0014058720144</v>
      </c>
      <c r="E992">
        <v>19.905207878024786</v>
      </c>
    </row>
    <row r="993" spans="1:5" x14ac:dyDescent="0.25">
      <c r="A993">
        <v>258</v>
      </c>
      <c r="B993" t="s">
        <v>6</v>
      </c>
      <c r="C993">
        <v>1</v>
      </c>
      <c r="D993">
        <v>425.51638633923881</v>
      </c>
      <c r="E993">
        <v>24.920423056096695</v>
      </c>
    </row>
    <row r="994" spans="1:5" x14ac:dyDescent="0.25">
      <c r="A994">
        <v>258</v>
      </c>
      <c r="B994" t="s">
        <v>6</v>
      </c>
      <c r="C994">
        <v>3</v>
      </c>
      <c r="D994">
        <v>426.24001369142854</v>
      </c>
      <c r="E994">
        <v>34.230517672009384</v>
      </c>
    </row>
    <row r="995" spans="1:5" x14ac:dyDescent="0.25">
      <c r="A995">
        <v>258</v>
      </c>
      <c r="B995" t="s">
        <v>6</v>
      </c>
      <c r="C995">
        <v>6</v>
      </c>
      <c r="D995">
        <v>426.60492197114178</v>
      </c>
      <c r="E995">
        <v>45.782116394314855</v>
      </c>
    </row>
    <row r="996" spans="1:5" x14ac:dyDescent="0.25">
      <c r="A996">
        <v>258</v>
      </c>
      <c r="B996" t="s">
        <v>6</v>
      </c>
      <c r="C996">
        <v>12</v>
      </c>
      <c r="D996">
        <v>425.53958333173046</v>
      </c>
      <c r="E996">
        <v>61.815769666991244</v>
      </c>
    </row>
    <row r="997" spans="1:5" x14ac:dyDescent="0.25">
      <c r="A997">
        <v>258</v>
      </c>
      <c r="B997" t="s">
        <v>6</v>
      </c>
      <c r="C997">
        <v>24</v>
      </c>
      <c r="D997">
        <v>420.62036148214094</v>
      </c>
      <c r="E997">
        <v>74.700750332439839</v>
      </c>
    </row>
    <row r="998" spans="1:5" x14ac:dyDescent="0.25">
      <c r="A998">
        <v>258</v>
      </c>
      <c r="B998" t="s">
        <v>6</v>
      </c>
      <c r="C998">
        <v>36</v>
      </c>
      <c r="D998">
        <v>417.0210977043111</v>
      </c>
      <c r="E998">
        <v>74.757240604542901</v>
      </c>
    </row>
    <row r="999" spans="1:5" x14ac:dyDescent="0.25">
      <c r="A999">
        <v>258</v>
      </c>
      <c r="B999" t="s">
        <v>6</v>
      </c>
      <c r="C999">
        <v>60</v>
      </c>
      <c r="D999">
        <v>418.70035577737428</v>
      </c>
      <c r="E999">
        <v>63.899767574758307</v>
      </c>
    </row>
    <row r="1000" spans="1:5" x14ac:dyDescent="0.25">
      <c r="A1000">
        <v>258</v>
      </c>
      <c r="B1000" t="s">
        <v>6</v>
      </c>
      <c r="C1000">
        <v>84</v>
      </c>
      <c r="D1000">
        <v>431.7609772163043</v>
      </c>
      <c r="E1000">
        <v>54.979723090740201</v>
      </c>
    </row>
    <row r="1001" spans="1:5" x14ac:dyDescent="0.25">
      <c r="A1001">
        <v>258</v>
      </c>
      <c r="B1001" t="s">
        <v>6</v>
      </c>
      <c r="C1001">
        <v>120</v>
      </c>
      <c r="D1001">
        <v>458.56762380222295</v>
      </c>
      <c r="E1001">
        <v>50.589987038985456</v>
      </c>
    </row>
    <row r="1002" spans="1:5" x14ac:dyDescent="0.25">
      <c r="A1002">
        <v>258</v>
      </c>
      <c r="B1002" t="s">
        <v>6</v>
      </c>
      <c r="C1002">
        <v>240</v>
      </c>
      <c r="D1002">
        <v>510.17840522592797</v>
      </c>
      <c r="E1002">
        <v>51.263086133176152</v>
      </c>
    </row>
    <row r="1003" spans="1:5" x14ac:dyDescent="0.25">
      <c r="A1003">
        <v>258</v>
      </c>
      <c r="B1003" t="s">
        <v>6</v>
      </c>
      <c r="C1003">
        <v>360</v>
      </c>
      <c r="D1003">
        <v>508.43377819384489</v>
      </c>
      <c r="E1003">
        <v>40.48251849517348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14.79637606455464</v>
      </c>
      <c r="E1004">
        <v>36.896629273253446</v>
      </c>
    </row>
    <row r="1005" spans="1:5" x14ac:dyDescent="0.25">
      <c r="A1005">
        <v>258</v>
      </c>
      <c r="B1005" t="s">
        <v>7</v>
      </c>
      <c r="C1005">
        <v>1</v>
      </c>
      <c r="D1005">
        <v>414.91121023128596</v>
      </c>
      <c r="E1005">
        <v>40.48980766029581</v>
      </c>
    </row>
    <row r="1006" spans="1:5" x14ac:dyDescent="0.25">
      <c r="A1006">
        <v>258</v>
      </c>
      <c r="B1006" t="s">
        <v>7</v>
      </c>
      <c r="C1006">
        <v>3</v>
      </c>
      <c r="D1006">
        <v>414.81562902300919</v>
      </c>
      <c r="E1006">
        <v>47.122245493480612</v>
      </c>
    </row>
    <row r="1007" spans="1:5" x14ac:dyDescent="0.25">
      <c r="A1007">
        <v>258</v>
      </c>
      <c r="B1007" t="s">
        <v>7</v>
      </c>
      <c r="C1007">
        <v>6</v>
      </c>
      <c r="D1007">
        <v>413.96982269721167</v>
      </c>
      <c r="E1007">
        <v>55.259888459323335</v>
      </c>
    </row>
    <row r="1008" spans="1:5" x14ac:dyDescent="0.25">
      <c r="A1008">
        <v>258</v>
      </c>
      <c r="B1008" t="s">
        <v>7</v>
      </c>
      <c r="C1008">
        <v>12</v>
      </c>
      <c r="D1008">
        <v>410.52790109518031</v>
      </c>
      <c r="E1008">
        <v>66.253360886575081</v>
      </c>
    </row>
    <row r="1009" spans="1:5" x14ac:dyDescent="0.25">
      <c r="A1009">
        <v>258</v>
      </c>
      <c r="B1009" t="s">
        <v>7</v>
      </c>
      <c r="C1009">
        <v>24</v>
      </c>
      <c r="D1009">
        <v>401.08525368576778</v>
      </c>
      <c r="E1009">
        <v>74.134918246591553</v>
      </c>
    </row>
    <row r="1010" spans="1:5" x14ac:dyDescent="0.25">
      <c r="A1010">
        <v>258</v>
      </c>
      <c r="B1010" t="s">
        <v>7</v>
      </c>
      <c r="C1010">
        <v>36</v>
      </c>
      <c r="D1010">
        <v>392.61389564196162</v>
      </c>
      <c r="E1010">
        <v>72.690712965522849</v>
      </c>
    </row>
    <row r="1011" spans="1:5" x14ac:dyDescent="0.25">
      <c r="A1011">
        <v>258</v>
      </c>
      <c r="B1011" t="s">
        <v>7</v>
      </c>
      <c r="C1011">
        <v>60</v>
      </c>
      <c r="D1011">
        <v>385.76611375937574</v>
      </c>
      <c r="E1011">
        <v>62.732821129137179</v>
      </c>
    </row>
    <row r="1012" spans="1:5" x14ac:dyDescent="0.25">
      <c r="A1012">
        <v>258</v>
      </c>
      <c r="B1012" t="s">
        <v>7</v>
      </c>
      <c r="C1012">
        <v>84</v>
      </c>
      <c r="D1012">
        <v>390.89760264753693</v>
      </c>
      <c r="E1012">
        <v>55.186132203010885</v>
      </c>
    </row>
    <row r="1013" spans="1:5" x14ac:dyDescent="0.25">
      <c r="A1013">
        <v>258</v>
      </c>
      <c r="B1013" t="s">
        <v>7</v>
      </c>
      <c r="C1013">
        <v>120</v>
      </c>
      <c r="D1013">
        <v>408.20914545591495</v>
      </c>
      <c r="E1013">
        <v>51.554835036849362</v>
      </c>
    </row>
    <row r="1014" spans="1:5" x14ac:dyDescent="0.25">
      <c r="A1014">
        <v>258</v>
      </c>
      <c r="B1014" t="s">
        <v>7</v>
      </c>
      <c r="C1014">
        <v>240</v>
      </c>
      <c r="D1014">
        <v>442.25408820646908</v>
      </c>
      <c r="E1014">
        <v>51.567707795394519</v>
      </c>
    </row>
    <row r="1015" spans="1:5" x14ac:dyDescent="0.25">
      <c r="A1015">
        <v>258</v>
      </c>
      <c r="B1015" t="s">
        <v>7</v>
      </c>
      <c r="C1015">
        <v>360</v>
      </c>
      <c r="D1015">
        <v>430.31340199410806</v>
      </c>
      <c r="E1015">
        <v>40.450923757036001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25.00144329777811</v>
      </c>
      <c r="E1016">
        <v>34.811743962975193</v>
      </c>
    </row>
    <row r="1017" spans="1:5" x14ac:dyDescent="0.25">
      <c r="A1017">
        <v>258</v>
      </c>
      <c r="B1017" t="s">
        <v>8</v>
      </c>
      <c r="C1017">
        <v>1</v>
      </c>
      <c r="D1017">
        <v>424.75175294080776</v>
      </c>
      <c r="E1017">
        <v>38.579282695160451</v>
      </c>
    </row>
    <row r="1018" spans="1:5" x14ac:dyDescent="0.25">
      <c r="A1018">
        <v>258</v>
      </c>
      <c r="B1018" t="s">
        <v>8</v>
      </c>
      <c r="C1018">
        <v>3</v>
      </c>
      <c r="D1018">
        <v>423.96800108328051</v>
      </c>
      <c r="E1018">
        <v>45.540043922420587</v>
      </c>
    </row>
    <row r="1019" spans="1:5" x14ac:dyDescent="0.25">
      <c r="A1019">
        <v>258</v>
      </c>
      <c r="B1019" t="s">
        <v>8</v>
      </c>
      <c r="C1019">
        <v>6</v>
      </c>
      <c r="D1019">
        <v>422.24048415282209</v>
      </c>
      <c r="E1019">
        <v>54.096310416746199</v>
      </c>
    </row>
    <row r="1020" spans="1:5" x14ac:dyDescent="0.25">
      <c r="A1020">
        <v>258</v>
      </c>
      <c r="B1020" t="s">
        <v>8</v>
      </c>
      <c r="C1020">
        <v>12</v>
      </c>
      <c r="D1020">
        <v>417.48273345591463</v>
      </c>
      <c r="E1020">
        <v>65.707874461565225</v>
      </c>
    </row>
    <row r="1021" spans="1:5" x14ac:dyDescent="0.25">
      <c r="A1021">
        <v>258</v>
      </c>
      <c r="B1021" t="s">
        <v>8</v>
      </c>
      <c r="C1021">
        <v>24</v>
      </c>
      <c r="D1021">
        <v>406.68582131411767</v>
      </c>
      <c r="E1021">
        <v>74.21256098008179</v>
      </c>
    </row>
    <row r="1022" spans="1:5" x14ac:dyDescent="0.25">
      <c r="A1022">
        <v>258</v>
      </c>
      <c r="B1022" t="s">
        <v>8</v>
      </c>
      <c r="C1022">
        <v>36</v>
      </c>
      <c r="D1022">
        <v>397.7686072563518</v>
      </c>
      <c r="E1022">
        <v>72.950648343849892</v>
      </c>
    </row>
    <row r="1023" spans="1:5" x14ac:dyDescent="0.25">
      <c r="A1023">
        <v>258</v>
      </c>
      <c r="B1023" t="s">
        <v>8</v>
      </c>
      <c r="C1023">
        <v>60</v>
      </c>
      <c r="D1023">
        <v>391.01568971821064</v>
      </c>
      <c r="E1023">
        <v>62.891284411730545</v>
      </c>
    </row>
    <row r="1024" spans="1:5" x14ac:dyDescent="0.25">
      <c r="A1024">
        <v>258</v>
      </c>
      <c r="B1024" t="s">
        <v>8</v>
      </c>
      <c r="C1024">
        <v>84</v>
      </c>
      <c r="D1024">
        <v>396.42432092371098</v>
      </c>
      <c r="E1024">
        <v>55.177371941429676</v>
      </c>
    </row>
    <row r="1025" spans="1:5" x14ac:dyDescent="0.25">
      <c r="A1025">
        <v>258</v>
      </c>
      <c r="B1025" t="s">
        <v>8</v>
      </c>
      <c r="C1025">
        <v>120</v>
      </c>
      <c r="D1025">
        <v>413.85785851379939</v>
      </c>
      <c r="E1025">
        <v>51.463491265756403</v>
      </c>
    </row>
    <row r="1026" spans="1:5" x14ac:dyDescent="0.25">
      <c r="A1026">
        <v>258</v>
      </c>
      <c r="B1026" t="s">
        <v>8</v>
      </c>
      <c r="C1026">
        <v>240</v>
      </c>
      <c r="D1026">
        <v>447.70125148165249</v>
      </c>
      <c r="E1026">
        <v>51.628463832228825</v>
      </c>
    </row>
    <row r="1027" spans="1:5" x14ac:dyDescent="0.25">
      <c r="A1027">
        <v>258</v>
      </c>
      <c r="B1027" t="s">
        <v>8</v>
      </c>
      <c r="C1027">
        <v>360</v>
      </c>
      <c r="D1027">
        <v>436.38238587213482</v>
      </c>
      <c r="E1027">
        <v>40.46272510455605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81.16232543454453</v>
      </c>
      <c r="E1028">
        <v>72.235143730905861</v>
      </c>
    </row>
    <row r="1029" spans="1:5" x14ac:dyDescent="0.25">
      <c r="A1029">
        <v>259</v>
      </c>
      <c r="B1029" t="s">
        <v>5</v>
      </c>
      <c r="C1029">
        <v>1</v>
      </c>
      <c r="D1029">
        <v>478.383783900347</v>
      </c>
      <c r="E1029">
        <v>73.750036510276814</v>
      </c>
    </row>
    <row r="1030" spans="1:5" x14ac:dyDescent="0.25">
      <c r="A1030">
        <v>259</v>
      </c>
      <c r="B1030" t="s">
        <v>5</v>
      </c>
      <c r="C1030">
        <v>2</v>
      </c>
      <c r="D1030">
        <v>475.60684297768182</v>
      </c>
      <c r="E1030">
        <v>75.184114400577769</v>
      </c>
    </row>
    <row r="1031" spans="1:5" x14ac:dyDescent="0.25">
      <c r="A1031">
        <v>259</v>
      </c>
      <c r="B1031" t="s">
        <v>5</v>
      </c>
      <c r="C1031">
        <v>3</v>
      </c>
      <c r="D1031">
        <v>472.92785793597483</v>
      </c>
      <c r="E1031">
        <v>76.490486190060253</v>
      </c>
    </row>
    <row r="1032" spans="1:5" x14ac:dyDescent="0.25">
      <c r="A1032">
        <v>259</v>
      </c>
      <c r="B1032" t="s">
        <v>5</v>
      </c>
      <c r="C1032">
        <v>4</v>
      </c>
      <c r="D1032">
        <v>470.34565390232717</v>
      </c>
      <c r="E1032">
        <v>77.676466974666084</v>
      </c>
    </row>
    <row r="1033" spans="1:5" x14ac:dyDescent="0.25">
      <c r="A1033">
        <v>259</v>
      </c>
      <c r="B1033" t="s">
        <v>5</v>
      </c>
      <c r="C1033">
        <v>5</v>
      </c>
      <c r="D1033">
        <v>467.85900579999566</v>
      </c>
      <c r="E1033">
        <v>78.749013723061893</v>
      </c>
    </row>
    <row r="1034" spans="1:5" x14ac:dyDescent="0.25">
      <c r="A1034">
        <v>259</v>
      </c>
      <c r="B1034" t="s">
        <v>5</v>
      </c>
      <c r="C1034">
        <v>6</v>
      </c>
      <c r="D1034">
        <v>465.46664321414272</v>
      </c>
      <c r="E1034">
        <v>79.714741558875176</v>
      </c>
    </row>
    <row r="1035" spans="1:5" x14ac:dyDescent="0.25">
      <c r="A1035">
        <v>259</v>
      </c>
      <c r="B1035" t="s">
        <v>5</v>
      </c>
      <c r="C1035">
        <v>12</v>
      </c>
      <c r="D1035">
        <v>453.01671042769357</v>
      </c>
      <c r="E1035">
        <v>83.597068558942325</v>
      </c>
    </row>
    <row r="1036" spans="1:5" x14ac:dyDescent="0.25">
      <c r="A1036">
        <v>259</v>
      </c>
      <c r="B1036" t="s">
        <v>5</v>
      </c>
      <c r="C1036">
        <v>18</v>
      </c>
      <c r="D1036">
        <v>443.90396225232047</v>
      </c>
      <c r="E1036">
        <v>84.984668028174269</v>
      </c>
    </row>
    <row r="1037" spans="1:5" x14ac:dyDescent="0.25">
      <c r="A1037">
        <v>259</v>
      </c>
      <c r="B1037" t="s">
        <v>5</v>
      </c>
      <c r="C1037">
        <v>24</v>
      </c>
      <c r="D1037">
        <v>437.34826162236578</v>
      </c>
      <c r="E1037">
        <v>84.746967468701811</v>
      </c>
    </row>
    <row r="1038" spans="1:5" x14ac:dyDescent="0.25">
      <c r="A1038">
        <v>259</v>
      </c>
      <c r="B1038" t="s">
        <v>5</v>
      </c>
      <c r="C1038">
        <v>36</v>
      </c>
      <c r="D1038">
        <v>430.9287184082383</v>
      </c>
      <c r="E1038">
        <v>81.598860827809048</v>
      </c>
    </row>
    <row r="1039" spans="1:5" x14ac:dyDescent="0.25">
      <c r="A1039">
        <v>259</v>
      </c>
      <c r="B1039" t="s">
        <v>5</v>
      </c>
      <c r="C1039">
        <v>48</v>
      </c>
      <c r="D1039">
        <v>431.31581251946278</v>
      </c>
      <c r="E1039">
        <v>77.127376115462695</v>
      </c>
    </row>
    <row r="1040" spans="1:5" x14ac:dyDescent="0.25">
      <c r="A1040">
        <v>259</v>
      </c>
      <c r="B1040" t="s">
        <v>5</v>
      </c>
      <c r="C1040">
        <v>60</v>
      </c>
      <c r="D1040">
        <v>436.3488729965328</v>
      </c>
      <c r="E1040">
        <v>72.732175877010732</v>
      </c>
    </row>
    <row r="1041" spans="1:5" x14ac:dyDescent="0.25">
      <c r="A1041">
        <v>259</v>
      </c>
      <c r="B1041" t="s">
        <v>5</v>
      </c>
      <c r="C1041">
        <v>84</v>
      </c>
      <c r="D1041">
        <v>453.93666547327683</v>
      </c>
      <c r="E1041">
        <v>65.965480987116578</v>
      </c>
    </row>
    <row r="1042" spans="1:5" x14ac:dyDescent="0.25">
      <c r="A1042">
        <v>259</v>
      </c>
      <c r="B1042" t="s">
        <v>5</v>
      </c>
      <c r="C1042">
        <v>120</v>
      </c>
      <c r="D1042">
        <v>484.70941606087115</v>
      </c>
      <c r="E1042">
        <v>60.525071820529199</v>
      </c>
    </row>
    <row r="1043" spans="1:5" x14ac:dyDescent="0.25">
      <c r="A1043">
        <v>259</v>
      </c>
      <c r="B1043" t="s">
        <v>5</v>
      </c>
      <c r="C1043">
        <v>180</v>
      </c>
      <c r="D1043">
        <v>523.92898351384815</v>
      </c>
      <c r="E1043">
        <v>55.95551421303427</v>
      </c>
    </row>
    <row r="1044" spans="1:5" x14ac:dyDescent="0.25">
      <c r="A1044">
        <v>259</v>
      </c>
      <c r="B1044" t="s">
        <v>5</v>
      </c>
      <c r="C1044">
        <v>240</v>
      </c>
      <c r="D1044">
        <v>545.18822819829688</v>
      </c>
      <c r="E1044">
        <v>51.197187878862586</v>
      </c>
    </row>
    <row r="1045" spans="1:5" x14ac:dyDescent="0.25">
      <c r="A1045">
        <v>259</v>
      </c>
      <c r="B1045" t="s">
        <v>5</v>
      </c>
      <c r="C1045">
        <v>360</v>
      </c>
      <c r="D1045">
        <v>559.26784592838055</v>
      </c>
      <c r="E1045">
        <v>39.98146378232412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06.1623165634989</v>
      </c>
      <c r="E1046">
        <v>101.06611856950929</v>
      </c>
    </row>
    <row r="1047" spans="1:5" x14ac:dyDescent="0.25">
      <c r="A1047">
        <v>259</v>
      </c>
      <c r="B1047" t="s">
        <v>6</v>
      </c>
      <c r="C1047">
        <v>1</v>
      </c>
      <c r="D1047">
        <v>501.88578331081681</v>
      </c>
      <c r="E1047">
        <v>101.28982002767468</v>
      </c>
    </row>
    <row r="1048" spans="1:5" x14ac:dyDescent="0.25">
      <c r="A1048">
        <v>259</v>
      </c>
      <c r="B1048" t="s">
        <v>6</v>
      </c>
      <c r="C1048">
        <v>3</v>
      </c>
      <c r="D1048">
        <v>493.7377140764155</v>
      </c>
      <c r="E1048">
        <v>101.72821805699631</v>
      </c>
    </row>
    <row r="1049" spans="1:5" x14ac:dyDescent="0.25">
      <c r="A1049">
        <v>259</v>
      </c>
      <c r="B1049" t="s">
        <v>6</v>
      </c>
      <c r="C1049">
        <v>6</v>
      </c>
      <c r="D1049">
        <v>483.13078731975276</v>
      </c>
      <c r="E1049">
        <v>102.30798174292579</v>
      </c>
    </row>
    <row r="1050" spans="1:5" x14ac:dyDescent="0.25">
      <c r="A1050">
        <v>259</v>
      </c>
      <c r="B1050" t="s">
        <v>6</v>
      </c>
      <c r="C1050">
        <v>12</v>
      </c>
      <c r="D1050">
        <v>466.83148934489969</v>
      </c>
      <c r="E1050">
        <v>103.1076756801605</v>
      </c>
    </row>
    <row r="1051" spans="1:5" x14ac:dyDescent="0.25">
      <c r="A1051">
        <v>259</v>
      </c>
      <c r="B1051" t="s">
        <v>6</v>
      </c>
      <c r="C1051">
        <v>24</v>
      </c>
      <c r="D1051">
        <v>448.98272759673188</v>
      </c>
      <c r="E1051">
        <v>103.06311644703081</v>
      </c>
    </row>
    <row r="1052" spans="1:5" x14ac:dyDescent="0.25">
      <c r="A1052">
        <v>259</v>
      </c>
      <c r="B1052" t="s">
        <v>6</v>
      </c>
      <c r="C1052">
        <v>36</v>
      </c>
      <c r="D1052">
        <v>442.99642160002884</v>
      </c>
      <c r="E1052">
        <v>100.73256450026068</v>
      </c>
    </row>
    <row r="1053" spans="1:5" x14ac:dyDescent="0.25">
      <c r="A1053">
        <v>259</v>
      </c>
      <c r="B1053" t="s">
        <v>6</v>
      </c>
      <c r="C1053">
        <v>60</v>
      </c>
      <c r="D1053">
        <v>445.39874960058575</v>
      </c>
      <c r="E1053">
        <v>90.598161397969776</v>
      </c>
    </row>
    <row r="1054" spans="1:5" x14ac:dyDescent="0.25">
      <c r="A1054">
        <v>259</v>
      </c>
      <c r="B1054" t="s">
        <v>6</v>
      </c>
      <c r="C1054">
        <v>84</v>
      </c>
      <c r="D1054">
        <v>454.11298502927031</v>
      </c>
      <c r="E1054">
        <v>77.331730903706173</v>
      </c>
    </row>
    <row r="1055" spans="1:5" x14ac:dyDescent="0.25">
      <c r="A1055">
        <v>259</v>
      </c>
      <c r="B1055" t="s">
        <v>6</v>
      </c>
      <c r="C1055">
        <v>120</v>
      </c>
      <c r="D1055">
        <v>466.37100982523611</v>
      </c>
      <c r="E1055">
        <v>58.393373061998638</v>
      </c>
    </row>
    <row r="1056" spans="1:5" x14ac:dyDescent="0.25">
      <c r="A1056">
        <v>259</v>
      </c>
      <c r="B1056" t="s">
        <v>6</v>
      </c>
      <c r="C1056">
        <v>240</v>
      </c>
      <c r="D1056">
        <v>488.89212564253791</v>
      </c>
      <c r="E1056">
        <v>29.976806549786087</v>
      </c>
    </row>
    <row r="1057" spans="1:5" x14ac:dyDescent="0.25">
      <c r="A1057">
        <v>259</v>
      </c>
      <c r="B1057" t="s">
        <v>6</v>
      </c>
      <c r="C1057">
        <v>360</v>
      </c>
      <c r="D1057">
        <v>499.87591016299837</v>
      </c>
      <c r="E1057">
        <v>31.924650464326966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81.26268813269701</v>
      </c>
      <c r="E1058">
        <v>103.36294134139584</v>
      </c>
    </row>
    <row r="1059" spans="1:5" x14ac:dyDescent="0.25">
      <c r="A1059">
        <v>259</v>
      </c>
      <c r="B1059" t="s">
        <v>7</v>
      </c>
      <c r="C1059">
        <v>1</v>
      </c>
      <c r="D1059">
        <v>477.81583216375367</v>
      </c>
      <c r="E1059">
        <v>103.3944295927635</v>
      </c>
    </row>
    <row r="1060" spans="1:5" x14ac:dyDescent="0.25">
      <c r="A1060">
        <v>259</v>
      </c>
      <c r="B1060" t="s">
        <v>7</v>
      </c>
      <c r="C1060">
        <v>3</v>
      </c>
      <c r="D1060">
        <v>471.16427687293458</v>
      </c>
      <c r="E1060">
        <v>103.470893343406</v>
      </c>
    </row>
    <row r="1061" spans="1:5" x14ac:dyDescent="0.25">
      <c r="A1061">
        <v>259</v>
      </c>
      <c r="B1061" t="s">
        <v>7</v>
      </c>
      <c r="C1061">
        <v>6</v>
      </c>
      <c r="D1061">
        <v>462.29912802863896</v>
      </c>
      <c r="E1061">
        <v>103.58919379075064</v>
      </c>
    </row>
    <row r="1062" spans="1:5" x14ac:dyDescent="0.25">
      <c r="A1062">
        <v>259</v>
      </c>
      <c r="B1062" t="s">
        <v>7</v>
      </c>
      <c r="C1062">
        <v>12</v>
      </c>
      <c r="D1062">
        <v>447.98213410768972</v>
      </c>
      <c r="E1062">
        <v>103.70759389908446</v>
      </c>
    </row>
    <row r="1063" spans="1:5" x14ac:dyDescent="0.25">
      <c r="A1063">
        <v>259</v>
      </c>
      <c r="B1063" t="s">
        <v>7</v>
      </c>
      <c r="C1063">
        <v>24</v>
      </c>
      <c r="D1063">
        <v>429.9481923108645</v>
      </c>
      <c r="E1063">
        <v>102.99785687168827</v>
      </c>
    </row>
    <row r="1064" spans="1:5" x14ac:dyDescent="0.25">
      <c r="A1064">
        <v>259</v>
      </c>
      <c r="B1064" t="s">
        <v>7</v>
      </c>
      <c r="C1064">
        <v>36</v>
      </c>
      <c r="D1064">
        <v>420.33324902664157</v>
      </c>
      <c r="E1064">
        <v>100.41006635020278</v>
      </c>
    </row>
    <row r="1065" spans="1:5" x14ac:dyDescent="0.25">
      <c r="A1065">
        <v>259</v>
      </c>
      <c r="B1065" t="s">
        <v>7</v>
      </c>
      <c r="C1065">
        <v>60</v>
      </c>
      <c r="D1065">
        <v>413.53275716390874</v>
      </c>
      <c r="E1065">
        <v>90.499464533670135</v>
      </c>
    </row>
    <row r="1066" spans="1:5" x14ac:dyDescent="0.25">
      <c r="A1066">
        <v>259</v>
      </c>
      <c r="B1066" t="s">
        <v>7</v>
      </c>
      <c r="C1066">
        <v>84</v>
      </c>
      <c r="D1066">
        <v>413.10323591601514</v>
      </c>
      <c r="E1066">
        <v>77.391765471489094</v>
      </c>
    </row>
    <row r="1067" spans="1:5" x14ac:dyDescent="0.25">
      <c r="A1067">
        <v>259</v>
      </c>
      <c r="B1067" t="s">
        <v>7</v>
      </c>
      <c r="C1067">
        <v>120</v>
      </c>
      <c r="D1067">
        <v>414.93754248231414</v>
      </c>
      <c r="E1067">
        <v>58.283232063248562</v>
      </c>
    </row>
    <row r="1068" spans="1:5" x14ac:dyDescent="0.25">
      <c r="A1068">
        <v>259</v>
      </c>
      <c r="B1068" t="s">
        <v>7</v>
      </c>
      <c r="C1068">
        <v>240</v>
      </c>
      <c r="D1068">
        <v>419.21246055764692</v>
      </c>
      <c r="E1068">
        <v>28.526080146572401</v>
      </c>
    </row>
    <row r="1069" spans="1:5" x14ac:dyDescent="0.25">
      <c r="A1069">
        <v>259</v>
      </c>
      <c r="B1069" t="s">
        <v>7</v>
      </c>
      <c r="C1069">
        <v>360</v>
      </c>
      <c r="D1069">
        <v>421.30330021149945</v>
      </c>
      <c r="E1069">
        <v>31.440821974427351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493.55050255353063</v>
      </c>
      <c r="E1070">
        <v>103.3608032187277</v>
      </c>
    </row>
    <row r="1071" spans="1:5" x14ac:dyDescent="0.25">
      <c r="A1071">
        <v>259</v>
      </c>
      <c r="B1071" t="s">
        <v>8</v>
      </c>
      <c r="C1071">
        <v>1</v>
      </c>
      <c r="D1071">
        <v>489.56488812042892</v>
      </c>
      <c r="E1071">
        <v>103.39241787478159</v>
      </c>
    </row>
    <row r="1072" spans="1:5" x14ac:dyDescent="0.25">
      <c r="A1072">
        <v>259</v>
      </c>
      <c r="B1072" t="s">
        <v>8</v>
      </c>
      <c r="C1072">
        <v>3</v>
      </c>
      <c r="D1072">
        <v>481.89708000099495</v>
      </c>
      <c r="E1072">
        <v>103.469122840135</v>
      </c>
    </row>
    <row r="1073" spans="1:5" x14ac:dyDescent="0.25">
      <c r="A1073">
        <v>259</v>
      </c>
      <c r="B1073" t="s">
        <v>8</v>
      </c>
      <c r="C1073">
        <v>6</v>
      </c>
      <c r="D1073">
        <v>471.73191215232407</v>
      </c>
      <c r="E1073">
        <v>103.58773841624813</v>
      </c>
    </row>
    <row r="1074" spans="1:5" x14ac:dyDescent="0.25">
      <c r="A1074">
        <v>259</v>
      </c>
      <c r="B1074" t="s">
        <v>8</v>
      </c>
      <c r="C1074">
        <v>12</v>
      </c>
      <c r="D1074">
        <v>455.48148673557517</v>
      </c>
      <c r="E1074">
        <v>103.70662774122582</v>
      </c>
    </row>
    <row r="1075" spans="1:5" x14ac:dyDescent="0.25">
      <c r="A1075">
        <v>259</v>
      </c>
      <c r="B1075" t="s">
        <v>8</v>
      </c>
      <c r="C1075">
        <v>24</v>
      </c>
      <c r="D1075">
        <v>435.48406993094659</v>
      </c>
      <c r="E1075">
        <v>103.01080959691073</v>
      </c>
    </row>
    <row r="1076" spans="1:5" x14ac:dyDescent="0.25">
      <c r="A1076">
        <v>259</v>
      </c>
      <c r="B1076" t="s">
        <v>8</v>
      </c>
      <c r="C1076">
        <v>36</v>
      </c>
      <c r="D1076">
        <v>425.24417690666559</v>
      </c>
      <c r="E1076">
        <v>100.42621799416368</v>
      </c>
    </row>
    <row r="1077" spans="1:5" x14ac:dyDescent="0.25">
      <c r="A1077">
        <v>259</v>
      </c>
      <c r="B1077" t="s">
        <v>8</v>
      </c>
      <c r="C1077">
        <v>60</v>
      </c>
      <c r="D1077">
        <v>418.6378112839439</v>
      </c>
      <c r="E1077">
        <v>90.513405977463776</v>
      </c>
    </row>
    <row r="1078" spans="1:5" x14ac:dyDescent="0.25">
      <c r="A1078">
        <v>259</v>
      </c>
      <c r="B1078" t="s">
        <v>8</v>
      </c>
      <c r="C1078">
        <v>84</v>
      </c>
      <c r="D1078">
        <v>418.65965511445222</v>
      </c>
      <c r="E1078">
        <v>77.412706132170968</v>
      </c>
    </row>
    <row r="1079" spans="1:5" x14ac:dyDescent="0.25">
      <c r="A1079">
        <v>259</v>
      </c>
      <c r="B1079" t="s">
        <v>8</v>
      </c>
      <c r="C1079">
        <v>120</v>
      </c>
      <c r="D1079">
        <v>420.73308095583423</v>
      </c>
      <c r="E1079">
        <v>58.3387137077912</v>
      </c>
    </row>
    <row r="1080" spans="1:5" x14ac:dyDescent="0.25">
      <c r="A1080">
        <v>259</v>
      </c>
      <c r="B1080" t="s">
        <v>8</v>
      </c>
      <c r="C1080">
        <v>240</v>
      </c>
      <c r="D1080">
        <v>424.72893467423336</v>
      </c>
      <c r="E1080">
        <v>28.656147024809648</v>
      </c>
    </row>
    <row r="1081" spans="1:5" x14ac:dyDescent="0.25">
      <c r="A1081">
        <v>259</v>
      </c>
      <c r="B1081" t="s">
        <v>8</v>
      </c>
      <c r="C1081">
        <v>360</v>
      </c>
      <c r="D1081">
        <v>427.41885886371017</v>
      </c>
      <c r="E1081">
        <v>31.499198096131416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52.30436989612309</v>
      </c>
      <c r="E1082">
        <v>43.377188192484439</v>
      </c>
    </row>
    <row r="1083" spans="1:5" x14ac:dyDescent="0.25">
      <c r="A1083">
        <v>260</v>
      </c>
      <c r="B1083" t="s">
        <v>5</v>
      </c>
      <c r="C1083">
        <v>1</v>
      </c>
      <c r="D1083">
        <v>450.5589268132548</v>
      </c>
      <c r="E1083">
        <v>45.925179423184638</v>
      </c>
    </row>
    <row r="1084" spans="1:5" x14ac:dyDescent="0.25">
      <c r="A1084">
        <v>260</v>
      </c>
      <c r="B1084" t="s">
        <v>5</v>
      </c>
      <c r="C1084">
        <v>2</v>
      </c>
      <c r="D1084">
        <v>448.76527730013487</v>
      </c>
      <c r="E1084">
        <v>48.342548723030802</v>
      </c>
    </row>
    <row r="1085" spans="1:5" x14ac:dyDescent="0.25">
      <c r="A1085">
        <v>260</v>
      </c>
      <c r="B1085" t="s">
        <v>5</v>
      </c>
      <c r="C1085">
        <v>3</v>
      </c>
      <c r="D1085">
        <v>446.98770396039902</v>
      </c>
      <c r="E1085">
        <v>50.550332214484435</v>
      </c>
    </row>
    <row r="1086" spans="1:5" x14ac:dyDescent="0.25">
      <c r="A1086">
        <v>260</v>
      </c>
      <c r="B1086" t="s">
        <v>5</v>
      </c>
      <c r="C1086">
        <v>4</v>
      </c>
      <c r="D1086">
        <v>445.22983807455904</v>
      </c>
      <c r="E1086">
        <v>52.560651146897968</v>
      </c>
    </row>
    <row r="1087" spans="1:5" x14ac:dyDescent="0.25">
      <c r="A1087">
        <v>260</v>
      </c>
      <c r="B1087" t="s">
        <v>5</v>
      </c>
      <c r="C1087">
        <v>5</v>
      </c>
      <c r="D1087">
        <v>443.49502067657289</v>
      </c>
      <c r="E1087">
        <v>54.385028599639107</v>
      </c>
    </row>
    <row r="1088" spans="1:5" x14ac:dyDescent="0.25">
      <c r="A1088">
        <v>260</v>
      </c>
      <c r="B1088" t="s">
        <v>5</v>
      </c>
      <c r="C1088">
        <v>6</v>
      </c>
      <c r="D1088">
        <v>441.78631846559665</v>
      </c>
      <c r="E1088">
        <v>56.034416810329112</v>
      </c>
    </row>
    <row r="1089" spans="1:5" x14ac:dyDescent="0.25">
      <c r="A1089">
        <v>260</v>
      </c>
      <c r="B1089" t="s">
        <v>5</v>
      </c>
      <c r="C1089">
        <v>12</v>
      </c>
      <c r="D1089">
        <v>432.22336049703915</v>
      </c>
      <c r="E1089">
        <v>62.803718628287875</v>
      </c>
    </row>
    <row r="1090" spans="1:5" x14ac:dyDescent="0.25">
      <c r="A1090">
        <v>260</v>
      </c>
      <c r="B1090" t="s">
        <v>5</v>
      </c>
      <c r="C1090">
        <v>18</v>
      </c>
      <c r="D1090">
        <v>424.3583127590303</v>
      </c>
      <c r="E1090">
        <v>65.439018534884099</v>
      </c>
    </row>
    <row r="1091" spans="1:5" x14ac:dyDescent="0.25">
      <c r="A1091">
        <v>260</v>
      </c>
      <c r="B1091" t="s">
        <v>5</v>
      </c>
      <c r="C1091">
        <v>24</v>
      </c>
      <c r="D1091">
        <v>418.07367349598161</v>
      </c>
      <c r="E1091">
        <v>65.472379342317652</v>
      </c>
    </row>
    <row r="1092" spans="1:5" x14ac:dyDescent="0.25">
      <c r="A1092">
        <v>260</v>
      </c>
      <c r="B1092" t="s">
        <v>5</v>
      </c>
      <c r="C1092">
        <v>36</v>
      </c>
      <c r="D1092">
        <v>410.59842535806558</v>
      </c>
      <c r="E1092">
        <v>61.268567777636314</v>
      </c>
    </row>
    <row r="1093" spans="1:5" x14ac:dyDescent="0.25">
      <c r="A1093">
        <v>260</v>
      </c>
      <c r="B1093" t="s">
        <v>5</v>
      </c>
      <c r="C1093">
        <v>48</v>
      </c>
      <c r="D1093">
        <v>409.21182609269647</v>
      </c>
      <c r="E1093">
        <v>55.023389688696398</v>
      </c>
    </row>
    <row r="1094" spans="1:5" x14ac:dyDescent="0.25">
      <c r="A1094">
        <v>260</v>
      </c>
      <c r="B1094" t="s">
        <v>5</v>
      </c>
      <c r="C1094">
        <v>60</v>
      </c>
      <c r="D1094">
        <v>412.59791245896815</v>
      </c>
      <c r="E1094">
        <v>48.981215339446088</v>
      </c>
    </row>
    <row r="1095" spans="1:5" x14ac:dyDescent="0.25">
      <c r="A1095">
        <v>260</v>
      </c>
      <c r="B1095" t="s">
        <v>5</v>
      </c>
      <c r="C1095">
        <v>84</v>
      </c>
      <c r="D1095">
        <v>428.20647176304362</v>
      </c>
      <c r="E1095">
        <v>40.235287276883383</v>
      </c>
    </row>
    <row r="1096" spans="1:5" x14ac:dyDescent="0.25">
      <c r="A1096">
        <v>260</v>
      </c>
      <c r="B1096" t="s">
        <v>5</v>
      </c>
      <c r="C1096">
        <v>120</v>
      </c>
      <c r="D1096">
        <v>458.52023658614178</v>
      </c>
      <c r="E1096">
        <v>34.335892345799813</v>
      </c>
    </row>
    <row r="1097" spans="1:5" x14ac:dyDescent="0.25">
      <c r="A1097">
        <v>260</v>
      </c>
      <c r="B1097" t="s">
        <v>5</v>
      </c>
      <c r="C1097">
        <v>180</v>
      </c>
      <c r="D1097">
        <v>497.75169959165623</v>
      </c>
      <c r="E1097">
        <v>29.778230290842327</v>
      </c>
    </row>
    <row r="1098" spans="1:5" x14ac:dyDescent="0.25">
      <c r="A1098">
        <v>260</v>
      </c>
      <c r="B1098" t="s">
        <v>5</v>
      </c>
      <c r="C1098">
        <v>240</v>
      </c>
      <c r="D1098">
        <v>516.78227525615739</v>
      </c>
      <c r="E1098">
        <v>22.791234936723054</v>
      </c>
    </row>
    <row r="1099" spans="1:5" x14ac:dyDescent="0.25">
      <c r="A1099">
        <v>260</v>
      </c>
      <c r="B1099" t="s">
        <v>5</v>
      </c>
      <c r="C1099">
        <v>360</v>
      </c>
      <c r="D1099">
        <v>521.86329530101102</v>
      </c>
      <c r="E1099">
        <v>2.5769131549545357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77.30434357438486</v>
      </c>
      <c r="E1100">
        <v>72.208145580395239</v>
      </c>
    </row>
    <row r="1101" spans="1:5" x14ac:dyDescent="0.25">
      <c r="A1101">
        <v>260</v>
      </c>
      <c r="B1101" t="s">
        <v>6</v>
      </c>
      <c r="C1101">
        <v>1</v>
      </c>
      <c r="D1101">
        <v>473.1445708710462</v>
      </c>
      <c r="E1101">
        <v>72.548607587904073</v>
      </c>
    </row>
    <row r="1102" spans="1:5" x14ac:dyDescent="0.25">
      <c r="A1102">
        <v>260</v>
      </c>
      <c r="B1102" t="s">
        <v>6</v>
      </c>
      <c r="C1102">
        <v>3</v>
      </c>
      <c r="D1102">
        <v>465.33226606551602</v>
      </c>
      <c r="E1102">
        <v>73.322770046096863</v>
      </c>
    </row>
    <row r="1103" spans="1:5" x14ac:dyDescent="0.25">
      <c r="A1103">
        <v>260</v>
      </c>
      <c r="B1103" t="s">
        <v>6</v>
      </c>
      <c r="C1103">
        <v>6</v>
      </c>
      <c r="D1103">
        <v>455.4200195262049</v>
      </c>
      <c r="E1103">
        <v>74.597213949377931</v>
      </c>
    </row>
    <row r="1104" spans="1:5" x14ac:dyDescent="0.25">
      <c r="A1104">
        <v>260</v>
      </c>
      <c r="B1104" t="s">
        <v>6</v>
      </c>
      <c r="C1104">
        <v>12</v>
      </c>
      <c r="D1104">
        <v>440.93846011070639</v>
      </c>
      <c r="E1104">
        <v>77.214646445967134</v>
      </c>
    </row>
    <row r="1105" spans="1:5" x14ac:dyDescent="0.25">
      <c r="A1105">
        <v>260</v>
      </c>
      <c r="B1105" t="s">
        <v>6</v>
      </c>
      <c r="C1105">
        <v>24</v>
      </c>
      <c r="D1105">
        <v>426.94756745452486</v>
      </c>
      <c r="E1105">
        <v>81.027956304823775</v>
      </c>
    </row>
    <row r="1106" spans="1:5" x14ac:dyDescent="0.25">
      <c r="A1106">
        <v>260</v>
      </c>
      <c r="B1106" t="s">
        <v>6</v>
      </c>
      <c r="C1106">
        <v>36</v>
      </c>
      <c r="D1106">
        <v>423.8586166821114</v>
      </c>
      <c r="E1106">
        <v>81.594759582343244</v>
      </c>
    </row>
    <row r="1107" spans="1:5" x14ac:dyDescent="0.25">
      <c r="A1107">
        <v>260</v>
      </c>
      <c r="B1107" t="s">
        <v>6</v>
      </c>
      <c r="C1107">
        <v>60</v>
      </c>
      <c r="D1107">
        <v>427.55548336026675</v>
      </c>
      <c r="E1107">
        <v>72.754895157650793</v>
      </c>
    </row>
    <row r="1108" spans="1:5" x14ac:dyDescent="0.25">
      <c r="A1108">
        <v>260</v>
      </c>
      <c r="B1108" t="s">
        <v>6</v>
      </c>
      <c r="C1108">
        <v>84</v>
      </c>
      <c r="D1108">
        <v>433.0059037583946</v>
      </c>
      <c r="E1108">
        <v>56.224649632830442</v>
      </c>
    </row>
    <row r="1109" spans="1:5" x14ac:dyDescent="0.25">
      <c r="A1109">
        <v>260</v>
      </c>
      <c r="B1109" t="s">
        <v>6</v>
      </c>
      <c r="C1109">
        <v>120</v>
      </c>
      <c r="D1109">
        <v>437.58317328124298</v>
      </c>
      <c r="E1109">
        <v>29.605536518005486</v>
      </c>
    </row>
    <row r="1110" spans="1:5" x14ac:dyDescent="0.25">
      <c r="A1110">
        <v>260</v>
      </c>
      <c r="B1110" t="s">
        <v>6</v>
      </c>
      <c r="C1110">
        <v>240</v>
      </c>
      <c r="D1110">
        <v>449.79443739015738</v>
      </c>
      <c r="E1110">
        <v>-9.1208817025944384</v>
      </c>
    </row>
    <row r="1111" spans="1:5" x14ac:dyDescent="0.25">
      <c r="A1111">
        <v>260</v>
      </c>
      <c r="B1111" t="s">
        <v>6</v>
      </c>
      <c r="C1111">
        <v>360</v>
      </c>
      <c r="D1111">
        <v>471.04746778041834</v>
      </c>
      <c r="E1111">
        <v>3.0962080817469735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60.55106925594515</v>
      </c>
      <c r="E1112">
        <v>82.651322464643982</v>
      </c>
    </row>
    <row r="1113" spans="1:5" x14ac:dyDescent="0.25">
      <c r="A1113">
        <v>260</v>
      </c>
      <c r="B1113" t="s">
        <v>7</v>
      </c>
      <c r="C1113">
        <v>1</v>
      </c>
      <c r="D1113">
        <v>456.5395944191439</v>
      </c>
      <c r="E1113">
        <v>82.118191848153728</v>
      </c>
    </row>
    <row r="1114" spans="1:5" x14ac:dyDescent="0.25">
      <c r="A1114">
        <v>260</v>
      </c>
      <c r="B1114" t="s">
        <v>7</v>
      </c>
      <c r="C1114">
        <v>3</v>
      </c>
      <c r="D1114">
        <v>448.94077787347692</v>
      </c>
      <c r="E1114">
        <v>81.247394343948315</v>
      </c>
    </row>
    <row r="1115" spans="1:5" x14ac:dyDescent="0.25">
      <c r="A1115">
        <v>260</v>
      </c>
      <c r="B1115" t="s">
        <v>7</v>
      </c>
      <c r="C1115">
        <v>6</v>
      </c>
      <c r="D1115">
        <v>439.13446152303402</v>
      </c>
      <c r="E1115">
        <v>80.424527285145672</v>
      </c>
    </row>
    <row r="1116" spans="1:5" x14ac:dyDescent="0.25">
      <c r="A1116">
        <v>260</v>
      </c>
      <c r="B1116" t="s">
        <v>7</v>
      </c>
      <c r="C1116">
        <v>12</v>
      </c>
      <c r="D1116">
        <v>424.22006666257852</v>
      </c>
      <c r="E1116">
        <v>79.945526453973272</v>
      </c>
    </row>
    <row r="1117" spans="1:5" x14ac:dyDescent="0.25">
      <c r="A1117">
        <v>260</v>
      </c>
      <c r="B1117" t="s">
        <v>7</v>
      </c>
      <c r="C1117">
        <v>24</v>
      </c>
      <c r="D1117">
        <v>407.63562579859678</v>
      </c>
      <c r="E1117">
        <v>80.685290359420534</v>
      </c>
    </row>
    <row r="1118" spans="1:5" x14ac:dyDescent="0.25">
      <c r="A1118">
        <v>260</v>
      </c>
      <c r="B1118" t="s">
        <v>7</v>
      </c>
      <c r="C1118">
        <v>36</v>
      </c>
      <c r="D1118">
        <v>400.23617432457365</v>
      </c>
      <c r="E1118">
        <v>80.312991648134883</v>
      </c>
    </row>
    <row r="1119" spans="1:5" x14ac:dyDescent="0.25">
      <c r="A1119">
        <v>260</v>
      </c>
      <c r="B1119" t="s">
        <v>7</v>
      </c>
      <c r="C1119">
        <v>60</v>
      </c>
      <c r="D1119">
        <v>395.10344243845645</v>
      </c>
      <c r="E1119">
        <v>72.070149808217892</v>
      </c>
    </row>
    <row r="1120" spans="1:5" x14ac:dyDescent="0.25">
      <c r="A1120">
        <v>260</v>
      </c>
      <c r="B1120" t="s">
        <v>7</v>
      </c>
      <c r="C1120">
        <v>84</v>
      </c>
      <c r="D1120">
        <v>391.98824872105104</v>
      </c>
      <c r="E1120">
        <v>56.276778276524993</v>
      </c>
    </row>
    <row r="1121" spans="1:5" x14ac:dyDescent="0.25">
      <c r="A1121">
        <v>260</v>
      </c>
      <c r="B1121" t="s">
        <v>7</v>
      </c>
      <c r="C1121">
        <v>120</v>
      </c>
      <c r="D1121">
        <v>386.18622147922775</v>
      </c>
      <c r="E1121">
        <v>29.531911060162173</v>
      </c>
    </row>
    <row r="1122" spans="1:5" x14ac:dyDescent="0.25">
      <c r="A1122">
        <v>260</v>
      </c>
      <c r="B1122" t="s">
        <v>7</v>
      </c>
      <c r="C1122">
        <v>240</v>
      </c>
      <c r="D1122">
        <v>378.68127959318201</v>
      </c>
      <c r="E1122">
        <v>-12.005100817892508</v>
      </c>
    </row>
    <row r="1123" spans="1:5" x14ac:dyDescent="0.25">
      <c r="A1123">
        <v>260</v>
      </c>
      <c r="B1123" t="s">
        <v>7</v>
      </c>
      <c r="C1123">
        <v>360</v>
      </c>
      <c r="D1123">
        <v>392.84999220430683</v>
      </c>
      <c r="E1123">
        <v>2.9875139672347339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72.80128989022938</v>
      </c>
      <c r="E1124">
        <v>82.611590555426446</v>
      </c>
    </row>
    <row r="1125" spans="1:5" x14ac:dyDescent="0.25">
      <c r="A1125">
        <v>260</v>
      </c>
      <c r="B1125" t="s">
        <v>8</v>
      </c>
      <c r="C1125">
        <v>1</v>
      </c>
      <c r="D1125">
        <v>468.2542129813134</v>
      </c>
      <c r="E1125">
        <v>82.081742735666055</v>
      </c>
    </row>
    <row r="1126" spans="1:5" x14ac:dyDescent="0.25">
      <c r="A1126">
        <v>260</v>
      </c>
      <c r="B1126" t="s">
        <v>8</v>
      </c>
      <c r="C1126">
        <v>3</v>
      </c>
      <c r="D1126">
        <v>459.64508844252396</v>
      </c>
      <c r="E1126">
        <v>81.217131281664038</v>
      </c>
    </row>
    <row r="1127" spans="1:5" x14ac:dyDescent="0.25">
      <c r="A1127">
        <v>260</v>
      </c>
      <c r="B1127" t="s">
        <v>8</v>
      </c>
      <c r="C1127">
        <v>6</v>
      </c>
      <c r="D1127">
        <v>448.54633597016738</v>
      </c>
      <c r="E1127">
        <v>80.402162234091477</v>
      </c>
    </row>
    <row r="1128" spans="1:5" x14ac:dyDescent="0.25">
      <c r="A1128">
        <v>260</v>
      </c>
      <c r="B1128" t="s">
        <v>8</v>
      </c>
      <c r="C1128">
        <v>12</v>
      </c>
      <c r="D1128">
        <v>431.70971478129843</v>
      </c>
      <c r="E1128">
        <v>79.934855786949058</v>
      </c>
    </row>
    <row r="1129" spans="1:5" x14ac:dyDescent="0.25">
      <c r="A1129">
        <v>260</v>
      </c>
      <c r="B1129" t="s">
        <v>8</v>
      </c>
      <c r="C1129">
        <v>24</v>
      </c>
      <c r="D1129">
        <v>413.16971050163824</v>
      </c>
      <c r="E1129">
        <v>80.696450167602393</v>
      </c>
    </row>
    <row r="1130" spans="1:5" x14ac:dyDescent="0.25">
      <c r="A1130">
        <v>260</v>
      </c>
      <c r="B1130" t="s">
        <v>8</v>
      </c>
      <c r="C1130">
        <v>36</v>
      </c>
      <c r="D1130">
        <v>405.14753036862328</v>
      </c>
      <c r="E1130">
        <v>80.329571456121343</v>
      </c>
    </row>
    <row r="1131" spans="1:5" x14ac:dyDescent="0.25">
      <c r="A1131">
        <v>260</v>
      </c>
      <c r="B1131" t="s">
        <v>8</v>
      </c>
      <c r="C1131">
        <v>60</v>
      </c>
      <c r="D1131">
        <v>400.20854088256459</v>
      </c>
      <c r="E1131">
        <v>72.084135576084492</v>
      </c>
    </row>
    <row r="1132" spans="1:5" x14ac:dyDescent="0.25">
      <c r="A1132">
        <v>260</v>
      </c>
      <c r="B1132" t="s">
        <v>8</v>
      </c>
      <c r="C1132">
        <v>84</v>
      </c>
      <c r="D1132">
        <v>397.54897208700692</v>
      </c>
      <c r="E1132">
        <v>56.302023104725649</v>
      </c>
    </row>
    <row r="1133" spans="1:5" x14ac:dyDescent="0.25">
      <c r="A1133">
        <v>260</v>
      </c>
      <c r="B1133" t="s">
        <v>8</v>
      </c>
      <c r="C1133">
        <v>120</v>
      </c>
      <c r="D1133">
        <v>392.003873143318</v>
      </c>
      <c r="E1133">
        <v>29.609505895274999</v>
      </c>
    </row>
    <row r="1134" spans="1:5" x14ac:dyDescent="0.25">
      <c r="A1134">
        <v>260</v>
      </c>
      <c r="B1134" t="s">
        <v>8</v>
      </c>
      <c r="C1134">
        <v>240</v>
      </c>
      <c r="D1134">
        <v>384.23879670423281</v>
      </c>
      <c r="E1134">
        <v>-11.833990945190887</v>
      </c>
    </row>
    <row r="1135" spans="1:5" x14ac:dyDescent="0.25">
      <c r="A1135">
        <v>260</v>
      </c>
      <c r="B1135" t="s">
        <v>8</v>
      </c>
      <c r="C1135">
        <v>360</v>
      </c>
      <c r="D1135">
        <v>398.91759939236562</v>
      </c>
      <c r="E1135">
        <v>2.9979386247868529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77.82962293249892</v>
      </c>
      <c r="E1136">
        <v>68.902441228860312</v>
      </c>
    </row>
    <row r="1137" spans="1:5" x14ac:dyDescent="0.25">
      <c r="A1137">
        <v>261</v>
      </c>
      <c r="B1137" t="s">
        <v>5</v>
      </c>
      <c r="C1137">
        <v>1</v>
      </c>
      <c r="D1137">
        <v>475.14380163413637</v>
      </c>
      <c r="E1137">
        <v>70.510054244066197</v>
      </c>
    </row>
    <row r="1138" spans="1:5" x14ac:dyDescent="0.25">
      <c r="A1138">
        <v>261</v>
      </c>
      <c r="B1138" t="s">
        <v>5</v>
      </c>
      <c r="C1138">
        <v>2</v>
      </c>
      <c r="D1138">
        <v>472.46331440995493</v>
      </c>
      <c r="E1138">
        <v>72.040585832850866</v>
      </c>
    </row>
    <row r="1139" spans="1:5" x14ac:dyDescent="0.25">
      <c r="A1139">
        <v>261</v>
      </c>
      <c r="B1139" t="s">
        <v>5</v>
      </c>
      <c r="C1139">
        <v>3</v>
      </c>
      <c r="D1139">
        <v>469.88050983141983</v>
      </c>
      <c r="E1139">
        <v>73.44313808550524</v>
      </c>
    </row>
    <row r="1140" spans="1:5" x14ac:dyDescent="0.25">
      <c r="A1140">
        <v>261</v>
      </c>
      <c r="B1140" t="s">
        <v>5</v>
      </c>
      <c r="C1140">
        <v>4</v>
      </c>
      <c r="D1140">
        <v>467.39344664758977</v>
      </c>
      <c r="E1140">
        <v>74.724259719928725</v>
      </c>
    </row>
    <row r="1141" spans="1:5" x14ac:dyDescent="0.25">
      <c r="A1141">
        <v>261</v>
      </c>
      <c r="B1141" t="s">
        <v>5</v>
      </c>
      <c r="C1141">
        <v>5</v>
      </c>
      <c r="D1141">
        <v>465.00019195219357</v>
      </c>
      <c r="E1141">
        <v>75.890199875259796</v>
      </c>
    </row>
    <row r="1142" spans="1:5" x14ac:dyDescent="0.25">
      <c r="A1142">
        <v>261</v>
      </c>
      <c r="B1142" t="s">
        <v>5</v>
      </c>
      <c r="C1142">
        <v>6</v>
      </c>
      <c r="D1142">
        <v>462.69882286348115</v>
      </c>
      <c r="E1142">
        <v>76.946921208213624</v>
      </c>
    </row>
    <row r="1143" spans="1:5" x14ac:dyDescent="0.25">
      <c r="A1143">
        <v>261</v>
      </c>
      <c r="B1143" t="s">
        <v>5</v>
      </c>
      <c r="C1143">
        <v>12</v>
      </c>
      <c r="D1143">
        <v>450.71415607835939</v>
      </c>
      <c r="E1143">
        <v>81.29451420960811</v>
      </c>
    </row>
    <row r="1144" spans="1:5" x14ac:dyDescent="0.25">
      <c r="A1144">
        <v>261</v>
      </c>
      <c r="B1144" t="s">
        <v>5</v>
      </c>
      <c r="C1144">
        <v>18</v>
      </c>
      <c r="D1144">
        <v>441.85624595322838</v>
      </c>
      <c r="E1144">
        <v>82.936951729082196</v>
      </c>
    </row>
    <row r="1145" spans="1:5" x14ac:dyDescent="0.25">
      <c r="A1145">
        <v>261</v>
      </c>
      <c r="B1145" t="s">
        <v>5</v>
      </c>
      <c r="C1145">
        <v>24</v>
      </c>
      <c r="D1145">
        <v>435.31612192031696</v>
      </c>
      <c r="E1145">
        <v>82.714827766652988</v>
      </c>
    </row>
    <row r="1146" spans="1:5" x14ac:dyDescent="0.25">
      <c r="A1146">
        <v>261</v>
      </c>
      <c r="B1146" t="s">
        <v>5</v>
      </c>
      <c r="C1146">
        <v>36</v>
      </c>
      <c r="D1146">
        <v>428.15323356114828</v>
      </c>
      <c r="E1146">
        <v>78.823375980719007</v>
      </c>
    </row>
    <row r="1147" spans="1:5" x14ac:dyDescent="0.25">
      <c r="A1147">
        <v>261</v>
      </c>
      <c r="B1147" t="s">
        <v>5</v>
      </c>
      <c r="C1147">
        <v>48</v>
      </c>
      <c r="D1147">
        <v>426.8649342429884</v>
      </c>
      <c r="E1147">
        <v>72.676497838988283</v>
      </c>
    </row>
    <row r="1148" spans="1:5" x14ac:dyDescent="0.25">
      <c r="A1148">
        <v>261</v>
      </c>
      <c r="B1148" t="s">
        <v>5</v>
      </c>
      <c r="C1148">
        <v>60</v>
      </c>
      <c r="D1148">
        <v>429.51667787093118</v>
      </c>
      <c r="E1148">
        <v>65.899980751409146</v>
      </c>
    </row>
    <row r="1149" spans="1:5" x14ac:dyDescent="0.25">
      <c r="A1149">
        <v>261</v>
      </c>
      <c r="B1149" t="s">
        <v>5</v>
      </c>
      <c r="C1149">
        <v>84</v>
      </c>
      <c r="D1149">
        <v>441.20921891026921</v>
      </c>
      <c r="E1149">
        <v>53.238034424108946</v>
      </c>
    </row>
    <row r="1150" spans="1:5" x14ac:dyDescent="0.25">
      <c r="A1150">
        <v>261</v>
      </c>
      <c r="B1150" t="s">
        <v>5</v>
      </c>
      <c r="C1150">
        <v>120</v>
      </c>
      <c r="D1150">
        <v>463.00009379767448</v>
      </c>
      <c r="E1150">
        <v>38.815749557332552</v>
      </c>
    </row>
    <row r="1151" spans="1:5" x14ac:dyDescent="0.25">
      <c r="A1151">
        <v>261</v>
      </c>
      <c r="B1151" t="s">
        <v>5</v>
      </c>
      <c r="C1151">
        <v>180</v>
      </c>
      <c r="D1151">
        <v>491.5272033584273</v>
      </c>
      <c r="E1151">
        <v>23.553734057613422</v>
      </c>
    </row>
    <row r="1152" spans="1:5" x14ac:dyDescent="0.25">
      <c r="A1152">
        <v>261</v>
      </c>
      <c r="B1152" t="s">
        <v>5</v>
      </c>
      <c r="C1152">
        <v>240</v>
      </c>
      <c r="D1152">
        <v>507.25679800844199</v>
      </c>
      <c r="E1152">
        <v>13.265757689007659</v>
      </c>
    </row>
    <row r="1153" spans="1:5" x14ac:dyDescent="0.25">
      <c r="A1153">
        <v>261</v>
      </c>
      <c r="B1153" t="s">
        <v>5</v>
      </c>
      <c r="C1153">
        <v>360</v>
      </c>
      <c r="D1153">
        <v>517.65680218999205</v>
      </c>
      <c r="E1153">
        <v>-1.6295799560644282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02.82923287565495</v>
      </c>
      <c r="E1154">
        <v>97.733034881665318</v>
      </c>
    </row>
    <row r="1155" spans="1:5" x14ac:dyDescent="0.25">
      <c r="A1155">
        <v>261</v>
      </c>
      <c r="B1155" t="s">
        <v>6</v>
      </c>
      <c r="C1155">
        <v>1</v>
      </c>
      <c r="D1155">
        <v>498.63744542099909</v>
      </c>
      <c r="E1155">
        <v>98.04148213785696</v>
      </c>
    </row>
    <row r="1156" spans="1:5" x14ac:dyDescent="0.25">
      <c r="A1156">
        <v>261</v>
      </c>
      <c r="B1156" t="s">
        <v>6</v>
      </c>
      <c r="C1156">
        <v>3</v>
      </c>
      <c r="D1156">
        <v>490.43688472779615</v>
      </c>
      <c r="E1156">
        <v>98.427388708376967</v>
      </c>
    </row>
    <row r="1157" spans="1:5" x14ac:dyDescent="0.25">
      <c r="A1157">
        <v>261</v>
      </c>
      <c r="B1157" t="s">
        <v>6</v>
      </c>
      <c r="C1157">
        <v>6</v>
      </c>
      <c r="D1157">
        <v>479.24635971539368</v>
      </c>
      <c r="E1157">
        <v>98.423554138566757</v>
      </c>
    </row>
    <row r="1158" spans="1:5" x14ac:dyDescent="0.25">
      <c r="A1158">
        <v>261</v>
      </c>
      <c r="B1158" t="s">
        <v>6</v>
      </c>
      <c r="C1158">
        <v>12</v>
      </c>
      <c r="D1158">
        <v>460.3684865805202</v>
      </c>
      <c r="E1158">
        <v>96.644672915780973</v>
      </c>
    </row>
    <row r="1159" spans="1:5" x14ac:dyDescent="0.25">
      <c r="A1159">
        <v>261</v>
      </c>
      <c r="B1159" t="s">
        <v>6</v>
      </c>
      <c r="C1159">
        <v>24</v>
      </c>
      <c r="D1159">
        <v>434.24869514752419</v>
      </c>
      <c r="E1159">
        <v>88.329083997823119</v>
      </c>
    </row>
    <row r="1160" spans="1:5" x14ac:dyDescent="0.25">
      <c r="A1160">
        <v>261</v>
      </c>
      <c r="B1160" t="s">
        <v>6</v>
      </c>
      <c r="C1160">
        <v>36</v>
      </c>
      <c r="D1160">
        <v>418.5388373937829</v>
      </c>
      <c r="E1160">
        <v>76.274980294014711</v>
      </c>
    </row>
    <row r="1161" spans="1:5" x14ac:dyDescent="0.25">
      <c r="A1161">
        <v>261</v>
      </c>
      <c r="B1161" t="s">
        <v>6</v>
      </c>
      <c r="C1161">
        <v>60</v>
      </c>
      <c r="D1161">
        <v>403.63547779029807</v>
      </c>
      <c r="E1161">
        <v>48.834889587682092</v>
      </c>
    </row>
    <row r="1162" spans="1:5" x14ac:dyDescent="0.25">
      <c r="A1162">
        <v>261</v>
      </c>
      <c r="B1162" t="s">
        <v>6</v>
      </c>
      <c r="C1162">
        <v>84</v>
      </c>
      <c r="D1162">
        <v>400.55290559081544</v>
      </c>
      <c r="E1162">
        <v>23.771651465251328</v>
      </c>
    </row>
    <row r="1163" spans="1:5" x14ac:dyDescent="0.25">
      <c r="A1163">
        <v>261</v>
      </c>
      <c r="B1163" t="s">
        <v>6</v>
      </c>
      <c r="C1163">
        <v>120</v>
      </c>
      <c r="D1163">
        <v>403.84015943057483</v>
      </c>
      <c r="E1163">
        <v>-4.1374773326626615</v>
      </c>
    </row>
    <row r="1164" spans="1:5" x14ac:dyDescent="0.25">
      <c r="A1164">
        <v>261</v>
      </c>
      <c r="B1164" t="s">
        <v>6</v>
      </c>
      <c r="C1164">
        <v>240</v>
      </c>
      <c r="D1164">
        <v>425.02872301897656</v>
      </c>
      <c r="E1164">
        <v>-33.886596073775252</v>
      </c>
    </row>
    <row r="1165" spans="1:5" x14ac:dyDescent="0.25">
      <c r="A1165">
        <v>261</v>
      </c>
      <c r="B1165" t="s">
        <v>6</v>
      </c>
      <c r="C1165">
        <v>360</v>
      </c>
      <c r="D1165">
        <v>441.67846881559024</v>
      </c>
      <c r="E1165">
        <v>-26.272790883081139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81.49774026660651</v>
      </c>
      <c r="E1166">
        <v>103.59799347530534</v>
      </c>
    </row>
    <row r="1167" spans="1:5" x14ac:dyDescent="0.25">
      <c r="A1167">
        <v>261</v>
      </c>
      <c r="B1167" t="s">
        <v>7</v>
      </c>
      <c r="C1167">
        <v>1</v>
      </c>
      <c r="D1167">
        <v>477.83694972259821</v>
      </c>
      <c r="E1167">
        <v>103.41554715160808</v>
      </c>
    </row>
    <row r="1168" spans="1:5" x14ac:dyDescent="0.25">
      <c r="A1168">
        <v>261</v>
      </c>
      <c r="B1168" t="s">
        <v>7</v>
      </c>
      <c r="C1168">
        <v>3</v>
      </c>
      <c r="D1168">
        <v>470.57049679485067</v>
      </c>
      <c r="E1168">
        <v>102.87711326532209</v>
      </c>
    </row>
    <row r="1169" spans="1:5" x14ac:dyDescent="0.25">
      <c r="A1169">
        <v>261</v>
      </c>
      <c r="B1169" t="s">
        <v>7</v>
      </c>
      <c r="C1169">
        <v>6</v>
      </c>
      <c r="D1169">
        <v>460.40469601070907</v>
      </c>
      <c r="E1169">
        <v>101.69476177282074</v>
      </c>
    </row>
    <row r="1170" spans="1:5" x14ac:dyDescent="0.25">
      <c r="A1170">
        <v>261</v>
      </c>
      <c r="B1170" t="s">
        <v>7</v>
      </c>
      <c r="C1170">
        <v>12</v>
      </c>
      <c r="D1170">
        <v>442.45051594477997</v>
      </c>
      <c r="E1170">
        <v>98.175975736174706</v>
      </c>
    </row>
    <row r="1171" spans="1:5" x14ac:dyDescent="0.25">
      <c r="A1171">
        <v>261</v>
      </c>
      <c r="B1171" t="s">
        <v>7</v>
      </c>
      <c r="C1171">
        <v>24</v>
      </c>
      <c r="D1171">
        <v>415.07849693232271</v>
      </c>
      <c r="E1171">
        <v>88.12816149314645</v>
      </c>
    </row>
    <row r="1172" spans="1:5" x14ac:dyDescent="0.25">
      <c r="A1172">
        <v>261</v>
      </c>
      <c r="B1172" t="s">
        <v>7</v>
      </c>
      <c r="C1172">
        <v>36</v>
      </c>
      <c r="D1172">
        <v>395.42301314775221</v>
      </c>
      <c r="E1172">
        <v>75.49983047131343</v>
      </c>
    </row>
    <row r="1173" spans="1:5" x14ac:dyDescent="0.25">
      <c r="A1173">
        <v>261</v>
      </c>
      <c r="B1173" t="s">
        <v>7</v>
      </c>
      <c r="C1173">
        <v>60</v>
      </c>
      <c r="D1173">
        <v>371.33646453061874</v>
      </c>
      <c r="E1173">
        <v>48.303171900380136</v>
      </c>
    </row>
    <row r="1174" spans="1:5" x14ac:dyDescent="0.25">
      <c r="A1174">
        <v>261</v>
      </c>
      <c r="B1174" t="s">
        <v>7</v>
      </c>
      <c r="C1174">
        <v>84</v>
      </c>
      <c r="D1174">
        <v>359.16006366217073</v>
      </c>
      <c r="E1174">
        <v>23.448593217644671</v>
      </c>
    </row>
    <row r="1175" spans="1:5" x14ac:dyDescent="0.25">
      <c r="A1175">
        <v>261</v>
      </c>
      <c r="B1175" t="s">
        <v>7</v>
      </c>
      <c r="C1175">
        <v>120</v>
      </c>
      <c r="D1175">
        <v>351.75909467918825</v>
      </c>
      <c r="E1175">
        <v>-4.8952157398773206</v>
      </c>
    </row>
    <row r="1176" spans="1:5" x14ac:dyDescent="0.25">
      <c r="A1176">
        <v>261</v>
      </c>
      <c r="B1176" t="s">
        <v>7</v>
      </c>
      <c r="C1176">
        <v>240</v>
      </c>
      <c r="D1176">
        <v>353.87553126426252</v>
      </c>
      <c r="E1176">
        <v>-36.810849146811996</v>
      </c>
    </row>
    <row r="1177" spans="1:5" x14ac:dyDescent="0.25">
      <c r="A1177">
        <v>261</v>
      </c>
      <c r="B1177" t="s">
        <v>7</v>
      </c>
      <c r="C1177">
        <v>360</v>
      </c>
      <c r="D1177">
        <v>362.07979280902094</v>
      </c>
      <c r="E1177">
        <v>-27.782685428051138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493.78385089887985</v>
      </c>
      <c r="E1178">
        <v>103.5941515640769</v>
      </c>
    </row>
    <row r="1179" spans="1:5" x14ac:dyDescent="0.25">
      <c r="A1179">
        <v>261</v>
      </c>
      <c r="B1179" t="s">
        <v>8</v>
      </c>
      <c r="C1179">
        <v>1</v>
      </c>
      <c r="D1179">
        <v>489.58449725205674</v>
      </c>
      <c r="E1179">
        <v>103.41202700640942</v>
      </c>
    </row>
    <row r="1180" spans="1:5" x14ac:dyDescent="0.25">
      <c r="A1180">
        <v>261</v>
      </c>
      <c r="B1180" t="s">
        <v>8</v>
      </c>
      <c r="C1180">
        <v>3</v>
      </c>
      <c r="D1180">
        <v>481.30215820977054</v>
      </c>
      <c r="E1180">
        <v>102.87420104891059</v>
      </c>
    </row>
    <row r="1181" spans="1:5" x14ac:dyDescent="0.25">
      <c r="A1181">
        <v>261</v>
      </c>
      <c r="B1181" t="s">
        <v>8</v>
      </c>
      <c r="C1181">
        <v>6</v>
      </c>
      <c r="D1181">
        <v>469.83680308653817</v>
      </c>
      <c r="E1181">
        <v>101.69262935046227</v>
      </c>
    </row>
    <row r="1182" spans="1:5" x14ac:dyDescent="0.25">
      <c r="A1182">
        <v>261</v>
      </c>
      <c r="B1182" t="s">
        <v>8</v>
      </c>
      <c r="C1182">
        <v>12</v>
      </c>
      <c r="D1182">
        <v>449.94986736541546</v>
      </c>
      <c r="E1182">
        <v>98.175008371066056</v>
      </c>
    </row>
    <row r="1183" spans="1:5" x14ac:dyDescent="0.25">
      <c r="A1183">
        <v>261</v>
      </c>
      <c r="B1183" t="s">
        <v>8</v>
      </c>
      <c r="C1183">
        <v>24</v>
      </c>
      <c r="D1183">
        <v>420.61626005602858</v>
      </c>
      <c r="E1183">
        <v>88.142999721992695</v>
      </c>
    </row>
    <row r="1184" spans="1:5" x14ac:dyDescent="0.25">
      <c r="A1184">
        <v>261</v>
      </c>
      <c r="B1184" t="s">
        <v>8</v>
      </c>
      <c r="C1184">
        <v>36</v>
      </c>
      <c r="D1184">
        <v>400.33795230598821</v>
      </c>
      <c r="E1184">
        <v>75.519993393486288</v>
      </c>
    </row>
    <row r="1185" spans="1:5" x14ac:dyDescent="0.25">
      <c r="A1185">
        <v>261</v>
      </c>
      <c r="B1185" t="s">
        <v>8</v>
      </c>
      <c r="C1185">
        <v>60</v>
      </c>
      <c r="D1185">
        <v>376.45868593698231</v>
      </c>
      <c r="E1185">
        <v>48.334280630502185</v>
      </c>
    </row>
    <row r="1186" spans="1:5" x14ac:dyDescent="0.25">
      <c r="A1186">
        <v>261</v>
      </c>
      <c r="B1186" t="s">
        <v>8</v>
      </c>
      <c r="C1186">
        <v>84</v>
      </c>
      <c r="D1186">
        <v>364.75360976978095</v>
      </c>
      <c r="E1186">
        <v>23.506660787499662</v>
      </c>
    </row>
    <row r="1187" spans="1:5" x14ac:dyDescent="0.25">
      <c r="A1187">
        <v>261</v>
      </c>
      <c r="B1187" t="s">
        <v>8</v>
      </c>
      <c r="C1187">
        <v>120</v>
      </c>
      <c r="D1187">
        <v>357.60872982367016</v>
      </c>
      <c r="E1187">
        <v>-4.7856374243728652</v>
      </c>
    </row>
    <row r="1188" spans="1:5" x14ac:dyDescent="0.25">
      <c r="A1188">
        <v>261</v>
      </c>
      <c r="B1188" t="s">
        <v>8</v>
      </c>
      <c r="C1188">
        <v>240</v>
      </c>
      <c r="D1188">
        <v>359.41294755893887</v>
      </c>
      <c r="E1188">
        <v>-36.659840090484813</v>
      </c>
    </row>
    <row r="1189" spans="1:5" x14ac:dyDescent="0.25">
      <c r="A1189">
        <v>261</v>
      </c>
      <c r="B1189" t="s">
        <v>8</v>
      </c>
      <c r="C1189">
        <v>360</v>
      </c>
      <c r="D1189">
        <v>368.21573950479262</v>
      </c>
      <c r="E1189">
        <v>-27.70392126278616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79.75054852164868</v>
      </c>
      <c r="E1190">
        <v>70.823366818010058</v>
      </c>
    </row>
    <row r="1191" spans="1:5" x14ac:dyDescent="0.25">
      <c r="A1191">
        <v>262</v>
      </c>
      <c r="B1191" t="s">
        <v>5</v>
      </c>
      <c r="C1191">
        <v>1</v>
      </c>
      <c r="D1191">
        <v>476.92830528466726</v>
      </c>
      <c r="E1191">
        <v>72.294557894597091</v>
      </c>
    </row>
    <row r="1192" spans="1:5" x14ac:dyDescent="0.25">
      <c r="A1192">
        <v>262</v>
      </c>
      <c r="B1192" t="s">
        <v>5</v>
      </c>
      <c r="C1192">
        <v>2</v>
      </c>
      <c r="D1192">
        <v>474.15261594201246</v>
      </c>
      <c r="E1192">
        <v>73.729887364908379</v>
      </c>
    </row>
    <row r="1193" spans="1:5" x14ac:dyDescent="0.25">
      <c r="A1193">
        <v>262</v>
      </c>
      <c r="B1193" t="s">
        <v>5</v>
      </c>
      <c r="C1193">
        <v>3</v>
      </c>
      <c r="D1193">
        <v>471.51770562458256</v>
      </c>
      <c r="E1193">
        <v>75.080333878667986</v>
      </c>
    </row>
    <row r="1194" spans="1:5" x14ac:dyDescent="0.25">
      <c r="A1194">
        <v>262</v>
      </c>
      <c r="B1194" t="s">
        <v>5</v>
      </c>
      <c r="C1194">
        <v>4</v>
      </c>
      <c r="D1194">
        <v>469.01818903553971</v>
      </c>
      <c r="E1194">
        <v>76.349002107878661</v>
      </c>
    </row>
    <row r="1195" spans="1:5" x14ac:dyDescent="0.25">
      <c r="A1195">
        <v>262</v>
      </c>
      <c r="B1195" t="s">
        <v>5</v>
      </c>
      <c r="C1195">
        <v>5</v>
      </c>
      <c r="D1195">
        <v>466.64888355901616</v>
      </c>
      <c r="E1195">
        <v>77.538891482082377</v>
      </c>
    </row>
    <row r="1196" spans="1:5" x14ac:dyDescent="0.25">
      <c r="A1196">
        <v>262</v>
      </c>
      <c r="B1196" t="s">
        <v>5</v>
      </c>
      <c r="C1196">
        <v>6</v>
      </c>
      <c r="D1196">
        <v>464.40480146786848</v>
      </c>
      <c r="E1196">
        <v>78.652899812600921</v>
      </c>
    </row>
    <row r="1197" spans="1:5" x14ac:dyDescent="0.25">
      <c r="A1197">
        <v>262</v>
      </c>
      <c r="B1197" t="s">
        <v>5</v>
      </c>
      <c r="C1197">
        <v>12</v>
      </c>
      <c r="D1197">
        <v>453.31341794234288</v>
      </c>
      <c r="E1197">
        <v>83.893776073591596</v>
      </c>
    </row>
    <row r="1198" spans="1:5" x14ac:dyDescent="0.25">
      <c r="A1198">
        <v>262</v>
      </c>
      <c r="B1198" t="s">
        <v>5</v>
      </c>
      <c r="C1198">
        <v>18</v>
      </c>
      <c r="D1198">
        <v>445.91356269490331</v>
      </c>
      <c r="E1198">
        <v>86.99426847075712</v>
      </c>
    </row>
    <row r="1199" spans="1:5" x14ac:dyDescent="0.25">
      <c r="A1199">
        <v>262</v>
      </c>
      <c r="B1199" t="s">
        <v>5</v>
      </c>
      <c r="C1199">
        <v>24</v>
      </c>
      <c r="D1199">
        <v>441.07582856987187</v>
      </c>
      <c r="E1199">
        <v>88.474534416207931</v>
      </c>
    </row>
    <row r="1200" spans="1:5" x14ac:dyDescent="0.25">
      <c r="A1200">
        <v>262</v>
      </c>
      <c r="B1200" t="s">
        <v>5</v>
      </c>
      <c r="C1200">
        <v>36</v>
      </c>
      <c r="D1200">
        <v>437.20086918431929</v>
      </c>
      <c r="E1200">
        <v>87.871011603889997</v>
      </c>
    </row>
    <row r="1201" spans="1:5" x14ac:dyDescent="0.25">
      <c r="A1201">
        <v>262</v>
      </c>
      <c r="B1201" t="s">
        <v>5</v>
      </c>
      <c r="C1201">
        <v>48</v>
      </c>
      <c r="D1201">
        <v>438.39275069453629</v>
      </c>
      <c r="E1201">
        <v>84.204314290536175</v>
      </c>
    </row>
    <row r="1202" spans="1:5" x14ac:dyDescent="0.25">
      <c r="A1202">
        <v>262</v>
      </c>
      <c r="B1202" t="s">
        <v>5</v>
      </c>
      <c r="C1202">
        <v>60</v>
      </c>
      <c r="D1202">
        <v>442.51007587898255</v>
      </c>
      <c r="E1202">
        <v>78.893378759460475</v>
      </c>
    </row>
    <row r="1203" spans="1:5" x14ac:dyDescent="0.25">
      <c r="A1203">
        <v>262</v>
      </c>
      <c r="B1203" t="s">
        <v>5</v>
      </c>
      <c r="C1203">
        <v>84</v>
      </c>
      <c r="D1203">
        <v>454.67335535335405</v>
      </c>
      <c r="E1203">
        <v>66.702170867193814</v>
      </c>
    </row>
    <row r="1204" spans="1:5" x14ac:dyDescent="0.25">
      <c r="A1204">
        <v>262</v>
      </c>
      <c r="B1204" t="s">
        <v>5</v>
      </c>
      <c r="C1204">
        <v>120</v>
      </c>
      <c r="D1204">
        <v>474.45577285157975</v>
      </c>
      <c r="E1204">
        <v>50.271428611237816</v>
      </c>
    </row>
    <row r="1205" spans="1:5" x14ac:dyDescent="0.25">
      <c r="A1205">
        <v>262</v>
      </c>
      <c r="B1205" t="s">
        <v>5</v>
      </c>
      <c r="C1205">
        <v>180</v>
      </c>
      <c r="D1205">
        <v>501.33637680717976</v>
      </c>
      <c r="E1205">
        <v>33.362907506365865</v>
      </c>
    </row>
    <row r="1206" spans="1:5" x14ac:dyDescent="0.25">
      <c r="A1206">
        <v>262</v>
      </c>
      <c r="B1206" t="s">
        <v>5</v>
      </c>
      <c r="C1206">
        <v>240</v>
      </c>
      <c r="D1206">
        <v>520.24072434558946</v>
      </c>
      <c r="E1206">
        <v>26.249684026155087</v>
      </c>
    </row>
    <row r="1207" spans="1:5" x14ac:dyDescent="0.25">
      <c r="A1207">
        <v>262</v>
      </c>
      <c r="B1207" t="s">
        <v>5</v>
      </c>
      <c r="C1207">
        <v>360</v>
      </c>
      <c r="D1207">
        <v>543.74773769877231</v>
      </c>
      <c r="E1207">
        <v>24.461355552715808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72.28849010159792</v>
      </c>
      <c r="E1208">
        <v>67.192292107608324</v>
      </c>
    </row>
    <row r="1209" spans="1:5" x14ac:dyDescent="0.25">
      <c r="A1209">
        <v>262</v>
      </c>
      <c r="B1209" t="s">
        <v>6</v>
      </c>
      <c r="C1209">
        <v>1</v>
      </c>
      <c r="D1209">
        <v>469.48282452789908</v>
      </c>
      <c r="E1209">
        <v>68.886861244756986</v>
      </c>
    </row>
    <row r="1210" spans="1:5" x14ac:dyDescent="0.25">
      <c r="A1210">
        <v>262</v>
      </c>
      <c r="B1210" t="s">
        <v>6</v>
      </c>
      <c r="C1210">
        <v>3</v>
      </c>
      <c r="D1210">
        <v>464.03087959359351</v>
      </c>
      <c r="E1210">
        <v>72.021383574174322</v>
      </c>
    </row>
    <row r="1211" spans="1:5" x14ac:dyDescent="0.25">
      <c r="A1211">
        <v>262</v>
      </c>
      <c r="B1211" t="s">
        <v>6</v>
      </c>
      <c r="C1211">
        <v>6</v>
      </c>
      <c r="D1211">
        <v>456.67638824285257</v>
      </c>
      <c r="E1211">
        <v>75.853582666025602</v>
      </c>
    </row>
    <row r="1212" spans="1:5" x14ac:dyDescent="0.25">
      <c r="A1212">
        <v>262</v>
      </c>
      <c r="B1212" t="s">
        <v>6</v>
      </c>
      <c r="C1212">
        <v>12</v>
      </c>
      <c r="D1212">
        <v>444.52780207085664</v>
      </c>
      <c r="E1212">
        <v>80.803988406117426</v>
      </c>
    </row>
    <row r="1213" spans="1:5" x14ac:dyDescent="0.25">
      <c r="A1213">
        <v>262</v>
      </c>
      <c r="B1213" t="s">
        <v>6</v>
      </c>
      <c r="C1213">
        <v>24</v>
      </c>
      <c r="D1213">
        <v>428.41812731209711</v>
      </c>
      <c r="E1213">
        <v>82.498516162396029</v>
      </c>
    </row>
    <row r="1214" spans="1:5" x14ac:dyDescent="0.25">
      <c r="A1214">
        <v>262</v>
      </c>
      <c r="B1214" t="s">
        <v>6</v>
      </c>
      <c r="C1214">
        <v>36</v>
      </c>
      <c r="D1214">
        <v>419.53510572998789</v>
      </c>
      <c r="E1214">
        <v>77.271248630219688</v>
      </c>
    </row>
    <row r="1215" spans="1:5" x14ac:dyDescent="0.25">
      <c r="A1215">
        <v>262</v>
      </c>
      <c r="B1215" t="s">
        <v>6</v>
      </c>
      <c r="C1215">
        <v>60</v>
      </c>
      <c r="D1215">
        <v>411.93253795804088</v>
      </c>
      <c r="E1215">
        <v>57.13194975542492</v>
      </c>
    </row>
    <row r="1216" spans="1:5" x14ac:dyDescent="0.25">
      <c r="A1216">
        <v>262</v>
      </c>
      <c r="B1216" t="s">
        <v>6</v>
      </c>
      <c r="C1216">
        <v>84</v>
      </c>
      <c r="D1216">
        <v>411.30807841536489</v>
      </c>
      <c r="E1216">
        <v>34.526824289800793</v>
      </c>
    </row>
    <row r="1217" spans="1:5" x14ac:dyDescent="0.25">
      <c r="A1217">
        <v>262</v>
      </c>
      <c r="B1217" t="s">
        <v>6</v>
      </c>
      <c r="C1217">
        <v>120</v>
      </c>
      <c r="D1217">
        <v>414.39757056644845</v>
      </c>
      <c r="E1217">
        <v>6.4199338032109452</v>
      </c>
    </row>
    <row r="1218" spans="1:5" x14ac:dyDescent="0.25">
      <c r="A1218">
        <v>262</v>
      </c>
      <c r="B1218" t="s">
        <v>6</v>
      </c>
      <c r="C1218">
        <v>240</v>
      </c>
      <c r="D1218">
        <v>430.17338856387596</v>
      </c>
      <c r="E1218">
        <v>-28.741930528875873</v>
      </c>
    </row>
    <row r="1219" spans="1:5" x14ac:dyDescent="0.25">
      <c r="A1219">
        <v>262</v>
      </c>
      <c r="B1219" t="s">
        <v>6</v>
      </c>
      <c r="C1219">
        <v>360</v>
      </c>
      <c r="D1219">
        <v>444.06366883766833</v>
      </c>
      <c r="E1219">
        <v>-23.887590861003048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45.10842744541202</v>
      </c>
      <c r="E1220">
        <v>67.208680654110836</v>
      </c>
    </row>
    <row r="1221" spans="1:5" x14ac:dyDescent="0.25">
      <c r="A1221">
        <v>262</v>
      </c>
      <c r="B1221" t="s">
        <v>7</v>
      </c>
      <c r="C1221">
        <v>1</v>
      </c>
      <c r="D1221">
        <v>443.32373377465171</v>
      </c>
      <c r="E1221">
        <v>68.902331203661575</v>
      </c>
    </row>
    <row r="1222" spans="1:5" x14ac:dyDescent="0.25">
      <c r="A1222">
        <v>262</v>
      </c>
      <c r="B1222" t="s">
        <v>7</v>
      </c>
      <c r="C1222">
        <v>3</v>
      </c>
      <c r="D1222">
        <v>439.72847607788515</v>
      </c>
      <c r="E1222">
        <v>72.035092548356559</v>
      </c>
    </row>
    <row r="1223" spans="1:5" x14ac:dyDescent="0.25">
      <c r="A1223">
        <v>262</v>
      </c>
      <c r="B1223" t="s">
        <v>7</v>
      </c>
      <c r="C1223">
        <v>6</v>
      </c>
      <c r="D1223">
        <v>434.57490588089638</v>
      </c>
      <c r="E1223">
        <v>75.864971643008062</v>
      </c>
    </row>
    <row r="1224" spans="1:5" x14ac:dyDescent="0.25">
      <c r="A1224">
        <v>262</v>
      </c>
      <c r="B1224" t="s">
        <v>7</v>
      </c>
      <c r="C1224">
        <v>12</v>
      </c>
      <c r="D1224">
        <v>425.08625288030981</v>
      </c>
      <c r="E1224">
        <v>80.811712671704569</v>
      </c>
    </row>
    <row r="1225" spans="1:5" x14ac:dyDescent="0.25">
      <c r="A1225">
        <v>262</v>
      </c>
      <c r="B1225" t="s">
        <v>7</v>
      </c>
      <c r="C1225">
        <v>24</v>
      </c>
      <c r="D1225">
        <v>409.46444575636161</v>
      </c>
      <c r="E1225">
        <v>82.51411031718537</v>
      </c>
    </row>
    <row r="1226" spans="1:5" x14ac:dyDescent="0.25">
      <c r="A1226">
        <v>262</v>
      </c>
      <c r="B1226" t="s">
        <v>7</v>
      </c>
      <c r="C1226">
        <v>36</v>
      </c>
      <c r="D1226">
        <v>397.15257410525277</v>
      </c>
      <c r="E1226">
        <v>77.229391428813997</v>
      </c>
    </row>
    <row r="1227" spans="1:5" x14ac:dyDescent="0.25">
      <c r="A1227">
        <v>262</v>
      </c>
      <c r="B1227" t="s">
        <v>7</v>
      </c>
      <c r="C1227">
        <v>60</v>
      </c>
      <c r="D1227">
        <v>380.12281692661514</v>
      </c>
      <c r="E1227">
        <v>57.089524296376553</v>
      </c>
    </row>
    <row r="1228" spans="1:5" x14ac:dyDescent="0.25">
      <c r="A1228">
        <v>262</v>
      </c>
      <c r="B1228" t="s">
        <v>7</v>
      </c>
      <c r="C1228">
        <v>84</v>
      </c>
      <c r="D1228">
        <v>369.96954744451295</v>
      </c>
      <c r="E1228">
        <v>34.25807699998694</v>
      </c>
    </row>
    <row r="1229" spans="1:5" x14ac:dyDescent="0.25">
      <c r="A1229">
        <v>262</v>
      </c>
      <c r="B1229" t="s">
        <v>7</v>
      </c>
      <c r="C1229">
        <v>120</v>
      </c>
      <c r="D1229">
        <v>362.14932743884077</v>
      </c>
      <c r="E1229">
        <v>5.4950170197751866</v>
      </c>
    </row>
    <row r="1230" spans="1:5" x14ac:dyDescent="0.25">
      <c r="A1230">
        <v>262</v>
      </c>
      <c r="B1230" t="s">
        <v>7</v>
      </c>
      <c r="C1230">
        <v>240</v>
      </c>
      <c r="D1230">
        <v>359.02086130143948</v>
      </c>
      <c r="E1230">
        <v>-31.665519109635028</v>
      </c>
    </row>
    <row r="1231" spans="1:5" x14ac:dyDescent="0.25">
      <c r="A1231">
        <v>262</v>
      </c>
      <c r="B1231" t="s">
        <v>7</v>
      </c>
      <c r="C1231">
        <v>360</v>
      </c>
      <c r="D1231">
        <v>363.74560140077767</v>
      </c>
      <c r="E1231">
        <v>-26.116876836294391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57.39820321066173</v>
      </c>
      <c r="E1232">
        <v>67.20850387585881</v>
      </c>
    </row>
    <row r="1233" spans="1:5" x14ac:dyDescent="0.25">
      <c r="A1233">
        <v>262</v>
      </c>
      <c r="B1233" t="s">
        <v>8</v>
      </c>
      <c r="C1233">
        <v>1</v>
      </c>
      <c r="D1233">
        <v>455.0746126062179</v>
      </c>
      <c r="E1233">
        <v>68.902142360570551</v>
      </c>
    </row>
    <row r="1234" spans="1:5" x14ac:dyDescent="0.25">
      <c r="A1234">
        <v>262</v>
      </c>
      <c r="B1234" t="s">
        <v>8</v>
      </c>
      <c r="C1234">
        <v>3</v>
      </c>
      <c r="D1234">
        <v>450.46284096318016</v>
      </c>
      <c r="E1234">
        <v>72.034883802320209</v>
      </c>
    </row>
    <row r="1235" spans="1:5" x14ac:dyDescent="0.25">
      <c r="A1235">
        <v>262</v>
      </c>
      <c r="B1235" t="s">
        <v>8</v>
      </c>
      <c r="C1235">
        <v>6</v>
      </c>
      <c r="D1235">
        <v>444.00891785662219</v>
      </c>
      <c r="E1235">
        <v>75.864744120546291</v>
      </c>
    </row>
    <row r="1236" spans="1:5" x14ac:dyDescent="0.25">
      <c r="A1236">
        <v>262</v>
      </c>
      <c r="B1236" t="s">
        <v>8</v>
      </c>
      <c r="C1236">
        <v>12</v>
      </c>
      <c r="D1236">
        <v>432.58633681356918</v>
      </c>
      <c r="E1236">
        <v>80.811477819219817</v>
      </c>
    </row>
    <row r="1237" spans="1:5" x14ac:dyDescent="0.25">
      <c r="A1237">
        <v>262</v>
      </c>
      <c r="B1237" t="s">
        <v>8</v>
      </c>
      <c r="C1237">
        <v>24</v>
      </c>
      <c r="D1237">
        <v>414.99705765346721</v>
      </c>
      <c r="E1237">
        <v>82.523797319431353</v>
      </c>
    </row>
    <row r="1238" spans="1:5" x14ac:dyDescent="0.25">
      <c r="A1238">
        <v>262</v>
      </c>
      <c r="B1238" t="s">
        <v>8</v>
      </c>
      <c r="C1238">
        <v>36</v>
      </c>
      <c r="D1238">
        <v>402.0610491223232</v>
      </c>
      <c r="E1238">
        <v>77.243090209821247</v>
      </c>
    </row>
    <row r="1239" spans="1:5" x14ac:dyDescent="0.25">
      <c r="A1239">
        <v>262</v>
      </c>
      <c r="B1239" t="s">
        <v>8</v>
      </c>
      <c r="C1239">
        <v>60</v>
      </c>
      <c r="D1239">
        <v>385.23567247764981</v>
      </c>
      <c r="E1239">
        <v>57.111267171169736</v>
      </c>
    </row>
    <row r="1240" spans="1:5" x14ac:dyDescent="0.25">
      <c r="A1240">
        <v>262</v>
      </c>
      <c r="B1240" t="s">
        <v>8</v>
      </c>
      <c r="C1240">
        <v>84</v>
      </c>
      <c r="D1240">
        <v>375.55178283723882</v>
      </c>
      <c r="E1240">
        <v>34.304833854957515</v>
      </c>
    </row>
    <row r="1241" spans="1:5" x14ac:dyDescent="0.25">
      <c r="A1241">
        <v>262</v>
      </c>
      <c r="B1241" t="s">
        <v>8</v>
      </c>
      <c r="C1241">
        <v>120</v>
      </c>
      <c r="D1241">
        <v>367.99096054559055</v>
      </c>
      <c r="E1241">
        <v>5.5965932975475532</v>
      </c>
    </row>
    <row r="1242" spans="1:5" x14ac:dyDescent="0.25">
      <c r="A1242">
        <v>262</v>
      </c>
      <c r="B1242" t="s">
        <v>8</v>
      </c>
      <c r="C1242">
        <v>240</v>
      </c>
      <c r="D1242">
        <v>364.5737784598594</v>
      </c>
      <c r="E1242">
        <v>-31.499009189564291</v>
      </c>
    </row>
    <row r="1243" spans="1:5" x14ac:dyDescent="0.25">
      <c r="A1243">
        <v>262</v>
      </c>
      <c r="B1243" t="s">
        <v>8</v>
      </c>
      <c r="C1243">
        <v>360</v>
      </c>
      <c r="D1243">
        <v>369.92296521199194</v>
      </c>
      <c r="E1243">
        <v>-25.996695555586811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99.1397030864735</v>
      </c>
      <c r="E1244">
        <v>90.212521382834893</v>
      </c>
    </row>
    <row r="1245" spans="1:5" x14ac:dyDescent="0.25">
      <c r="A1245">
        <v>263</v>
      </c>
      <c r="B1245" t="s">
        <v>5</v>
      </c>
      <c r="C1245">
        <v>1</v>
      </c>
      <c r="D1245">
        <v>496.67128919553647</v>
      </c>
      <c r="E1245">
        <v>92.037541805466276</v>
      </c>
    </row>
    <row r="1246" spans="1:5" x14ac:dyDescent="0.25">
      <c r="A1246">
        <v>263</v>
      </c>
      <c r="B1246" t="s">
        <v>5</v>
      </c>
      <c r="C1246">
        <v>2</v>
      </c>
      <c r="D1246">
        <v>494.18616353912284</v>
      </c>
      <c r="E1246">
        <v>93.763434962018806</v>
      </c>
    </row>
    <row r="1247" spans="1:5" x14ac:dyDescent="0.25">
      <c r="A1247">
        <v>263</v>
      </c>
      <c r="B1247" t="s">
        <v>5</v>
      </c>
      <c r="C1247">
        <v>3</v>
      </c>
      <c r="D1247">
        <v>491.7708398799586</v>
      </c>
      <c r="E1247">
        <v>95.33346813404404</v>
      </c>
    </row>
    <row r="1248" spans="1:5" x14ac:dyDescent="0.25">
      <c r="A1248">
        <v>263</v>
      </c>
      <c r="B1248" t="s">
        <v>5</v>
      </c>
      <c r="C1248">
        <v>4</v>
      </c>
      <c r="D1248">
        <v>489.42544681022667</v>
      </c>
      <c r="E1248">
        <v>96.756259882565601</v>
      </c>
    </row>
    <row r="1249" spans="1:5" x14ac:dyDescent="0.25">
      <c r="A1249">
        <v>263</v>
      </c>
      <c r="B1249" t="s">
        <v>5</v>
      </c>
      <c r="C1249">
        <v>5</v>
      </c>
      <c r="D1249">
        <v>487.15000870336161</v>
      </c>
      <c r="E1249">
        <v>98.0400166264278</v>
      </c>
    </row>
    <row r="1250" spans="1:5" x14ac:dyDescent="0.25">
      <c r="A1250">
        <v>263</v>
      </c>
      <c r="B1250" t="s">
        <v>5</v>
      </c>
      <c r="C1250">
        <v>6</v>
      </c>
      <c r="D1250">
        <v>484.94445277844426</v>
      </c>
      <c r="E1250">
        <v>99.192551123176713</v>
      </c>
    </row>
    <row r="1251" spans="1:5" x14ac:dyDescent="0.25">
      <c r="A1251">
        <v>263</v>
      </c>
      <c r="B1251" t="s">
        <v>5</v>
      </c>
      <c r="C1251">
        <v>12</v>
      </c>
      <c r="D1251">
        <v>473.16394225767118</v>
      </c>
      <c r="E1251">
        <v>103.74430038891991</v>
      </c>
    </row>
    <row r="1252" spans="1:5" x14ac:dyDescent="0.25">
      <c r="A1252">
        <v>263</v>
      </c>
      <c r="B1252" t="s">
        <v>5</v>
      </c>
      <c r="C1252">
        <v>18</v>
      </c>
      <c r="D1252">
        <v>464.10101988088525</v>
      </c>
      <c r="E1252">
        <v>105.18172565673903</v>
      </c>
    </row>
    <row r="1253" spans="1:5" x14ac:dyDescent="0.25">
      <c r="A1253">
        <v>263</v>
      </c>
      <c r="B1253" t="s">
        <v>5</v>
      </c>
      <c r="C1253">
        <v>24</v>
      </c>
      <c r="D1253">
        <v>457.14953397825388</v>
      </c>
      <c r="E1253">
        <v>104.54823982458991</v>
      </c>
    </row>
    <row r="1254" spans="1:5" x14ac:dyDescent="0.25">
      <c r="A1254">
        <v>263</v>
      </c>
      <c r="B1254" t="s">
        <v>5</v>
      </c>
      <c r="C1254">
        <v>36</v>
      </c>
      <c r="D1254">
        <v>449.08180303674987</v>
      </c>
      <c r="E1254">
        <v>99.751945456320598</v>
      </c>
    </row>
    <row r="1255" spans="1:5" x14ac:dyDescent="0.25">
      <c r="A1255">
        <v>263</v>
      </c>
      <c r="B1255" t="s">
        <v>5</v>
      </c>
      <c r="C1255">
        <v>48</v>
      </c>
      <c r="D1255">
        <v>447.22475948167113</v>
      </c>
      <c r="E1255">
        <v>93.036323077671028</v>
      </c>
    </row>
    <row r="1256" spans="1:5" x14ac:dyDescent="0.25">
      <c r="A1256">
        <v>263</v>
      </c>
      <c r="B1256" t="s">
        <v>5</v>
      </c>
      <c r="C1256">
        <v>60</v>
      </c>
      <c r="D1256">
        <v>449.82841470901195</v>
      </c>
      <c r="E1256">
        <v>86.211717589489908</v>
      </c>
    </row>
    <row r="1257" spans="1:5" x14ac:dyDescent="0.25">
      <c r="A1257">
        <v>263</v>
      </c>
      <c r="B1257" t="s">
        <v>5</v>
      </c>
      <c r="C1257">
        <v>84</v>
      </c>
      <c r="D1257">
        <v>462.81869684213081</v>
      </c>
      <c r="E1257">
        <v>74.847512355970537</v>
      </c>
    </row>
    <row r="1258" spans="1:5" x14ac:dyDescent="0.25">
      <c r="A1258">
        <v>263</v>
      </c>
      <c r="B1258" t="s">
        <v>5</v>
      </c>
      <c r="C1258">
        <v>120</v>
      </c>
      <c r="D1258">
        <v>488.34184054058818</v>
      </c>
      <c r="E1258">
        <v>64.157496300246208</v>
      </c>
    </row>
    <row r="1259" spans="1:5" x14ac:dyDescent="0.25">
      <c r="A1259">
        <v>263</v>
      </c>
      <c r="B1259" t="s">
        <v>5</v>
      </c>
      <c r="C1259">
        <v>180</v>
      </c>
      <c r="D1259">
        <v>522.82005263904318</v>
      </c>
      <c r="E1259">
        <v>54.846583338229237</v>
      </c>
    </row>
    <row r="1260" spans="1:5" x14ac:dyDescent="0.25">
      <c r="A1260">
        <v>263</v>
      </c>
      <c r="B1260" t="s">
        <v>5</v>
      </c>
      <c r="C1260">
        <v>240</v>
      </c>
      <c r="D1260">
        <v>542.16544449555647</v>
      </c>
      <c r="E1260">
        <v>48.174404176122145</v>
      </c>
    </row>
    <row r="1261" spans="1:5" x14ac:dyDescent="0.25">
      <c r="A1261">
        <v>263</v>
      </c>
      <c r="B1261" t="s">
        <v>5</v>
      </c>
      <c r="C1261">
        <v>360</v>
      </c>
      <c r="D1261">
        <v>555.43525970632493</v>
      </c>
      <c r="E1261">
        <v>36.148877560268424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27.92877638751105</v>
      </c>
      <c r="E1262">
        <v>22.832578393521473</v>
      </c>
    </row>
    <row r="1263" spans="1:5" x14ac:dyDescent="0.25">
      <c r="A1263">
        <v>263</v>
      </c>
      <c r="B1263" t="s">
        <v>6</v>
      </c>
      <c r="C1263">
        <v>1</v>
      </c>
      <c r="D1263">
        <v>428.28965216192131</v>
      </c>
      <c r="E1263">
        <v>27.693688878779181</v>
      </c>
    </row>
    <row r="1264" spans="1:5" x14ac:dyDescent="0.25">
      <c r="A1264">
        <v>263</v>
      </c>
      <c r="B1264" t="s">
        <v>6</v>
      </c>
      <c r="C1264">
        <v>3</v>
      </c>
      <c r="D1264">
        <v>428.68986377459487</v>
      </c>
      <c r="E1264">
        <v>36.680367755175666</v>
      </c>
    </row>
    <row r="1265" spans="1:5" x14ac:dyDescent="0.25">
      <c r="A1265">
        <v>263</v>
      </c>
      <c r="B1265" t="s">
        <v>6</v>
      </c>
      <c r="C1265">
        <v>6</v>
      </c>
      <c r="D1265">
        <v>428.54252045510697</v>
      </c>
      <c r="E1265">
        <v>47.719714878280001</v>
      </c>
    </row>
    <row r="1266" spans="1:5" x14ac:dyDescent="0.25">
      <c r="A1266">
        <v>263</v>
      </c>
      <c r="B1266" t="s">
        <v>6</v>
      </c>
      <c r="C1266">
        <v>12</v>
      </c>
      <c r="D1266">
        <v>426.27615301369241</v>
      </c>
      <c r="E1266">
        <v>62.552339348953197</v>
      </c>
    </row>
    <row r="1267" spans="1:5" x14ac:dyDescent="0.25">
      <c r="A1267">
        <v>263</v>
      </c>
      <c r="B1267" t="s">
        <v>6</v>
      </c>
      <c r="C1267">
        <v>24</v>
      </c>
      <c r="D1267">
        <v>418.00638422017295</v>
      </c>
      <c r="E1267">
        <v>72.086773070471892</v>
      </c>
    </row>
    <row r="1268" spans="1:5" x14ac:dyDescent="0.25">
      <c r="A1268">
        <v>263</v>
      </c>
      <c r="B1268" t="s">
        <v>6</v>
      </c>
      <c r="C1268">
        <v>36</v>
      </c>
      <c r="D1268">
        <v>409.61219491648029</v>
      </c>
      <c r="E1268">
        <v>67.348337816712089</v>
      </c>
    </row>
    <row r="1269" spans="1:5" x14ac:dyDescent="0.25">
      <c r="A1269">
        <v>263</v>
      </c>
      <c r="B1269" t="s">
        <v>6</v>
      </c>
      <c r="C1269">
        <v>60</v>
      </c>
      <c r="D1269">
        <v>398.63616966076006</v>
      </c>
      <c r="E1269">
        <v>43.835581458144119</v>
      </c>
    </row>
    <row r="1270" spans="1:5" x14ac:dyDescent="0.25">
      <c r="A1270">
        <v>263</v>
      </c>
      <c r="B1270" t="s">
        <v>6</v>
      </c>
      <c r="C1270">
        <v>84</v>
      </c>
      <c r="D1270">
        <v>397.73961278416664</v>
      </c>
      <c r="E1270">
        <v>20.958358658602489</v>
      </c>
    </row>
    <row r="1271" spans="1:5" x14ac:dyDescent="0.25">
      <c r="A1271">
        <v>263</v>
      </c>
      <c r="B1271" t="s">
        <v>6</v>
      </c>
      <c r="C1271">
        <v>120</v>
      </c>
      <c r="D1271">
        <v>406.38946522003005</v>
      </c>
      <c r="E1271">
        <v>-1.5881715432074228</v>
      </c>
    </row>
    <row r="1272" spans="1:5" x14ac:dyDescent="0.25">
      <c r="A1272">
        <v>263</v>
      </c>
      <c r="B1272" t="s">
        <v>6</v>
      </c>
      <c r="C1272">
        <v>240</v>
      </c>
      <c r="D1272">
        <v>434.55416367894748</v>
      </c>
      <c r="E1272">
        <v>-24.361155413804362</v>
      </c>
    </row>
    <row r="1273" spans="1:5" x14ac:dyDescent="0.25">
      <c r="A1273">
        <v>263</v>
      </c>
      <c r="B1273" t="s">
        <v>6</v>
      </c>
      <c r="C1273">
        <v>360</v>
      </c>
      <c r="D1273">
        <v>436.25663280353677</v>
      </c>
      <c r="E1273">
        <v>-31.694626895134583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00.7325583954468</v>
      </c>
      <c r="E1274">
        <v>22.832811604145618</v>
      </c>
    </row>
    <row r="1275" spans="1:5" x14ac:dyDescent="0.25">
      <c r="A1275">
        <v>263</v>
      </c>
      <c r="B1275" t="s">
        <v>7</v>
      </c>
      <c r="C1275">
        <v>1</v>
      </c>
      <c r="D1275">
        <v>402.11531082719432</v>
      </c>
      <c r="E1275">
        <v>27.693908256204157</v>
      </c>
    </row>
    <row r="1276" spans="1:5" x14ac:dyDescent="0.25">
      <c r="A1276">
        <v>263</v>
      </c>
      <c r="B1276" t="s">
        <v>7</v>
      </c>
      <c r="C1276">
        <v>3</v>
      </c>
      <c r="D1276">
        <v>404.37394345502491</v>
      </c>
      <c r="E1276">
        <v>36.68055992549629</v>
      </c>
    </row>
    <row r="1277" spans="1:5" x14ac:dyDescent="0.25">
      <c r="A1277">
        <v>263</v>
      </c>
      <c r="B1277" t="s">
        <v>7</v>
      </c>
      <c r="C1277">
        <v>6</v>
      </c>
      <c r="D1277">
        <v>406.42980389091838</v>
      </c>
      <c r="E1277">
        <v>47.719869653030031</v>
      </c>
    </row>
    <row r="1278" spans="1:5" x14ac:dyDescent="0.25">
      <c r="A1278">
        <v>263</v>
      </c>
      <c r="B1278" t="s">
        <v>7</v>
      </c>
      <c r="C1278">
        <v>12</v>
      </c>
      <c r="D1278">
        <v>406.82697083278987</v>
      </c>
      <c r="E1278">
        <v>62.552430624184602</v>
      </c>
    </row>
    <row r="1279" spans="1:5" x14ac:dyDescent="0.25">
      <c r="A1279">
        <v>263</v>
      </c>
      <c r="B1279" t="s">
        <v>7</v>
      </c>
      <c r="C1279">
        <v>24</v>
      </c>
      <c r="D1279">
        <v>399.05683565330173</v>
      </c>
      <c r="E1279">
        <v>72.106500214125518</v>
      </c>
    </row>
    <row r="1280" spans="1:5" x14ac:dyDescent="0.25">
      <c r="A1280">
        <v>263</v>
      </c>
      <c r="B1280" t="s">
        <v>7</v>
      </c>
      <c r="C1280">
        <v>36</v>
      </c>
      <c r="D1280">
        <v>387.24024054011085</v>
      </c>
      <c r="E1280">
        <v>67.317057863672048</v>
      </c>
    </row>
    <row r="1281" spans="1:5" x14ac:dyDescent="0.25">
      <c r="A1281">
        <v>263</v>
      </c>
      <c r="B1281" t="s">
        <v>7</v>
      </c>
      <c r="C1281">
        <v>60</v>
      </c>
      <c r="D1281">
        <v>366.79710335502193</v>
      </c>
      <c r="E1281">
        <v>43.763810724783347</v>
      </c>
    </row>
    <row r="1282" spans="1:5" x14ac:dyDescent="0.25">
      <c r="A1282">
        <v>263</v>
      </c>
      <c r="B1282" t="s">
        <v>7</v>
      </c>
      <c r="C1282">
        <v>84</v>
      </c>
      <c r="D1282">
        <v>356.34577200331978</v>
      </c>
      <c r="E1282">
        <v>20.634301558793769</v>
      </c>
    </row>
    <row r="1283" spans="1:5" x14ac:dyDescent="0.25">
      <c r="A1283">
        <v>263</v>
      </c>
      <c r="B1283" t="s">
        <v>7</v>
      </c>
      <c r="C1283">
        <v>120</v>
      </c>
      <c r="D1283">
        <v>354.20355648206692</v>
      </c>
      <c r="E1283">
        <v>-2.4507539369986868</v>
      </c>
    </row>
    <row r="1284" spans="1:5" x14ac:dyDescent="0.25">
      <c r="A1284">
        <v>263</v>
      </c>
      <c r="B1284" t="s">
        <v>7</v>
      </c>
      <c r="C1284">
        <v>240</v>
      </c>
      <c r="D1284">
        <v>364.09843432902954</v>
      </c>
      <c r="E1284">
        <v>-26.587946082044997</v>
      </c>
    </row>
    <row r="1285" spans="1:5" x14ac:dyDescent="0.25">
      <c r="A1285">
        <v>263</v>
      </c>
      <c r="B1285" t="s">
        <v>7</v>
      </c>
      <c r="C1285">
        <v>360</v>
      </c>
      <c r="D1285">
        <v>354.58289801954874</v>
      </c>
      <c r="E1285">
        <v>-35.279580217523339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13.02279212089235</v>
      </c>
      <c r="E1286">
        <v>22.833092786089388</v>
      </c>
    </row>
    <row r="1287" spans="1:5" x14ac:dyDescent="0.25">
      <c r="A1287">
        <v>263</v>
      </c>
      <c r="B1287" t="s">
        <v>8</v>
      </c>
      <c r="C1287">
        <v>1</v>
      </c>
      <c r="D1287">
        <v>413.86664054045167</v>
      </c>
      <c r="E1287">
        <v>27.694170294804351</v>
      </c>
    </row>
    <row r="1288" spans="1:5" x14ac:dyDescent="0.25">
      <c r="A1288">
        <v>263</v>
      </c>
      <c r="B1288" t="s">
        <v>8</v>
      </c>
      <c r="C1288">
        <v>3</v>
      </c>
      <c r="D1288">
        <v>415.10874269123616</v>
      </c>
      <c r="E1288">
        <v>36.680785530376205</v>
      </c>
    </row>
    <row r="1289" spans="1:5" x14ac:dyDescent="0.25">
      <c r="A1289">
        <v>263</v>
      </c>
      <c r="B1289" t="s">
        <v>8</v>
      </c>
      <c r="C1289">
        <v>6</v>
      </c>
      <c r="D1289">
        <v>415.86422161144333</v>
      </c>
      <c r="E1289">
        <v>47.720047875367406</v>
      </c>
    </row>
    <row r="1290" spans="1:5" x14ac:dyDescent="0.25">
      <c r="A1290">
        <v>263</v>
      </c>
      <c r="B1290" t="s">
        <v>8</v>
      </c>
      <c r="C1290">
        <v>12</v>
      </c>
      <c r="D1290">
        <v>414.3273948666785</v>
      </c>
      <c r="E1290">
        <v>62.552535872329102</v>
      </c>
    </row>
    <row r="1291" spans="1:5" x14ac:dyDescent="0.25">
      <c r="A1291">
        <v>263</v>
      </c>
      <c r="B1291" t="s">
        <v>8</v>
      </c>
      <c r="C1291">
        <v>24</v>
      </c>
      <c r="D1291">
        <v>404.58553907312756</v>
      </c>
      <c r="E1291">
        <v>72.112278739091678</v>
      </c>
    </row>
    <row r="1292" spans="1:5" x14ac:dyDescent="0.25">
      <c r="A1292">
        <v>263</v>
      </c>
      <c r="B1292" t="s">
        <v>8</v>
      </c>
      <c r="C1292">
        <v>36</v>
      </c>
      <c r="D1292">
        <v>392.14553880164823</v>
      </c>
      <c r="E1292">
        <v>67.327579889146293</v>
      </c>
    </row>
    <row r="1293" spans="1:5" x14ac:dyDescent="0.25">
      <c r="A1293">
        <v>263</v>
      </c>
      <c r="B1293" t="s">
        <v>8</v>
      </c>
      <c r="C1293">
        <v>60</v>
      </c>
      <c r="D1293">
        <v>371.91096470001719</v>
      </c>
      <c r="E1293">
        <v>43.786559393537082</v>
      </c>
    </row>
    <row r="1294" spans="1:5" x14ac:dyDescent="0.25">
      <c r="A1294">
        <v>263</v>
      </c>
      <c r="B1294" t="s">
        <v>8</v>
      </c>
      <c r="C1294">
        <v>84</v>
      </c>
      <c r="D1294">
        <v>361.93057729538543</v>
      </c>
      <c r="E1294">
        <v>20.683628313104137</v>
      </c>
    </row>
    <row r="1295" spans="1:5" x14ac:dyDescent="0.25">
      <c r="A1295">
        <v>263</v>
      </c>
      <c r="B1295" t="s">
        <v>8</v>
      </c>
      <c r="C1295">
        <v>120</v>
      </c>
      <c r="D1295">
        <v>360.0340837580016</v>
      </c>
      <c r="E1295">
        <v>-2.3602834900413732</v>
      </c>
    </row>
    <row r="1296" spans="1:5" x14ac:dyDescent="0.25">
      <c r="A1296">
        <v>263</v>
      </c>
      <c r="B1296" t="s">
        <v>8</v>
      </c>
      <c r="C1296">
        <v>240</v>
      </c>
      <c r="D1296">
        <v>369.60911067130399</v>
      </c>
      <c r="E1296">
        <v>-26.463676978119715</v>
      </c>
    </row>
    <row r="1297" spans="1:5" x14ac:dyDescent="0.25">
      <c r="A1297">
        <v>263</v>
      </c>
      <c r="B1297" t="s">
        <v>8</v>
      </c>
      <c r="C1297">
        <v>360</v>
      </c>
      <c r="D1297">
        <v>360.85873034931763</v>
      </c>
      <c r="E1297">
        <v>-35.060930418261137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81.62897924586298</v>
      </c>
      <c r="E1298">
        <v>172.70179754222431</v>
      </c>
    </row>
    <row r="1299" spans="1:5" x14ac:dyDescent="0.25">
      <c r="A1299">
        <v>264</v>
      </c>
      <c r="B1299" t="s">
        <v>5</v>
      </c>
      <c r="C1299">
        <v>1</v>
      </c>
      <c r="D1299">
        <v>566.33720169444848</v>
      </c>
      <c r="E1299">
        <v>161.70345430437828</v>
      </c>
    </row>
    <row r="1300" spans="1:5" x14ac:dyDescent="0.25">
      <c r="A1300">
        <v>264</v>
      </c>
      <c r="B1300" t="s">
        <v>5</v>
      </c>
      <c r="C1300">
        <v>2</v>
      </c>
      <c r="D1300">
        <v>551.45406005734969</v>
      </c>
      <c r="E1300">
        <v>151.03133148024563</v>
      </c>
    </row>
    <row r="1301" spans="1:5" x14ac:dyDescent="0.25">
      <c r="A1301">
        <v>264</v>
      </c>
      <c r="B1301" t="s">
        <v>5</v>
      </c>
      <c r="C1301">
        <v>3</v>
      </c>
      <c r="D1301">
        <v>537.47600893917331</v>
      </c>
      <c r="E1301">
        <v>141.03863719325872</v>
      </c>
    </row>
    <row r="1302" spans="1:5" x14ac:dyDescent="0.25">
      <c r="A1302">
        <v>264</v>
      </c>
      <c r="B1302" t="s">
        <v>5</v>
      </c>
      <c r="C1302">
        <v>4</v>
      </c>
      <c r="D1302">
        <v>524.35795020110118</v>
      </c>
      <c r="E1302">
        <v>131.68876327344009</v>
      </c>
    </row>
    <row r="1303" spans="1:5" x14ac:dyDescent="0.25">
      <c r="A1303">
        <v>264</v>
      </c>
      <c r="B1303" t="s">
        <v>5</v>
      </c>
      <c r="C1303">
        <v>5</v>
      </c>
      <c r="D1303">
        <v>512.05684795741047</v>
      </c>
      <c r="E1303">
        <v>122.94685588047666</v>
      </c>
    </row>
    <row r="1304" spans="1:5" x14ac:dyDescent="0.25">
      <c r="A1304">
        <v>264</v>
      </c>
      <c r="B1304" t="s">
        <v>5</v>
      </c>
      <c r="C1304">
        <v>6</v>
      </c>
      <c r="D1304">
        <v>500.53163813166645</v>
      </c>
      <c r="E1304">
        <v>114.77973647639888</v>
      </c>
    </row>
    <row r="1305" spans="1:5" x14ac:dyDescent="0.25">
      <c r="A1305">
        <v>264</v>
      </c>
      <c r="B1305" t="s">
        <v>5</v>
      </c>
      <c r="C1305">
        <v>12</v>
      </c>
      <c r="D1305">
        <v>445.6019331096864</v>
      </c>
      <c r="E1305">
        <v>76.182291240935101</v>
      </c>
    </row>
    <row r="1306" spans="1:5" x14ac:dyDescent="0.25">
      <c r="A1306">
        <v>264</v>
      </c>
      <c r="B1306" t="s">
        <v>5</v>
      </c>
      <c r="C1306">
        <v>18</v>
      </c>
      <c r="D1306">
        <v>411.23467987977762</v>
      </c>
      <c r="E1306">
        <v>52.315385655631388</v>
      </c>
    </row>
    <row r="1307" spans="1:5" x14ac:dyDescent="0.25">
      <c r="A1307">
        <v>264</v>
      </c>
      <c r="B1307" t="s">
        <v>5</v>
      </c>
      <c r="C1307">
        <v>24</v>
      </c>
      <c r="D1307">
        <v>390.11573379339944</v>
      </c>
      <c r="E1307">
        <v>37.514439639735471</v>
      </c>
    </row>
    <row r="1308" spans="1:5" x14ac:dyDescent="0.25">
      <c r="A1308">
        <v>264</v>
      </c>
      <c r="B1308" t="s">
        <v>5</v>
      </c>
      <c r="C1308">
        <v>36</v>
      </c>
      <c r="D1308">
        <v>374.22430286099922</v>
      </c>
      <c r="E1308">
        <v>24.894445280569943</v>
      </c>
    </row>
    <row r="1309" spans="1:5" x14ac:dyDescent="0.25">
      <c r="A1309">
        <v>264</v>
      </c>
      <c r="B1309" t="s">
        <v>5</v>
      </c>
      <c r="C1309">
        <v>48</v>
      </c>
      <c r="D1309">
        <v>377.19145163854552</v>
      </c>
      <c r="E1309">
        <v>23.003015234545412</v>
      </c>
    </row>
    <row r="1310" spans="1:5" x14ac:dyDescent="0.25">
      <c r="A1310">
        <v>264</v>
      </c>
      <c r="B1310" t="s">
        <v>5</v>
      </c>
      <c r="C1310">
        <v>60</v>
      </c>
      <c r="D1310">
        <v>387.68341356204894</v>
      </c>
      <c r="E1310">
        <v>24.066716442526921</v>
      </c>
    </row>
    <row r="1311" spans="1:5" x14ac:dyDescent="0.25">
      <c r="A1311">
        <v>264</v>
      </c>
      <c r="B1311" t="s">
        <v>5</v>
      </c>
      <c r="C1311">
        <v>84</v>
      </c>
      <c r="D1311">
        <v>411.66381867936366</v>
      </c>
      <c r="E1311">
        <v>23.692634193203389</v>
      </c>
    </row>
    <row r="1312" spans="1:5" x14ac:dyDescent="0.25">
      <c r="A1312">
        <v>264</v>
      </c>
      <c r="B1312" t="s">
        <v>5</v>
      </c>
      <c r="C1312">
        <v>120</v>
      </c>
      <c r="D1312">
        <v>436.57252569095408</v>
      </c>
      <c r="E1312">
        <v>12.388181450612157</v>
      </c>
    </row>
    <row r="1313" spans="1:5" x14ac:dyDescent="0.25">
      <c r="A1313">
        <v>264</v>
      </c>
      <c r="B1313" t="s">
        <v>5</v>
      </c>
      <c r="C1313">
        <v>180</v>
      </c>
      <c r="D1313">
        <v>457.40508597534387</v>
      </c>
      <c r="E1313">
        <v>-10.568383325470013</v>
      </c>
    </row>
    <row r="1314" spans="1:5" x14ac:dyDescent="0.25">
      <c r="A1314">
        <v>264</v>
      </c>
      <c r="B1314" t="s">
        <v>5</v>
      </c>
      <c r="C1314">
        <v>240</v>
      </c>
      <c r="D1314">
        <v>474.04552133092631</v>
      </c>
      <c r="E1314">
        <v>-19.945518988508034</v>
      </c>
    </row>
    <row r="1315" spans="1:5" x14ac:dyDescent="0.25">
      <c r="A1315">
        <v>264</v>
      </c>
      <c r="B1315" t="s">
        <v>5</v>
      </c>
      <c r="C1315">
        <v>360</v>
      </c>
      <c r="D1315">
        <v>510.3252370177633</v>
      </c>
      <c r="E1315">
        <v>-8.9611451282931718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80.30698604886624</v>
      </c>
      <c r="E1316">
        <v>75.21078805487663</v>
      </c>
    </row>
    <row r="1317" spans="1:5" x14ac:dyDescent="0.25">
      <c r="A1317">
        <v>264</v>
      </c>
      <c r="B1317" t="s">
        <v>6</v>
      </c>
      <c r="C1317">
        <v>1</v>
      </c>
      <c r="D1317">
        <v>471.2473271806312</v>
      </c>
      <c r="E1317">
        <v>70.651363897489063</v>
      </c>
    </row>
    <row r="1318" spans="1:5" x14ac:dyDescent="0.25">
      <c r="A1318">
        <v>264</v>
      </c>
      <c r="B1318" t="s">
        <v>6</v>
      </c>
      <c r="C1318">
        <v>3</v>
      </c>
      <c r="D1318">
        <v>453.95871230600358</v>
      </c>
      <c r="E1318">
        <v>61.949216286584367</v>
      </c>
    </row>
    <row r="1319" spans="1:5" x14ac:dyDescent="0.25">
      <c r="A1319">
        <v>264</v>
      </c>
      <c r="B1319" t="s">
        <v>6</v>
      </c>
      <c r="C1319">
        <v>6</v>
      </c>
      <c r="D1319">
        <v>431.38005081212032</v>
      </c>
      <c r="E1319">
        <v>50.557245235293358</v>
      </c>
    </row>
    <row r="1320" spans="1:5" x14ac:dyDescent="0.25">
      <c r="A1320">
        <v>264</v>
      </c>
      <c r="B1320" t="s">
        <v>6</v>
      </c>
      <c r="C1320">
        <v>12</v>
      </c>
      <c r="D1320">
        <v>396.40327523156884</v>
      </c>
      <c r="E1320">
        <v>32.679461566829588</v>
      </c>
    </row>
    <row r="1321" spans="1:5" x14ac:dyDescent="0.25">
      <c r="A1321">
        <v>264</v>
      </c>
      <c r="B1321" t="s">
        <v>6</v>
      </c>
      <c r="C1321">
        <v>24</v>
      </c>
      <c r="D1321">
        <v>356.75838118071869</v>
      </c>
      <c r="E1321">
        <v>10.838770031017589</v>
      </c>
    </row>
    <row r="1322" spans="1:5" x14ac:dyDescent="0.25">
      <c r="A1322">
        <v>264</v>
      </c>
      <c r="B1322" t="s">
        <v>6</v>
      </c>
      <c r="C1322">
        <v>36</v>
      </c>
      <c r="D1322">
        <v>340.97701708408647</v>
      </c>
      <c r="E1322">
        <v>-1.2868400156817312</v>
      </c>
    </row>
    <row r="1323" spans="1:5" x14ac:dyDescent="0.25">
      <c r="A1323">
        <v>264</v>
      </c>
      <c r="B1323" t="s">
        <v>6</v>
      </c>
      <c r="C1323">
        <v>60</v>
      </c>
      <c r="D1323">
        <v>340.13730726647617</v>
      </c>
      <c r="E1323">
        <v>-14.663280936139806</v>
      </c>
    </row>
    <row r="1324" spans="1:5" x14ac:dyDescent="0.25">
      <c r="A1324">
        <v>264</v>
      </c>
      <c r="B1324" t="s">
        <v>6</v>
      </c>
      <c r="C1324">
        <v>84</v>
      </c>
      <c r="D1324">
        <v>352.08344791019243</v>
      </c>
      <c r="E1324">
        <v>-24.697806215371667</v>
      </c>
    </row>
    <row r="1325" spans="1:5" x14ac:dyDescent="0.25">
      <c r="A1325">
        <v>264</v>
      </c>
      <c r="B1325" t="s">
        <v>6</v>
      </c>
      <c r="C1325">
        <v>120</v>
      </c>
      <c r="D1325">
        <v>369.41198338101429</v>
      </c>
      <c r="E1325">
        <v>-38.565653382223175</v>
      </c>
    </row>
    <row r="1326" spans="1:5" x14ac:dyDescent="0.25">
      <c r="A1326">
        <v>264</v>
      </c>
      <c r="B1326" t="s">
        <v>6</v>
      </c>
      <c r="C1326">
        <v>240</v>
      </c>
      <c r="D1326">
        <v>399.04279081615243</v>
      </c>
      <c r="E1326">
        <v>-59.87252827659939</v>
      </c>
    </row>
    <row r="1327" spans="1:5" x14ac:dyDescent="0.25">
      <c r="A1327">
        <v>264</v>
      </c>
      <c r="B1327" t="s">
        <v>6</v>
      </c>
      <c r="C1327">
        <v>360</v>
      </c>
      <c r="D1327">
        <v>415.07268555236919</v>
      </c>
      <c r="E1327">
        <v>-52.878574146302192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53.11086342729573</v>
      </c>
      <c r="E1328">
        <v>75.211116635994571</v>
      </c>
    </row>
    <row r="1329" spans="1:5" x14ac:dyDescent="0.25">
      <c r="A1329">
        <v>264</v>
      </c>
      <c r="B1329" t="s">
        <v>7</v>
      </c>
      <c r="C1329">
        <v>1</v>
      </c>
      <c r="D1329">
        <v>445.07308101894859</v>
      </c>
      <c r="E1329">
        <v>70.651678447958417</v>
      </c>
    </row>
    <row r="1330" spans="1:5" x14ac:dyDescent="0.25">
      <c r="A1330">
        <v>264</v>
      </c>
      <c r="B1330" t="s">
        <v>7</v>
      </c>
      <c r="C1330">
        <v>3</v>
      </c>
      <c r="D1330">
        <v>429.6428850461366</v>
      </c>
      <c r="E1330">
        <v>61.949501516607995</v>
      </c>
    </row>
    <row r="1331" spans="1:5" x14ac:dyDescent="0.25">
      <c r="A1331">
        <v>264</v>
      </c>
      <c r="B1331" t="s">
        <v>7</v>
      </c>
      <c r="C1331">
        <v>6</v>
      </c>
      <c r="D1331">
        <v>409.26742058608903</v>
      </c>
      <c r="E1331">
        <v>50.557486348200705</v>
      </c>
    </row>
    <row r="1332" spans="1:5" x14ac:dyDescent="0.25">
      <c r="A1332">
        <v>264</v>
      </c>
      <c r="B1332" t="s">
        <v>7</v>
      </c>
      <c r="C1332">
        <v>12</v>
      </c>
      <c r="D1332">
        <v>376.95415736524041</v>
      </c>
      <c r="E1332">
        <v>32.679617156635146</v>
      </c>
    </row>
    <row r="1333" spans="1:5" x14ac:dyDescent="0.25">
      <c r="A1333">
        <v>264</v>
      </c>
      <c r="B1333" t="s">
        <v>7</v>
      </c>
      <c r="C1333">
        <v>24</v>
      </c>
      <c r="D1333">
        <v>337.7656898412157</v>
      </c>
      <c r="E1333">
        <v>10.815354402039443</v>
      </c>
    </row>
    <row r="1334" spans="1:5" x14ac:dyDescent="0.25">
      <c r="A1334">
        <v>264</v>
      </c>
      <c r="B1334" t="s">
        <v>7</v>
      </c>
      <c r="C1334">
        <v>36</v>
      </c>
      <c r="D1334">
        <v>318.59018207468239</v>
      </c>
      <c r="E1334">
        <v>-1.3330006017563818</v>
      </c>
    </row>
    <row r="1335" spans="1:5" x14ac:dyDescent="0.25">
      <c r="A1335">
        <v>264</v>
      </c>
      <c r="B1335" t="s">
        <v>7</v>
      </c>
      <c r="C1335">
        <v>60</v>
      </c>
      <c r="D1335">
        <v>308.23790558757281</v>
      </c>
      <c r="E1335">
        <v>-14.79538704266578</v>
      </c>
    </row>
    <row r="1336" spans="1:5" x14ac:dyDescent="0.25">
      <c r="A1336">
        <v>264</v>
      </c>
      <c r="B1336" t="s">
        <v>7</v>
      </c>
      <c r="C1336">
        <v>84</v>
      </c>
      <c r="D1336">
        <v>310.70804124044957</v>
      </c>
      <c r="E1336">
        <v>-25.003429204076451</v>
      </c>
    </row>
    <row r="1337" spans="1:5" x14ac:dyDescent="0.25">
      <c r="A1337">
        <v>264</v>
      </c>
      <c r="B1337" t="s">
        <v>7</v>
      </c>
      <c r="C1337">
        <v>120</v>
      </c>
      <c r="D1337">
        <v>317.31439269526305</v>
      </c>
      <c r="E1337">
        <v>-39.33991772380255</v>
      </c>
    </row>
    <row r="1338" spans="1:5" x14ac:dyDescent="0.25">
      <c r="A1338">
        <v>264</v>
      </c>
      <c r="B1338" t="s">
        <v>7</v>
      </c>
      <c r="C1338">
        <v>240</v>
      </c>
      <c r="D1338">
        <v>328.37846292350417</v>
      </c>
      <c r="E1338">
        <v>-62.30791748757035</v>
      </c>
    </row>
    <row r="1339" spans="1:5" x14ac:dyDescent="0.25">
      <c r="A1339">
        <v>264</v>
      </c>
      <c r="B1339" t="s">
        <v>7</v>
      </c>
      <c r="C1339">
        <v>360</v>
      </c>
      <c r="D1339">
        <v>335.14611972285326</v>
      </c>
      <c r="E1339">
        <v>-54.716358514218797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65.40130103998001</v>
      </c>
      <c r="E1340">
        <v>75.211601705177102</v>
      </c>
    </row>
    <row r="1341" spans="1:5" x14ac:dyDescent="0.25">
      <c r="A1341">
        <v>264</v>
      </c>
      <c r="B1341" t="s">
        <v>8</v>
      </c>
      <c r="C1341">
        <v>1</v>
      </c>
      <c r="D1341">
        <v>456.82458168443873</v>
      </c>
      <c r="E1341">
        <v>70.652111438791394</v>
      </c>
    </row>
    <row r="1342" spans="1:5" x14ac:dyDescent="0.25">
      <c r="A1342">
        <v>264</v>
      </c>
      <c r="B1342" t="s">
        <v>8</v>
      </c>
      <c r="C1342">
        <v>3</v>
      </c>
      <c r="D1342">
        <v>440.3777955363077</v>
      </c>
      <c r="E1342">
        <v>61.949838375447776</v>
      </c>
    </row>
    <row r="1343" spans="1:5" x14ac:dyDescent="0.25">
      <c r="A1343">
        <v>264</v>
      </c>
      <c r="B1343" t="s">
        <v>8</v>
      </c>
      <c r="C1343">
        <v>6</v>
      </c>
      <c r="D1343">
        <v>418.70187883731654</v>
      </c>
      <c r="E1343">
        <v>50.557705101240622</v>
      </c>
    </row>
    <row r="1344" spans="1:5" x14ac:dyDescent="0.25">
      <c r="A1344">
        <v>264</v>
      </c>
      <c r="B1344" t="s">
        <v>8</v>
      </c>
      <c r="C1344">
        <v>12</v>
      </c>
      <c r="D1344">
        <v>384.4545339154667</v>
      </c>
      <c r="E1344">
        <v>32.679674921117297</v>
      </c>
    </row>
    <row r="1345" spans="1:5" x14ac:dyDescent="0.25">
      <c r="A1345">
        <v>264</v>
      </c>
      <c r="B1345" t="s">
        <v>8</v>
      </c>
      <c r="C1345">
        <v>24</v>
      </c>
      <c r="D1345">
        <v>343.2974823581236</v>
      </c>
      <c r="E1345">
        <v>10.824222024087767</v>
      </c>
    </row>
    <row r="1346" spans="1:5" x14ac:dyDescent="0.25">
      <c r="A1346">
        <v>264</v>
      </c>
      <c r="B1346" t="s">
        <v>8</v>
      </c>
      <c r="C1346">
        <v>36</v>
      </c>
      <c r="D1346">
        <v>323.49513275469047</v>
      </c>
      <c r="E1346">
        <v>-1.3228261578114575</v>
      </c>
    </row>
    <row r="1347" spans="1:5" x14ac:dyDescent="0.25">
      <c r="A1347">
        <v>264</v>
      </c>
      <c r="B1347" t="s">
        <v>8</v>
      </c>
      <c r="C1347">
        <v>60</v>
      </c>
      <c r="D1347">
        <v>313.34589324050603</v>
      </c>
      <c r="E1347">
        <v>-14.778512065974081</v>
      </c>
    </row>
    <row r="1348" spans="1:5" x14ac:dyDescent="0.25">
      <c r="A1348">
        <v>264</v>
      </c>
      <c r="B1348" t="s">
        <v>8</v>
      </c>
      <c r="C1348">
        <v>84</v>
      </c>
      <c r="D1348">
        <v>316.27517215973273</v>
      </c>
      <c r="E1348">
        <v>-24.971776822548531</v>
      </c>
    </row>
    <row r="1349" spans="1:5" x14ac:dyDescent="0.25">
      <c r="A1349">
        <v>264</v>
      </c>
      <c r="B1349" t="s">
        <v>8</v>
      </c>
      <c r="C1349">
        <v>120</v>
      </c>
      <c r="D1349">
        <v>323.11531766126501</v>
      </c>
      <c r="E1349">
        <v>-39.279049586778001</v>
      </c>
    </row>
    <row r="1350" spans="1:5" x14ac:dyDescent="0.25">
      <c r="A1350">
        <v>264</v>
      </c>
      <c r="B1350" t="s">
        <v>8</v>
      </c>
      <c r="C1350">
        <v>240</v>
      </c>
      <c r="D1350">
        <v>333.86204532959135</v>
      </c>
      <c r="E1350">
        <v>-62.210742319832313</v>
      </c>
    </row>
    <row r="1351" spans="1:5" x14ac:dyDescent="0.25">
      <c r="A1351">
        <v>264</v>
      </c>
      <c r="B1351" t="s">
        <v>8</v>
      </c>
      <c r="C1351">
        <v>360</v>
      </c>
      <c r="D1351">
        <v>341.27224518939005</v>
      </c>
      <c r="E1351">
        <v>-54.647415578188699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93.86503819590581</v>
      </c>
      <c r="E1352">
        <v>84.937856492267173</v>
      </c>
    </row>
    <row r="1353" spans="1:5" x14ac:dyDescent="0.25">
      <c r="A1353">
        <v>265</v>
      </c>
      <c r="B1353" t="s">
        <v>5</v>
      </c>
      <c r="C1353">
        <v>1</v>
      </c>
      <c r="D1353">
        <v>483.35092883083951</v>
      </c>
      <c r="E1353">
        <v>78.717181440769309</v>
      </c>
    </row>
    <row r="1354" spans="1:5" x14ac:dyDescent="0.25">
      <c r="A1354">
        <v>265</v>
      </c>
      <c r="B1354" t="s">
        <v>5</v>
      </c>
      <c r="C1354">
        <v>2</v>
      </c>
      <c r="D1354">
        <v>473.04071763465032</v>
      </c>
      <c r="E1354">
        <v>72.617989057546239</v>
      </c>
    </row>
    <row r="1355" spans="1:5" x14ac:dyDescent="0.25">
      <c r="A1355">
        <v>265</v>
      </c>
      <c r="B1355" t="s">
        <v>5</v>
      </c>
      <c r="C1355">
        <v>3</v>
      </c>
      <c r="D1355">
        <v>463.28150028871903</v>
      </c>
      <c r="E1355">
        <v>66.844128542804455</v>
      </c>
    </row>
    <row r="1356" spans="1:5" x14ac:dyDescent="0.25">
      <c r="A1356">
        <v>265</v>
      </c>
      <c r="B1356" t="s">
        <v>5</v>
      </c>
      <c r="C1356">
        <v>4</v>
      </c>
      <c r="D1356">
        <v>454.04899341385965</v>
      </c>
      <c r="E1356">
        <v>61.379806486198603</v>
      </c>
    </row>
    <row r="1357" spans="1:5" x14ac:dyDescent="0.25">
      <c r="A1357">
        <v>265</v>
      </c>
      <c r="B1357" t="s">
        <v>5</v>
      </c>
      <c r="C1357">
        <v>5</v>
      </c>
      <c r="D1357">
        <v>445.31993721667976</v>
      </c>
      <c r="E1357">
        <v>56.209945139745962</v>
      </c>
    </row>
    <row r="1358" spans="1:5" x14ac:dyDescent="0.25">
      <c r="A1358">
        <v>265</v>
      </c>
      <c r="B1358" t="s">
        <v>5</v>
      </c>
      <c r="C1358">
        <v>6</v>
      </c>
      <c r="D1358">
        <v>437.07205280449136</v>
      </c>
      <c r="E1358">
        <v>51.320151149223811</v>
      </c>
    </row>
    <row r="1359" spans="1:5" x14ac:dyDescent="0.25">
      <c r="A1359">
        <v>265</v>
      </c>
      <c r="B1359" t="s">
        <v>5</v>
      </c>
      <c r="C1359">
        <v>12</v>
      </c>
      <c r="D1359">
        <v>396.55537200668692</v>
      </c>
      <c r="E1359">
        <v>27.135730137935674</v>
      </c>
    </row>
    <row r="1360" spans="1:5" x14ac:dyDescent="0.25">
      <c r="A1360">
        <v>265</v>
      </c>
      <c r="B1360" t="s">
        <v>5</v>
      </c>
      <c r="C1360">
        <v>18</v>
      </c>
      <c r="D1360">
        <v>369.44826248571457</v>
      </c>
      <c r="E1360">
        <v>10.52896826156835</v>
      </c>
    </row>
    <row r="1361" spans="1:5" x14ac:dyDescent="0.25">
      <c r="A1361">
        <v>265</v>
      </c>
      <c r="B1361" t="s">
        <v>5</v>
      </c>
      <c r="C1361">
        <v>24</v>
      </c>
      <c r="D1361">
        <v>351.41946440481013</v>
      </c>
      <c r="E1361">
        <v>-1.1818297488538216</v>
      </c>
    </row>
    <row r="1362" spans="1:5" x14ac:dyDescent="0.25">
      <c r="A1362">
        <v>265</v>
      </c>
      <c r="B1362" t="s">
        <v>5</v>
      </c>
      <c r="C1362">
        <v>36</v>
      </c>
      <c r="D1362">
        <v>334.7898943474284</v>
      </c>
      <c r="E1362">
        <v>-14.539963233000872</v>
      </c>
    </row>
    <row r="1363" spans="1:5" x14ac:dyDescent="0.25">
      <c r="A1363">
        <v>265</v>
      </c>
      <c r="B1363" t="s">
        <v>5</v>
      </c>
      <c r="C1363">
        <v>48</v>
      </c>
      <c r="D1363">
        <v>333.92347486659605</v>
      </c>
      <c r="E1363">
        <v>-20.264961537404051</v>
      </c>
    </row>
    <row r="1364" spans="1:5" x14ac:dyDescent="0.25">
      <c r="A1364">
        <v>265</v>
      </c>
      <c r="B1364" t="s">
        <v>5</v>
      </c>
      <c r="C1364">
        <v>60</v>
      </c>
      <c r="D1364">
        <v>341.1560762926573</v>
      </c>
      <c r="E1364">
        <v>-22.460620826864758</v>
      </c>
    </row>
    <row r="1365" spans="1:5" x14ac:dyDescent="0.25">
      <c r="A1365">
        <v>265</v>
      </c>
      <c r="B1365" t="s">
        <v>5</v>
      </c>
      <c r="C1365">
        <v>84</v>
      </c>
      <c r="D1365">
        <v>364.2729761618603</v>
      </c>
      <c r="E1365">
        <v>-23.698208324299948</v>
      </c>
    </row>
    <row r="1366" spans="1:5" x14ac:dyDescent="0.25">
      <c r="A1366">
        <v>265</v>
      </c>
      <c r="B1366" t="s">
        <v>5</v>
      </c>
      <c r="C1366">
        <v>120</v>
      </c>
      <c r="D1366">
        <v>398.33259692433558</v>
      </c>
      <c r="E1366">
        <v>-25.851747316006367</v>
      </c>
    </row>
    <row r="1367" spans="1:5" x14ac:dyDescent="0.25">
      <c r="A1367">
        <v>265</v>
      </c>
      <c r="B1367" t="s">
        <v>5</v>
      </c>
      <c r="C1367">
        <v>180</v>
      </c>
      <c r="D1367">
        <v>436.68676632181547</v>
      </c>
      <c r="E1367">
        <v>-31.286702978998438</v>
      </c>
    </row>
    <row r="1368" spans="1:5" x14ac:dyDescent="0.25">
      <c r="A1368">
        <v>265</v>
      </c>
      <c r="B1368" t="s">
        <v>5</v>
      </c>
      <c r="C1368">
        <v>240</v>
      </c>
      <c r="D1368">
        <v>459.35254665970177</v>
      </c>
      <c r="E1368">
        <v>-34.638493659732568</v>
      </c>
    </row>
    <row r="1369" spans="1:5" x14ac:dyDescent="0.25">
      <c r="A1369">
        <v>265</v>
      </c>
      <c r="B1369" t="s">
        <v>5</v>
      </c>
      <c r="C1369">
        <v>360</v>
      </c>
      <c r="D1369">
        <v>484.55226973674365</v>
      </c>
      <c r="E1369">
        <v>-34.734112409312779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66.09676832244958</v>
      </c>
      <c r="E1370">
        <v>61.000570328459958</v>
      </c>
    </row>
    <row r="1371" spans="1:5" x14ac:dyDescent="0.25">
      <c r="A1371">
        <v>265</v>
      </c>
      <c r="B1371" t="s">
        <v>6</v>
      </c>
      <c r="C1371">
        <v>1</v>
      </c>
      <c r="D1371">
        <v>455.29858271100255</v>
      </c>
      <c r="E1371">
        <v>54.702619427860405</v>
      </c>
    </row>
    <row r="1372" spans="1:5" x14ac:dyDescent="0.25">
      <c r="A1372">
        <v>265</v>
      </c>
      <c r="B1372" t="s">
        <v>6</v>
      </c>
      <c r="C1372">
        <v>3</v>
      </c>
      <c r="D1372">
        <v>434.58248885486444</v>
      </c>
      <c r="E1372">
        <v>42.57299283544527</v>
      </c>
    </row>
    <row r="1373" spans="1:5" x14ac:dyDescent="0.25">
      <c r="A1373">
        <v>265</v>
      </c>
      <c r="B1373" t="s">
        <v>6</v>
      </c>
      <c r="C1373">
        <v>6</v>
      </c>
      <c r="D1373">
        <v>407.28452319784077</v>
      </c>
      <c r="E1373">
        <v>26.461717621013847</v>
      </c>
    </row>
    <row r="1374" spans="1:5" x14ac:dyDescent="0.25">
      <c r="A1374">
        <v>265</v>
      </c>
      <c r="B1374" t="s">
        <v>6</v>
      </c>
      <c r="C1374">
        <v>12</v>
      </c>
      <c r="D1374">
        <v>364.33133801486463</v>
      </c>
      <c r="E1374">
        <v>0.60752435012537132</v>
      </c>
    </row>
    <row r="1375" spans="1:5" x14ac:dyDescent="0.25">
      <c r="A1375">
        <v>265</v>
      </c>
      <c r="B1375" t="s">
        <v>6</v>
      </c>
      <c r="C1375">
        <v>24</v>
      </c>
      <c r="D1375">
        <v>314.12604844667948</v>
      </c>
      <c r="E1375">
        <v>-31.793562703021568</v>
      </c>
    </row>
    <row r="1376" spans="1:5" x14ac:dyDescent="0.25">
      <c r="A1376">
        <v>265</v>
      </c>
      <c r="B1376" t="s">
        <v>6</v>
      </c>
      <c r="C1376">
        <v>36</v>
      </c>
      <c r="D1376">
        <v>293.47077026490371</v>
      </c>
      <c r="E1376">
        <v>-48.793086834864503</v>
      </c>
    </row>
    <row r="1377" spans="1:5" x14ac:dyDescent="0.25">
      <c r="A1377">
        <v>265</v>
      </c>
      <c r="B1377" t="s">
        <v>6</v>
      </c>
      <c r="C1377">
        <v>60</v>
      </c>
      <c r="D1377">
        <v>294.49910587093433</v>
      </c>
      <c r="E1377">
        <v>-60.30148233168164</v>
      </c>
    </row>
    <row r="1378" spans="1:5" x14ac:dyDescent="0.25">
      <c r="A1378">
        <v>265</v>
      </c>
      <c r="B1378" t="s">
        <v>6</v>
      </c>
      <c r="C1378">
        <v>84</v>
      </c>
      <c r="D1378">
        <v>315.80007023837646</v>
      </c>
      <c r="E1378">
        <v>-60.981183887187655</v>
      </c>
    </row>
    <row r="1379" spans="1:5" x14ac:dyDescent="0.25">
      <c r="A1379">
        <v>265</v>
      </c>
      <c r="B1379" t="s">
        <v>6</v>
      </c>
      <c r="C1379">
        <v>120</v>
      </c>
      <c r="D1379">
        <v>349.02152672897245</v>
      </c>
      <c r="E1379">
        <v>-58.956110034265038</v>
      </c>
    </row>
    <row r="1380" spans="1:5" x14ac:dyDescent="0.25">
      <c r="A1380">
        <v>265</v>
      </c>
      <c r="B1380" t="s">
        <v>6</v>
      </c>
      <c r="C1380">
        <v>240</v>
      </c>
      <c r="D1380">
        <v>398.14247918970494</v>
      </c>
      <c r="E1380">
        <v>-60.772839903046879</v>
      </c>
    </row>
    <row r="1381" spans="1:5" x14ac:dyDescent="0.25">
      <c r="A1381">
        <v>265</v>
      </c>
      <c r="B1381" t="s">
        <v>6</v>
      </c>
      <c r="C1381">
        <v>360</v>
      </c>
      <c r="D1381">
        <v>400.50406613115246</v>
      </c>
      <c r="E1381">
        <v>-67.447193567518951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38.90066009683107</v>
      </c>
      <c r="E1382">
        <v>61.000913305529899</v>
      </c>
    </row>
    <row r="1383" spans="1:5" x14ac:dyDescent="0.25">
      <c r="A1383">
        <v>265</v>
      </c>
      <c r="B1383" t="s">
        <v>7</v>
      </c>
      <c r="C1383">
        <v>1</v>
      </c>
      <c r="D1383">
        <v>429.12435914949839</v>
      </c>
      <c r="E1383">
        <v>54.702956578508221</v>
      </c>
    </row>
    <row r="1384" spans="1:5" x14ac:dyDescent="0.25">
      <c r="A1384">
        <v>265</v>
      </c>
      <c r="B1384" t="s">
        <v>7</v>
      </c>
      <c r="C1384">
        <v>3</v>
      </c>
      <c r="D1384">
        <v>410.2666980427062</v>
      </c>
      <c r="E1384">
        <v>42.573314513177571</v>
      </c>
    </row>
    <row r="1385" spans="1:5" x14ac:dyDescent="0.25">
      <c r="A1385">
        <v>265</v>
      </c>
      <c r="B1385" t="s">
        <v>7</v>
      </c>
      <c r="C1385">
        <v>6</v>
      </c>
      <c r="D1385">
        <v>385.17194334632933</v>
      </c>
      <c r="E1385">
        <v>26.462009108440959</v>
      </c>
    </row>
    <row r="1386" spans="1:5" x14ac:dyDescent="0.25">
      <c r="A1386">
        <v>265</v>
      </c>
      <c r="B1386" t="s">
        <v>7</v>
      </c>
      <c r="C1386">
        <v>12</v>
      </c>
      <c r="D1386">
        <v>344.88227971493222</v>
      </c>
      <c r="E1386">
        <v>0.60773950632697638</v>
      </c>
    </row>
    <row r="1387" spans="1:5" x14ac:dyDescent="0.25">
      <c r="A1387">
        <v>265</v>
      </c>
      <c r="B1387" t="s">
        <v>7</v>
      </c>
      <c r="C1387">
        <v>24</v>
      </c>
      <c r="D1387">
        <v>295.11689069656643</v>
      </c>
      <c r="E1387">
        <v>-31.833444742609824</v>
      </c>
    </row>
    <row r="1388" spans="1:5" x14ac:dyDescent="0.25">
      <c r="A1388">
        <v>265</v>
      </c>
      <c r="B1388" t="s">
        <v>7</v>
      </c>
      <c r="C1388">
        <v>36</v>
      </c>
      <c r="D1388">
        <v>271.08494797110535</v>
      </c>
      <c r="E1388">
        <v>-48.838234705333441</v>
      </c>
    </row>
    <row r="1389" spans="1:5" x14ac:dyDescent="0.25">
      <c r="A1389">
        <v>265</v>
      </c>
      <c r="B1389" t="s">
        <v>7</v>
      </c>
      <c r="C1389">
        <v>60</v>
      </c>
      <c r="D1389">
        <v>262.53363277787821</v>
      </c>
      <c r="E1389">
        <v>-60.499659852360395</v>
      </c>
    </row>
    <row r="1390" spans="1:5" x14ac:dyDescent="0.25">
      <c r="A1390">
        <v>265</v>
      </c>
      <c r="B1390" t="s">
        <v>7</v>
      </c>
      <c r="C1390">
        <v>84</v>
      </c>
      <c r="D1390">
        <v>274.41329667996297</v>
      </c>
      <c r="E1390">
        <v>-61.298173764563096</v>
      </c>
    </row>
    <row r="1391" spans="1:5" x14ac:dyDescent="0.25">
      <c r="A1391">
        <v>265</v>
      </c>
      <c r="B1391" t="s">
        <v>7</v>
      </c>
      <c r="C1391">
        <v>120</v>
      </c>
      <c r="D1391">
        <v>297.22879983087887</v>
      </c>
      <c r="E1391">
        <v>-59.425510588186697</v>
      </c>
    </row>
    <row r="1392" spans="1:5" x14ac:dyDescent="0.25">
      <c r="A1392">
        <v>265</v>
      </c>
      <c r="B1392" t="s">
        <v>7</v>
      </c>
      <c r="C1392">
        <v>240</v>
      </c>
      <c r="D1392">
        <v>328.64066830840352</v>
      </c>
      <c r="E1392">
        <v>-62.045712102671011</v>
      </c>
    </row>
    <row r="1393" spans="1:5" x14ac:dyDescent="0.25">
      <c r="A1393">
        <v>265</v>
      </c>
      <c r="B1393" t="s">
        <v>7</v>
      </c>
      <c r="C1393">
        <v>360</v>
      </c>
      <c r="D1393">
        <v>319.35262111405899</v>
      </c>
      <c r="E1393">
        <v>-70.509857123013106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51.19076385926701</v>
      </c>
      <c r="E1394">
        <v>61.001064524464077</v>
      </c>
    </row>
    <row r="1395" spans="1:5" x14ac:dyDescent="0.25">
      <c r="A1395">
        <v>265</v>
      </c>
      <c r="B1395" t="s">
        <v>8</v>
      </c>
      <c r="C1395">
        <v>1</v>
      </c>
      <c r="D1395">
        <v>440.87554608719569</v>
      </c>
      <c r="E1395">
        <v>54.703075841548362</v>
      </c>
    </row>
    <row r="1396" spans="1:5" x14ac:dyDescent="0.25">
      <c r="A1396">
        <v>265</v>
      </c>
      <c r="B1396" t="s">
        <v>8</v>
      </c>
      <c r="C1396">
        <v>3</v>
      </c>
      <c r="D1396">
        <v>421.00133382293632</v>
      </c>
      <c r="E1396">
        <v>42.573376662076377</v>
      </c>
    </row>
    <row r="1397" spans="1:5" x14ac:dyDescent="0.25">
      <c r="A1397">
        <v>265</v>
      </c>
      <c r="B1397" t="s">
        <v>8</v>
      </c>
      <c r="C1397">
        <v>6</v>
      </c>
      <c r="D1397">
        <v>394.60617926488425</v>
      </c>
      <c r="E1397">
        <v>26.462005528808326</v>
      </c>
    </row>
    <row r="1398" spans="1:5" x14ac:dyDescent="0.25">
      <c r="A1398">
        <v>265</v>
      </c>
      <c r="B1398" t="s">
        <v>8</v>
      </c>
      <c r="C1398">
        <v>12</v>
      </c>
      <c r="D1398">
        <v>352.38251929913116</v>
      </c>
      <c r="E1398">
        <v>0.607660304781793</v>
      </c>
    </row>
    <row r="1399" spans="1:5" x14ac:dyDescent="0.25">
      <c r="A1399">
        <v>265</v>
      </c>
      <c r="B1399" t="s">
        <v>8</v>
      </c>
      <c r="C1399">
        <v>24</v>
      </c>
      <c r="D1399">
        <v>300.6468329948691</v>
      </c>
      <c r="E1399">
        <v>-31.82642733916677</v>
      </c>
    </row>
    <row r="1400" spans="1:5" x14ac:dyDescent="0.25">
      <c r="A1400">
        <v>265</v>
      </c>
      <c r="B1400" t="s">
        <v>8</v>
      </c>
      <c r="C1400">
        <v>36</v>
      </c>
      <c r="D1400">
        <v>275.98737424769786</v>
      </c>
      <c r="E1400">
        <v>-48.830584664804057</v>
      </c>
    </row>
    <row r="1401" spans="1:5" x14ac:dyDescent="0.25">
      <c r="A1401">
        <v>265</v>
      </c>
      <c r="B1401" t="s">
        <v>8</v>
      </c>
      <c r="C1401">
        <v>60</v>
      </c>
      <c r="D1401">
        <v>267.64010979579723</v>
      </c>
      <c r="E1401">
        <v>-60.484295510682891</v>
      </c>
    </row>
    <row r="1402" spans="1:5" x14ac:dyDescent="0.25">
      <c r="A1402">
        <v>265</v>
      </c>
      <c r="B1402" t="s">
        <v>8</v>
      </c>
      <c r="C1402">
        <v>84</v>
      </c>
      <c r="D1402">
        <v>279.96976355852308</v>
      </c>
      <c r="E1402">
        <v>-61.277185423758183</v>
      </c>
    </row>
    <row r="1403" spans="1:5" x14ac:dyDescent="0.25">
      <c r="A1403">
        <v>265</v>
      </c>
      <c r="B1403" t="s">
        <v>8</v>
      </c>
      <c r="C1403">
        <v>120</v>
      </c>
      <c r="D1403">
        <v>302.98595477975283</v>
      </c>
      <c r="E1403">
        <v>-59.408412468290145</v>
      </c>
    </row>
    <row r="1404" spans="1:5" x14ac:dyDescent="0.25">
      <c r="A1404">
        <v>265</v>
      </c>
      <c r="B1404" t="s">
        <v>8</v>
      </c>
      <c r="C1404">
        <v>240</v>
      </c>
      <c r="D1404">
        <v>334.04383649857942</v>
      </c>
      <c r="E1404">
        <v>-62.028951150844279</v>
      </c>
    </row>
    <row r="1405" spans="1:5" x14ac:dyDescent="0.25">
      <c r="A1405">
        <v>265</v>
      </c>
      <c r="B1405" t="s">
        <v>8</v>
      </c>
      <c r="C1405">
        <v>360</v>
      </c>
      <c r="D1405">
        <v>325.56474043827609</v>
      </c>
      <c r="E1405">
        <v>-70.354920329302672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97.56525163569336</v>
      </c>
      <c r="E1406">
        <v>88.638069932054705</v>
      </c>
    </row>
    <row r="1407" spans="1:5" x14ac:dyDescent="0.25">
      <c r="A1407">
        <v>266</v>
      </c>
      <c r="B1407" t="s">
        <v>5</v>
      </c>
      <c r="C1407">
        <v>1</v>
      </c>
      <c r="D1407">
        <v>485.26931154956611</v>
      </c>
      <c r="E1407">
        <v>80.635564159495942</v>
      </c>
    </row>
    <row r="1408" spans="1:5" x14ac:dyDescent="0.25">
      <c r="A1408">
        <v>266</v>
      </c>
      <c r="B1408" t="s">
        <v>5</v>
      </c>
      <c r="C1408">
        <v>2</v>
      </c>
      <c r="D1408">
        <v>473.24069917010462</v>
      </c>
      <c r="E1408">
        <v>72.817970593000581</v>
      </c>
    </row>
    <row r="1409" spans="1:5" x14ac:dyDescent="0.25">
      <c r="A1409">
        <v>266</v>
      </c>
      <c r="B1409" t="s">
        <v>5</v>
      </c>
      <c r="C1409">
        <v>3</v>
      </c>
      <c r="D1409">
        <v>461.88308525485138</v>
      </c>
      <c r="E1409">
        <v>65.445713508936805</v>
      </c>
    </row>
    <row r="1410" spans="1:5" x14ac:dyDescent="0.25">
      <c r="A1410">
        <v>266</v>
      </c>
      <c r="B1410" t="s">
        <v>5</v>
      </c>
      <c r="C1410">
        <v>4</v>
      </c>
      <c r="D1410">
        <v>451.16546710007788</v>
      </c>
      <c r="E1410">
        <v>58.496280172416832</v>
      </c>
    </row>
    <row r="1411" spans="1:5" x14ac:dyDescent="0.25">
      <c r="A1411">
        <v>266</v>
      </c>
      <c r="B1411" t="s">
        <v>5</v>
      </c>
      <c r="C1411">
        <v>5</v>
      </c>
      <c r="D1411">
        <v>441.05819577633457</v>
      </c>
      <c r="E1411">
        <v>51.948203699400814</v>
      </c>
    </row>
    <row r="1412" spans="1:5" x14ac:dyDescent="0.25">
      <c r="A1412">
        <v>266</v>
      </c>
      <c r="B1412" t="s">
        <v>5</v>
      </c>
      <c r="C1412">
        <v>6</v>
      </c>
      <c r="D1412">
        <v>431.53291835371311</v>
      </c>
      <c r="E1412">
        <v>45.781016698445562</v>
      </c>
    </row>
    <row r="1413" spans="1:5" x14ac:dyDescent="0.25">
      <c r="A1413">
        <v>266</v>
      </c>
      <c r="B1413" t="s">
        <v>5</v>
      </c>
      <c r="C1413">
        <v>12</v>
      </c>
      <c r="D1413">
        <v>385.16519576974565</v>
      </c>
      <c r="E1413">
        <v>15.745553900994372</v>
      </c>
    </row>
    <row r="1414" spans="1:5" x14ac:dyDescent="0.25">
      <c r="A1414">
        <v>266</v>
      </c>
      <c r="B1414" t="s">
        <v>5</v>
      </c>
      <c r="C1414">
        <v>18</v>
      </c>
      <c r="D1414">
        <v>354.67002270424007</v>
      </c>
      <c r="E1414">
        <v>-4.2492715199061308</v>
      </c>
    </row>
    <row r="1415" spans="1:5" x14ac:dyDescent="0.25">
      <c r="A1415">
        <v>266</v>
      </c>
      <c r="B1415" t="s">
        <v>5</v>
      </c>
      <c r="C1415">
        <v>24</v>
      </c>
      <c r="D1415">
        <v>334.8170881245025</v>
      </c>
      <c r="E1415">
        <v>-17.784206029161435</v>
      </c>
    </row>
    <row r="1416" spans="1:5" x14ac:dyDescent="0.25">
      <c r="A1416">
        <v>266</v>
      </c>
      <c r="B1416" t="s">
        <v>5</v>
      </c>
      <c r="C1416">
        <v>36</v>
      </c>
      <c r="D1416">
        <v>317.32302872523059</v>
      </c>
      <c r="E1416">
        <v>-32.006828855198691</v>
      </c>
    </row>
    <row r="1417" spans="1:5" x14ac:dyDescent="0.25">
      <c r="A1417">
        <v>266</v>
      </c>
      <c r="B1417" t="s">
        <v>5</v>
      </c>
      <c r="C1417">
        <v>48</v>
      </c>
      <c r="D1417">
        <v>317.23779710201239</v>
      </c>
      <c r="E1417">
        <v>-36.950639301987707</v>
      </c>
    </row>
    <row r="1418" spans="1:5" x14ac:dyDescent="0.25">
      <c r="A1418">
        <v>266</v>
      </c>
      <c r="B1418" t="s">
        <v>5</v>
      </c>
      <c r="C1418">
        <v>60</v>
      </c>
      <c r="D1418">
        <v>325.58925304431887</v>
      </c>
      <c r="E1418">
        <v>-38.027444075203199</v>
      </c>
    </row>
    <row r="1419" spans="1:5" x14ac:dyDescent="0.25">
      <c r="A1419">
        <v>266</v>
      </c>
      <c r="B1419" t="s">
        <v>5</v>
      </c>
      <c r="C1419">
        <v>84</v>
      </c>
      <c r="D1419">
        <v>350.21870442864082</v>
      </c>
      <c r="E1419">
        <v>-37.752480057519428</v>
      </c>
    </row>
    <row r="1420" spans="1:5" x14ac:dyDescent="0.25">
      <c r="A1420">
        <v>266</v>
      </c>
      <c r="B1420" t="s">
        <v>5</v>
      </c>
      <c r="C1420">
        <v>120</v>
      </c>
      <c r="D1420">
        <v>384.68366232649043</v>
      </c>
      <c r="E1420">
        <v>-39.500681913851516</v>
      </c>
    </row>
    <row r="1421" spans="1:5" x14ac:dyDescent="0.25">
      <c r="A1421">
        <v>266</v>
      </c>
      <c r="B1421" t="s">
        <v>5</v>
      </c>
      <c r="C1421">
        <v>180</v>
      </c>
      <c r="D1421">
        <v>424.27740887950461</v>
      </c>
      <c r="E1421">
        <v>-43.696060421309291</v>
      </c>
    </row>
    <row r="1422" spans="1:5" x14ac:dyDescent="0.25">
      <c r="A1422">
        <v>266</v>
      </c>
      <c r="B1422" t="s">
        <v>5</v>
      </c>
      <c r="C1422">
        <v>240</v>
      </c>
      <c r="D1422">
        <v>451.74001723026782</v>
      </c>
      <c r="E1422">
        <v>-42.251023089166509</v>
      </c>
    </row>
    <row r="1423" spans="1:5" x14ac:dyDescent="0.25">
      <c r="A1423">
        <v>266</v>
      </c>
      <c r="B1423" t="s">
        <v>5</v>
      </c>
      <c r="C1423">
        <v>360</v>
      </c>
      <c r="D1423">
        <v>491.07560828434441</v>
      </c>
      <c r="E1423">
        <v>-28.210773861712042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75.15385210221513</v>
      </c>
      <c r="E1424">
        <v>70.057654108225535</v>
      </c>
    </row>
    <row r="1425" spans="1:5" x14ac:dyDescent="0.25">
      <c r="A1425">
        <v>266</v>
      </c>
      <c r="B1425" t="s">
        <v>6</v>
      </c>
      <c r="C1425">
        <v>1</v>
      </c>
      <c r="D1425">
        <v>464.05967069846469</v>
      </c>
      <c r="E1425">
        <v>63.46370741532256</v>
      </c>
    </row>
    <row r="1426" spans="1:5" x14ac:dyDescent="0.25">
      <c r="A1426">
        <v>266</v>
      </c>
      <c r="B1426" t="s">
        <v>6</v>
      </c>
      <c r="C1426">
        <v>3</v>
      </c>
      <c r="D1426">
        <v>442.66759478736373</v>
      </c>
      <c r="E1426">
        <v>50.658098767944537</v>
      </c>
    </row>
    <row r="1427" spans="1:5" x14ac:dyDescent="0.25">
      <c r="A1427">
        <v>266</v>
      </c>
      <c r="B1427" t="s">
        <v>6</v>
      </c>
      <c r="C1427">
        <v>6</v>
      </c>
      <c r="D1427">
        <v>414.22663448923709</v>
      </c>
      <c r="E1427">
        <v>33.403828912410141</v>
      </c>
    </row>
    <row r="1428" spans="1:5" x14ac:dyDescent="0.25">
      <c r="A1428">
        <v>266</v>
      </c>
      <c r="B1428" t="s">
        <v>6</v>
      </c>
      <c r="C1428">
        <v>12</v>
      </c>
      <c r="D1428">
        <v>368.69933276066263</v>
      </c>
      <c r="E1428">
        <v>4.9755190959233779</v>
      </c>
    </row>
    <row r="1429" spans="1:5" x14ac:dyDescent="0.25">
      <c r="A1429">
        <v>266</v>
      </c>
      <c r="B1429" t="s">
        <v>6</v>
      </c>
      <c r="C1429">
        <v>24</v>
      </c>
      <c r="D1429">
        <v>313.243113006383</v>
      </c>
      <c r="E1429">
        <v>-32.676498143318078</v>
      </c>
    </row>
    <row r="1430" spans="1:5" x14ac:dyDescent="0.25">
      <c r="A1430">
        <v>266</v>
      </c>
      <c r="B1430" t="s">
        <v>6</v>
      </c>
      <c r="C1430">
        <v>36</v>
      </c>
      <c r="D1430">
        <v>288.08270453707553</v>
      </c>
      <c r="E1430">
        <v>-54.181152562692674</v>
      </c>
    </row>
    <row r="1431" spans="1:5" x14ac:dyDescent="0.25">
      <c r="A1431">
        <v>266</v>
      </c>
      <c r="B1431" t="s">
        <v>6</v>
      </c>
      <c r="C1431">
        <v>60</v>
      </c>
      <c r="D1431">
        <v>284.05837209690424</v>
      </c>
      <c r="E1431">
        <v>-70.742216105711762</v>
      </c>
    </row>
    <row r="1432" spans="1:5" x14ac:dyDescent="0.25">
      <c r="A1432">
        <v>266</v>
      </c>
      <c r="B1432" t="s">
        <v>6</v>
      </c>
      <c r="C1432">
        <v>84</v>
      </c>
      <c r="D1432">
        <v>304.98634186470116</v>
      </c>
      <c r="E1432">
        <v>-71.794912260862958</v>
      </c>
    </row>
    <row r="1433" spans="1:5" x14ac:dyDescent="0.25">
      <c r="A1433">
        <v>266</v>
      </c>
      <c r="B1433" t="s">
        <v>6</v>
      </c>
      <c r="C1433">
        <v>120</v>
      </c>
      <c r="D1433">
        <v>342.43727956542745</v>
      </c>
      <c r="E1433">
        <v>-65.540357197810053</v>
      </c>
    </row>
    <row r="1434" spans="1:5" x14ac:dyDescent="0.25">
      <c r="A1434">
        <v>266</v>
      </c>
      <c r="B1434" t="s">
        <v>6</v>
      </c>
      <c r="C1434">
        <v>240</v>
      </c>
      <c r="D1434">
        <v>410.00510524368985</v>
      </c>
      <c r="E1434">
        <v>-48.910213849061996</v>
      </c>
    </row>
    <row r="1435" spans="1:5" x14ac:dyDescent="0.25">
      <c r="A1435">
        <v>266</v>
      </c>
      <c r="B1435" t="s">
        <v>6</v>
      </c>
      <c r="C1435">
        <v>360</v>
      </c>
      <c r="D1435">
        <v>424.49183683849606</v>
      </c>
      <c r="E1435">
        <v>-43.459422860175344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47.95906013309025</v>
      </c>
      <c r="E1436">
        <v>70.059313341789064</v>
      </c>
    </row>
    <row r="1437" spans="1:5" x14ac:dyDescent="0.25">
      <c r="A1437">
        <v>266</v>
      </c>
      <c r="B1437" t="s">
        <v>7</v>
      </c>
      <c r="C1437">
        <v>1</v>
      </c>
      <c r="D1437">
        <v>437.88669753493105</v>
      </c>
      <c r="E1437">
        <v>63.465294963940892</v>
      </c>
    </row>
    <row r="1438" spans="1:5" x14ac:dyDescent="0.25">
      <c r="A1438">
        <v>266</v>
      </c>
      <c r="B1438" t="s">
        <v>7</v>
      </c>
      <c r="C1438">
        <v>3</v>
      </c>
      <c r="D1438">
        <v>418.35292625408135</v>
      </c>
      <c r="E1438">
        <v>50.659542724552779</v>
      </c>
    </row>
    <row r="1439" spans="1:5" x14ac:dyDescent="0.25">
      <c r="A1439">
        <v>266</v>
      </c>
      <c r="B1439" t="s">
        <v>7</v>
      </c>
      <c r="C1439">
        <v>6</v>
      </c>
      <c r="D1439">
        <v>392.11500387101728</v>
      </c>
      <c r="E1439">
        <v>33.405069633128946</v>
      </c>
    </row>
    <row r="1440" spans="1:5" x14ac:dyDescent="0.25">
      <c r="A1440">
        <v>266</v>
      </c>
      <c r="B1440" t="s">
        <v>7</v>
      </c>
      <c r="C1440">
        <v>12</v>
      </c>
      <c r="D1440">
        <v>349.25093786380666</v>
      </c>
      <c r="E1440">
        <v>4.9763976552014144</v>
      </c>
    </row>
    <row r="1441" spans="1:5" x14ac:dyDescent="0.25">
      <c r="A1441">
        <v>266</v>
      </c>
      <c r="B1441" t="s">
        <v>7</v>
      </c>
      <c r="C1441">
        <v>24</v>
      </c>
      <c r="D1441">
        <v>294.22829373299595</v>
      </c>
      <c r="E1441">
        <v>-32.722041706180306</v>
      </c>
    </row>
    <row r="1442" spans="1:5" x14ac:dyDescent="0.25">
      <c r="A1442">
        <v>266</v>
      </c>
      <c r="B1442" t="s">
        <v>7</v>
      </c>
      <c r="C1442">
        <v>36</v>
      </c>
      <c r="D1442">
        <v>265.68458182256035</v>
      </c>
      <c r="E1442">
        <v>-54.238600853878417</v>
      </c>
    </row>
    <row r="1443" spans="1:5" x14ac:dyDescent="0.25">
      <c r="A1443">
        <v>266</v>
      </c>
      <c r="B1443" t="s">
        <v>7</v>
      </c>
      <c r="C1443">
        <v>60</v>
      </c>
      <c r="D1443">
        <v>252.04028393795889</v>
      </c>
      <c r="E1443">
        <v>-70.993008692279702</v>
      </c>
    </row>
    <row r="1444" spans="1:5" x14ac:dyDescent="0.25">
      <c r="A1444">
        <v>266</v>
      </c>
      <c r="B1444" t="s">
        <v>7</v>
      </c>
      <c r="C1444">
        <v>84</v>
      </c>
      <c r="D1444">
        <v>263.52505084077023</v>
      </c>
      <c r="E1444">
        <v>-72.186419603755823</v>
      </c>
    </row>
    <row r="1445" spans="1:5" x14ac:dyDescent="0.25">
      <c r="A1445">
        <v>266</v>
      </c>
      <c r="B1445" t="s">
        <v>7</v>
      </c>
      <c r="C1445">
        <v>120</v>
      </c>
      <c r="D1445">
        <v>290.65727637364324</v>
      </c>
      <c r="E1445">
        <v>-65.997034045422353</v>
      </c>
    </row>
    <row r="1446" spans="1:5" x14ac:dyDescent="0.25">
      <c r="A1446">
        <v>266</v>
      </c>
      <c r="B1446" t="s">
        <v>7</v>
      </c>
      <c r="C1446">
        <v>240</v>
      </c>
      <c r="D1446">
        <v>341.75614013045509</v>
      </c>
      <c r="E1446">
        <v>-48.930240280619444</v>
      </c>
    </row>
    <row r="1447" spans="1:5" x14ac:dyDescent="0.25">
      <c r="A1447">
        <v>266</v>
      </c>
      <c r="B1447" t="s">
        <v>7</v>
      </c>
      <c r="C1447">
        <v>360</v>
      </c>
      <c r="D1447">
        <v>346.62319157261265</v>
      </c>
      <c r="E1447">
        <v>-43.239286664459449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60.24909973219985</v>
      </c>
      <c r="E1448">
        <v>70.059400397396928</v>
      </c>
    </row>
    <row r="1449" spans="1:5" x14ac:dyDescent="0.25">
      <c r="A1449">
        <v>266</v>
      </c>
      <c r="B1449" t="s">
        <v>8</v>
      </c>
      <c r="C1449">
        <v>1</v>
      </c>
      <c r="D1449">
        <v>449.63781795971795</v>
      </c>
      <c r="E1449">
        <v>63.465347714070639</v>
      </c>
    </row>
    <row r="1450" spans="1:5" x14ac:dyDescent="0.25">
      <c r="A1450">
        <v>266</v>
      </c>
      <c r="B1450" t="s">
        <v>8</v>
      </c>
      <c r="C1450">
        <v>3</v>
      </c>
      <c r="D1450">
        <v>429.08749237057322</v>
      </c>
      <c r="E1450">
        <v>50.659535209713269</v>
      </c>
    </row>
    <row r="1451" spans="1:5" x14ac:dyDescent="0.25">
      <c r="A1451">
        <v>266</v>
      </c>
      <c r="B1451" t="s">
        <v>8</v>
      </c>
      <c r="C1451">
        <v>6</v>
      </c>
      <c r="D1451">
        <v>401.54916902782111</v>
      </c>
      <c r="E1451">
        <v>33.404995291745202</v>
      </c>
    </row>
    <row r="1452" spans="1:5" x14ac:dyDescent="0.25">
      <c r="A1452">
        <v>266</v>
      </c>
      <c r="B1452" t="s">
        <v>8</v>
      </c>
      <c r="C1452">
        <v>12</v>
      </c>
      <c r="D1452">
        <v>356.75111368423961</v>
      </c>
      <c r="E1452">
        <v>4.9762546898902276</v>
      </c>
    </row>
    <row r="1453" spans="1:5" x14ac:dyDescent="0.25">
      <c r="A1453">
        <v>266</v>
      </c>
      <c r="B1453" t="s">
        <v>8</v>
      </c>
      <c r="C1453">
        <v>24</v>
      </c>
      <c r="D1453">
        <v>299.75986272431146</v>
      </c>
      <c r="E1453">
        <v>-32.713397609724396</v>
      </c>
    </row>
    <row r="1454" spans="1:5" x14ac:dyDescent="0.25">
      <c r="A1454">
        <v>266</v>
      </c>
      <c r="B1454" t="s">
        <v>8</v>
      </c>
      <c r="C1454">
        <v>36</v>
      </c>
      <c r="D1454">
        <v>270.58949797150956</v>
      </c>
      <c r="E1454">
        <v>-54.228460940992342</v>
      </c>
    </row>
    <row r="1455" spans="1:5" x14ac:dyDescent="0.25">
      <c r="A1455">
        <v>266</v>
      </c>
      <c r="B1455" t="s">
        <v>8</v>
      </c>
      <c r="C1455">
        <v>60</v>
      </c>
      <c r="D1455">
        <v>257.15230723663331</v>
      </c>
      <c r="E1455">
        <v>-70.972098069846808</v>
      </c>
    </row>
    <row r="1456" spans="1:5" x14ac:dyDescent="0.25">
      <c r="A1456">
        <v>266</v>
      </c>
      <c r="B1456" t="s">
        <v>8</v>
      </c>
      <c r="C1456">
        <v>84</v>
      </c>
      <c r="D1456">
        <v>269.08761857458251</v>
      </c>
      <c r="E1456">
        <v>-72.159330407698775</v>
      </c>
    </row>
    <row r="1457" spans="1:5" x14ac:dyDescent="0.25">
      <c r="A1457">
        <v>266</v>
      </c>
      <c r="B1457" t="s">
        <v>8</v>
      </c>
      <c r="C1457">
        <v>120</v>
      </c>
      <c r="D1457">
        <v>296.40925785711295</v>
      </c>
      <c r="E1457">
        <v>-65.985109390930035</v>
      </c>
    </row>
    <row r="1458" spans="1:5" x14ac:dyDescent="0.25">
      <c r="A1458">
        <v>266</v>
      </c>
      <c r="B1458" t="s">
        <v>8</v>
      </c>
      <c r="C1458">
        <v>240</v>
      </c>
      <c r="D1458">
        <v>347.08610900993614</v>
      </c>
      <c r="E1458">
        <v>-48.98667863948755</v>
      </c>
    </row>
    <row r="1459" spans="1:5" x14ac:dyDescent="0.25">
      <c r="A1459">
        <v>266</v>
      </c>
      <c r="B1459" t="s">
        <v>8</v>
      </c>
      <c r="C1459">
        <v>360</v>
      </c>
      <c r="D1459">
        <v>352.62375439073992</v>
      </c>
      <c r="E1459">
        <v>-43.295906376838857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71.37136602952495</v>
      </c>
      <c r="E1460">
        <v>62.444184325886333</v>
      </c>
    </row>
    <row r="1461" spans="1:5" x14ac:dyDescent="0.25">
      <c r="A1461">
        <v>267</v>
      </c>
      <c r="B1461" t="s">
        <v>5</v>
      </c>
      <c r="C1461">
        <v>1</v>
      </c>
      <c r="D1461">
        <v>459.03879458552063</v>
      </c>
      <c r="E1461">
        <v>54.405047195450472</v>
      </c>
    </row>
    <row r="1462" spans="1:5" x14ac:dyDescent="0.25">
      <c r="A1462">
        <v>267</v>
      </c>
      <c r="B1462" t="s">
        <v>5</v>
      </c>
      <c r="C1462">
        <v>2</v>
      </c>
      <c r="D1462">
        <v>446.9804145705121</v>
      </c>
      <c r="E1462">
        <v>46.557685993408036</v>
      </c>
    </row>
    <row r="1463" spans="1:5" x14ac:dyDescent="0.25">
      <c r="A1463">
        <v>267</v>
      </c>
      <c r="B1463" t="s">
        <v>5</v>
      </c>
      <c r="C1463">
        <v>3</v>
      </c>
      <c r="D1463">
        <v>435.60159313118817</v>
      </c>
      <c r="E1463">
        <v>39.164221385273592</v>
      </c>
    </row>
    <row r="1464" spans="1:5" x14ac:dyDescent="0.25">
      <c r="A1464">
        <v>267</v>
      </c>
      <c r="B1464" t="s">
        <v>5</v>
      </c>
      <c r="C1464">
        <v>4</v>
      </c>
      <c r="D1464">
        <v>424.87158767339474</v>
      </c>
      <c r="E1464">
        <v>32.202400745733677</v>
      </c>
    </row>
    <row r="1465" spans="1:5" x14ac:dyDescent="0.25">
      <c r="A1465">
        <v>267</v>
      </c>
      <c r="B1465" t="s">
        <v>5</v>
      </c>
      <c r="C1465">
        <v>5</v>
      </c>
      <c r="D1465">
        <v>414.76097274520816</v>
      </c>
      <c r="E1465">
        <v>25.650980668274411</v>
      </c>
    </row>
    <row r="1466" spans="1:5" x14ac:dyDescent="0.25">
      <c r="A1466">
        <v>267</v>
      </c>
      <c r="B1466" t="s">
        <v>5</v>
      </c>
      <c r="C1466">
        <v>6</v>
      </c>
      <c r="D1466">
        <v>405.2415845556261</v>
      </c>
      <c r="E1466">
        <v>19.489682900358588</v>
      </c>
    </row>
    <row r="1467" spans="1:5" x14ac:dyDescent="0.25">
      <c r="A1467">
        <v>267</v>
      </c>
      <c r="B1467" t="s">
        <v>5</v>
      </c>
      <c r="C1467">
        <v>12</v>
      </c>
      <c r="D1467">
        <v>359.10987783386867</v>
      </c>
      <c r="E1467">
        <v>-10.309764034882596</v>
      </c>
    </row>
    <row r="1468" spans="1:5" x14ac:dyDescent="0.25">
      <c r="A1468">
        <v>267</v>
      </c>
      <c r="B1468" t="s">
        <v>5</v>
      </c>
      <c r="C1468">
        <v>18</v>
      </c>
      <c r="D1468">
        <v>329.13076675750727</v>
      </c>
      <c r="E1468">
        <v>-29.788527466638946</v>
      </c>
    </row>
    <row r="1469" spans="1:5" x14ac:dyDescent="0.25">
      <c r="A1469">
        <v>267</v>
      </c>
      <c r="B1469" t="s">
        <v>5</v>
      </c>
      <c r="C1469">
        <v>24</v>
      </c>
      <c r="D1469">
        <v>310.16257411105391</v>
      </c>
      <c r="E1469">
        <v>-42.438720042610036</v>
      </c>
    </row>
    <row r="1470" spans="1:5" x14ac:dyDescent="0.25">
      <c r="A1470">
        <v>267</v>
      </c>
      <c r="B1470" t="s">
        <v>5</v>
      </c>
      <c r="C1470">
        <v>36</v>
      </c>
      <c r="D1470">
        <v>295.32704854731873</v>
      </c>
      <c r="E1470">
        <v>-54.002809033110545</v>
      </c>
    </row>
    <row r="1471" spans="1:5" x14ac:dyDescent="0.25">
      <c r="A1471">
        <v>267</v>
      </c>
      <c r="B1471" t="s">
        <v>5</v>
      </c>
      <c r="C1471">
        <v>48</v>
      </c>
      <c r="D1471">
        <v>298.79097141222496</v>
      </c>
      <c r="E1471">
        <v>-55.397464991775138</v>
      </c>
    </row>
    <row r="1472" spans="1:5" x14ac:dyDescent="0.25">
      <c r="A1472">
        <v>267</v>
      </c>
      <c r="B1472" t="s">
        <v>5</v>
      </c>
      <c r="C1472">
        <v>60</v>
      </c>
      <c r="D1472">
        <v>311.20491493821089</v>
      </c>
      <c r="E1472">
        <v>-52.411782181311168</v>
      </c>
    </row>
    <row r="1473" spans="1:5" x14ac:dyDescent="0.25">
      <c r="A1473">
        <v>267</v>
      </c>
      <c r="B1473" t="s">
        <v>5</v>
      </c>
      <c r="C1473">
        <v>84</v>
      </c>
      <c r="D1473">
        <v>344.25836317089386</v>
      </c>
      <c r="E1473">
        <v>-43.71282131526641</v>
      </c>
    </row>
    <row r="1474" spans="1:5" x14ac:dyDescent="0.25">
      <c r="A1474">
        <v>267</v>
      </c>
      <c r="B1474" t="s">
        <v>5</v>
      </c>
      <c r="C1474">
        <v>120</v>
      </c>
      <c r="D1474">
        <v>389.45405090855701</v>
      </c>
      <c r="E1474">
        <v>-34.730293331784942</v>
      </c>
    </row>
    <row r="1475" spans="1:5" x14ac:dyDescent="0.25">
      <c r="A1475">
        <v>267</v>
      </c>
      <c r="B1475" t="s">
        <v>5</v>
      </c>
      <c r="C1475">
        <v>180</v>
      </c>
      <c r="D1475">
        <v>439.03702436074224</v>
      </c>
      <c r="E1475">
        <v>-28.936444940071691</v>
      </c>
    </row>
    <row r="1476" spans="1:5" x14ac:dyDescent="0.25">
      <c r="A1476">
        <v>267</v>
      </c>
      <c r="B1476" t="s">
        <v>5</v>
      </c>
      <c r="C1476">
        <v>240</v>
      </c>
      <c r="D1476">
        <v>469.00895047317175</v>
      </c>
      <c r="E1476">
        <v>-24.982089846262571</v>
      </c>
    </row>
    <row r="1477" spans="1:5" x14ac:dyDescent="0.25">
      <c r="A1477">
        <v>267</v>
      </c>
      <c r="B1477" t="s">
        <v>5</v>
      </c>
      <c r="C1477">
        <v>360</v>
      </c>
      <c r="D1477">
        <v>504.22420233272391</v>
      </c>
      <c r="E1477">
        <v>-15.062179813332548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63.39619637434407</v>
      </c>
      <c r="E1478">
        <v>58.299998380354488</v>
      </c>
    </row>
    <row r="1479" spans="1:5" x14ac:dyDescent="0.25">
      <c r="A1479">
        <v>267</v>
      </c>
      <c r="B1479" t="s">
        <v>6</v>
      </c>
      <c r="C1479">
        <v>1</v>
      </c>
      <c r="D1479">
        <v>450.31570447107561</v>
      </c>
      <c r="E1479">
        <v>49.719741187933472</v>
      </c>
    </row>
    <row r="1480" spans="1:5" x14ac:dyDescent="0.25">
      <c r="A1480">
        <v>267</v>
      </c>
      <c r="B1480" t="s">
        <v>6</v>
      </c>
      <c r="C1480">
        <v>3</v>
      </c>
      <c r="D1480">
        <v>425.54015769227442</v>
      </c>
      <c r="E1480">
        <v>33.530661672855203</v>
      </c>
    </row>
    <row r="1481" spans="1:5" x14ac:dyDescent="0.25">
      <c r="A1481">
        <v>267</v>
      </c>
      <c r="B1481" t="s">
        <v>6</v>
      </c>
      <c r="C1481">
        <v>6</v>
      </c>
      <c r="D1481">
        <v>393.64447624657817</v>
      </c>
      <c r="E1481">
        <v>12.821670669751207</v>
      </c>
    </row>
    <row r="1482" spans="1:5" x14ac:dyDescent="0.25">
      <c r="A1482">
        <v>267</v>
      </c>
      <c r="B1482" t="s">
        <v>6</v>
      </c>
      <c r="C1482">
        <v>12</v>
      </c>
      <c r="D1482">
        <v>345.81324882821326</v>
      </c>
      <c r="E1482">
        <v>-17.910564836525964</v>
      </c>
    </row>
    <row r="1483" spans="1:5" x14ac:dyDescent="0.25">
      <c r="A1483">
        <v>267</v>
      </c>
      <c r="B1483" t="s">
        <v>6</v>
      </c>
      <c r="C1483">
        <v>24</v>
      </c>
      <c r="D1483">
        <v>296.98529066316723</v>
      </c>
      <c r="E1483">
        <v>-48.934320486533863</v>
      </c>
    </row>
    <row r="1484" spans="1:5" x14ac:dyDescent="0.25">
      <c r="A1484">
        <v>267</v>
      </c>
      <c r="B1484" t="s">
        <v>6</v>
      </c>
      <c r="C1484">
        <v>36</v>
      </c>
      <c r="D1484">
        <v>284.8594635995093</v>
      </c>
      <c r="E1484">
        <v>-57.40439350025887</v>
      </c>
    </row>
    <row r="1485" spans="1:5" x14ac:dyDescent="0.25">
      <c r="A1485">
        <v>267</v>
      </c>
      <c r="B1485" t="s">
        <v>6</v>
      </c>
      <c r="C1485">
        <v>60</v>
      </c>
      <c r="D1485">
        <v>306.50213608435871</v>
      </c>
      <c r="E1485">
        <v>-48.298452118257231</v>
      </c>
    </row>
    <row r="1486" spans="1:5" x14ac:dyDescent="0.25">
      <c r="A1486">
        <v>267</v>
      </c>
      <c r="B1486" t="s">
        <v>6</v>
      </c>
      <c r="C1486">
        <v>84</v>
      </c>
      <c r="D1486">
        <v>343.24888941095065</v>
      </c>
      <c r="E1486">
        <v>-33.532364714613443</v>
      </c>
    </row>
    <row r="1487" spans="1:5" x14ac:dyDescent="0.25">
      <c r="A1487">
        <v>267</v>
      </c>
      <c r="B1487" t="s">
        <v>6</v>
      </c>
      <c r="C1487">
        <v>120</v>
      </c>
      <c r="D1487">
        <v>388.91003609907762</v>
      </c>
      <c r="E1487">
        <v>-19.067600664159841</v>
      </c>
    </row>
    <row r="1488" spans="1:5" x14ac:dyDescent="0.25">
      <c r="A1488">
        <v>267</v>
      </c>
      <c r="B1488" t="s">
        <v>6</v>
      </c>
      <c r="C1488">
        <v>240</v>
      </c>
      <c r="D1488">
        <v>453.81503037009219</v>
      </c>
      <c r="E1488">
        <v>-5.1002887226596352</v>
      </c>
    </row>
    <row r="1489" spans="1:5" x14ac:dyDescent="0.25">
      <c r="A1489">
        <v>267</v>
      </c>
      <c r="B1489" t="s">
        <v>6</v>
      </c>
      <c r="C1489">
        <v>360</v>
      </c>
      <c r="D1489">
        <v>473.62864572361622</v>
      </c>
      <c r="E1489">
        <v>5.6773860249448305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36.19970932911747</v>
      </c>
      <c r="E1490">
        <v>58.299962537816313</v>
      </c>
    </row>
    <row r="1491" spans="1:5" x14ac:dyDescent="0.25">
      <c r="A1491">
        <v>267</v>
      </c>
      <c r="B1491" t="s">
        <v>7</v>
      </c>
      <c r="C1491">
        <v>1</v>
      </c>
      <c r="D1491">
        <v>424.14110082222356</v>
      </c>
      <c r="E1491">
        <v>49.719698251233446</v>
      </c>
    </row>
    <row r="1492" spans="1:5" x14ac:dyDescent="0.25">
      <c r="A1492">
        <v>267</v>
      </c>
      <c r="B1492" t="s">
        <v>7</v>
      </c>
      <c r="C1492">
        <v>3</v>
      </c>
      <c r="D1492">
        <v>401.22398850065895</v>
      </c>
      <c r="E1492">
        <v>33.530604971130359</v>
      </c>
    </row>
    <row r="1493" spans="1:5" x14ac:dyDescent="0.25">
      <c r="A1493">
        <v>267</v>
      </c>
      <c r="B1493" t="s">
        <v>7</v>
      </c>
      <c r="C1493">
        <v>6</v>
      </c>
      <c r="D1493">
        <v>371.53152976365323</v>
      </c>
      <c r="E1493">
        <v>12.821595525764895</v>
      </c>
    </row>
    <row r="1494" spans="1:5" x14ac:dyDescent="0.25">
      <c r="A1494">
        <v>267</v>
      </c>
      <c r="B1494" t="s">
        <v>7</v>
      </c>
      <c r="C1494">
        <v>12</v>
      </c>
      <c r="D1494">
        <v>326.36387062224509</v>
      </c>
      <c r="E1494">
        <v>-17.910669586360186</v>
      </c>
    </row>
    <row r="1495" spans="1:5" x14ac:dyDescent="0.25">
      <c r="A1495">
        <v>267</v>
      </c>
      <c r="B1495" t="s">
        <v>7</v>
      </c>
      <c r="C1495">
        <v>24</v>
      </c>
      <c r="D1495">
        <v>277.97555074724943</v>
      </c>
      <c r="E1495">
        <v>-48.974784691926814</v>
      </c>
    </row>
    <row r="1496" spans="1:5" x14ac:dyDescent="0.25">
      <c r="A1496">
        <v>267</v>
      </c>
      <c r="B1496" t="s">
        <v>7</v>
      </c>
      <c r="C1496">
        <v>36</v>
      </c>
      <c r="D1496">
        <v>262.4984374122896</v>
      </c>
      <c r="E1496">
        <v>-57.424745264149159</v>
      </c>
    </row>
    <row r="1497" spans="1:5" x14ac:dyDescent="0.25">
      <c r="A1497">
        <v>267</v>
      </c>
      <c r="B1497" t="s">
        <v>7</v>
      </c>
      <c r="C1497">
        <v>60</v>
      </c>
      <c r="D1497">
        <v>274.68204187579585</v>
      </c>
      <c r="E1497">
        <v>-48.351250754442752</v>
      </c>
    </row>
    <row r="1498" spans="1:5" x14ac:dyDescent="0.25">
      <c r="A1498">
        <v>267</v>
      </c>
      <c r="B1498" t="s">
        <v>7</v>
      </c>
      <c r="C1498">
        <v>84</v>
      </c>
      <c r="D1498">
        <v>302.25178763062723</v>
      </c>
      <c r="E1498">
        <v>-33.45968281389878</v>
      </c>
    </row>
    <row r="1499" spans="1:5" x14ac:dyDescent="0.25">
      <c r="A1499">
        <v>267</v>
      </c>
      <c r="B1499" t="s">
        <v>7</v>
      </c>
      <c r="C1499">
        <v>120</v>
      </c>
      <c r="D1499">
        <v>337.93556074988504</v>
      </c>
      <c r="E1499">
        <v>-18.71874966918055</v>
      </c>
    </row>
    <row r="1500" spans="1:5" x14ac:dyDescent="0.25">
      <c r="A1500">
        <v>267</v>
      </c>
      <c r="B1500" t="s">
        <v>7</v>
      </c>
      <c r="C1500">
        <v>240</v>
      </c>
      <c r="D1500">
        <v>386.6230684488782</v>
      </c>
      <c r="E1500">
        <v>-4.0633119621963365</v>
      </c>
    </row>
    <row r="1501" spans="1:5" x14ac:dyDescent="0.25">
      <c r="A1501">
        <v>267</v>
      </c>
      <c r="B1501" t="s">
        <v>7</v>
      </c>
      <c r="C1501">
        <v>360</v>
      </c>
      <c r="D1501">
        <v>398.29969668802499</v>
      </c>
      <c r="E1501">
        <v>8.4372184509529102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48.48942518680866</v>
      </c>
      <c r="E1502">
        <v>58.299725852005714</v>
      </c>
    </row>
    <row r="1503" spans="1:5" x14ac:dyDescent="0.25">
      <c r="A1503">
        <v>267</v>
      </c>
      <c r="B1503" t="s">
        <v>8</v>
      </c>
      <c r="C1503">
        <v>1</v>
      </c>
      <c r="D1503">
        <v>435.89193304424305</v>
      </c>
      <c r="E1503">
        <v>49.719462798595707</v>
      </c>
    </row>
    <row r="1504" spans="1:5" x14ac:dyDescent="0.25">
      <c r="A1504">
        <v>267</v>
      </c>
      <c r="B1504" t="s">
        <v>8</v>
      </c>
      <c r="C1504">
        <v>3</v>
      </c>
      <c r="D1504">
        <v>411.95833026891682</v>
      </c>
      <c r="E1504">
        <v>33.530373108056899</v>
      </c>
    </row>
    <row r="1505" spans="1:5" x14ac:dyDescent="0.25">
      <c r="A1505">
        <v>267</v>
      </c>
      <c r="B1505" t="s">
        <v>8</v>
      </c>
      <c r="C1505">
        <v>6</v>
      </c>
      <c r="D1505">
        <v>380.96554494719976</v>
      </c>
      <c r="E1505">
        <v>12.821371211123866</v>
      </c>
    </row>
    <row r="1506" spans="1:5" x14ac:dyDescent="0.25">
      <c r="A1506">
        <v>267</v>
      </c>
      <c r="B1506" t="s">
        <v>8</v>
      </c>
      <c r="C1506">
        <v>12</v>
      </c>
      <c r="D1506">
        <v>333.86398543022995</v>
      </c>
      <c r="E1506">
        <v>-17.910873564119452</v>
      </c>
    </row>
    <row r="1507" spans="1:5" x14ac:dyDescent="0.25">
      <c r="A1507">
        <v>267</v>
      </c>
      <c r="B1507" t="s">
        <v>8</v>
      </c>
      <c r="C1507">
        <v>24</v>
      </c>
      <c r="D1507">
        <v>283.50288539735777</v>
      </c>
      <c r="E1507">
        <v>-48.970374936678077</v>
      </c>
    </row>
    <row r="1508" spans="1:5" x14ac:dyDescent="0.25">
      <c r="A1508">
        <v>267</v>
      </c>
      <c r="B1508" t="s">
        <v>8</v>
      </c>
      <c r="C1508">
        <v>36</v>
      </c>
      <c r="D1508">
        <v>267.39490809804437</v>
      </c>
      <c r="E1508">
        <v>-57.423050814457561</v>
      </c>
    </row>
    <row r="1509" spans="1:5" x14ac:dyDescent="0.25">
      <c r="A1509">
        <v>267</v>
      </c>
      <c r="B1509" t="s">
        <v>8</v>
      </c>
      <c r="C1509">
        <v>60</v>
      </c>
      <c r="D1509">
        <v>279.76875865146479</v>
      </c>
      <c r="E1509">
        <v>-48.355646655015292</v>
      </c>
    </row>
    <row r="1510" spans="1:5" x14ac:dyDescent="0.25">
      <c r="A1510">
        <v>267</v>
      </c>
      <c r="B1510" t="s">
        <v>8</v>
      </c>
      <c r="C1510">
        <v>84</v>
      </c>
      <c r="D1510">
        <v>307.76643643920698</v>
      </c>
      <c r="E1510">
        <v>-33.480512543074269</v>
      </c>
    </row>
    <row r="1511" spans="1:5" x14ac:dyDescent="0.25">
      <c r="A1511">
        <v>267</v>
      </c>
      <c r="B1511" t="s">
        <v>8</v>
      </c>
      <c r="C1511">
        <v>120</v>
      </c>
      <c r="D1511">
        <v>343.62807876249542</v>
      </c>
      <c r="E1511">
        <v>-18.766288485547594</v>
      </c>
    </row>
    <row r="1512" spans="1:5" x14ac:dyDescent="0.25">
      <c r="A1512">
        <v>267</v>
      </c>
      <c r="B1512" t="s">
        <v>8</v>
      </c>
      <c r="C1512">
        <v>240</v>
      </c>
      <c r="D1512">
        <v>391.93239724073931</v>
      </c>
      <c r="E1512">
        <v>-4.1403904086843859</v>
      </c>
    </row>
    <row r="1513" spans="1:5" x14ac:dyDescent="0.25">
      <c r="A1513">
        <v>267</v>
      </c>
      <c r="B1513" t="s">
        <v>8</v>
      </c>
      <c r="C1513">
        <v>360</v>
      </c>
      <c r="D1513">
        <v>404.16644935935932</v>
      </c>
      <c r="E1513">
        <v>8.2467885917805734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70.49152382371761</v>
      </c>
      <c r="E1514">
        <v>61.564342120078997</v>
      </c>
    </row>
    <row r="1515" spans="1:5" x14ac:dyDescent="0.25">
      <c r="A1515">
        <v>268</v>
      </c>
      <c r="B1515" t="s">
        <v>5</v>
      </c>
      <c r="C1515">
        <v>1</v>
      </c>
      <c r="D1515">
        <v>456.94827780328217</v>
      </c>
      <c r="E1515">
        <v>52.314530413212005</v>
      </c>
    </row>
    <row r="1516" spans="1:5" x14ac:dyDescent="0.25">
      <c r="A1516">
        <v>268</v>
      </c>
      <c r="B1516" t="s">
        <v>5</v>
      </c>
      <c r="C1516">
        <v>2</v>
      </c>
      <c r="D1516">
        <v>443.70187567138584</v>
      </c>
      <c r="E1516">
        <v>43.279147094281782</v>
      </c>
    </row>
    <row r="1517" spans="1:5" x14ac:dyDescent="0.25">
      <c r="A1517">
        <v>268</v>
      </c>
      <c r="B1517" t="s">
        <v>5</v>
      </c>
      <c r="C1517">
        <v>3</v>
      </c>
      <c r="D1517">
        <v>431.19779073825646</v>
      </c>
      <c r="E1517">
        <v>34.760418992341862</v>
      </c>
    </row>
    <row r="1518" spans="1:5" x14ac:dyDescent="0.25">
      <c r="A1518">
        <v>268</v>
      </c>
      <c r="B1518" t="s">
        <v>5</v>
      </c>
      <c r="C1518">
        <v>4</v>
      </c>
      <c r="D1518">
        <v>419.4026260412906</v>
      </c>
      <c r="E1518">
        <v>26.733439113629519</v>
      </c>
    </row>
    <row r="1519" spans="1:5" x14ac:dyDescent="0.25">
      <c r="A1519">
        <v>268</v>
      </c>
      <c r="B1519" t="s">
        <v>5</v>
      </c>
      <c r="C1519">
        <v>5</v>
      </c>
      <c r="D1519">
        <v>408.28440741801268</v>
      </c>
      <c r="E1519">
        <v>19.174415341078888</v>
      </c>
    </row>
    <row r="1520" spans="1:5" x14ac:dyDescent="0.25">
      <c r="A1520">
        <v>268</v>
      </c>
      <c r="B1520" t="s">
        <v>5</v>
      </c>
      <c r="C1520">
        <v>6</v>
      </c>
      <c r="D1520">
        <v>397.8125238176562</v>
      </c>
      <c r="E1520">
        <v>12.060622162388679</v>
      </c>
    </row>
    <row r="1521" spans="1:5" x14ac:dyDescent="0.25">
      <c r="A1521">
        <v>268</v>
      </c>
      <c r="B1521" t="s">
        <v>5</v>
      </c>
      <c r="C1521">
        <v>12</v>
      </c>
      <c r="D1521">
        <v>346.9978709773805</v>
      </c>
      <c r="E1521">
        <v>-22.421770891370777</v>
      </c>
    </row>
    <row r="1522" spans="1:5" x14ac:dyDescent="0.25">
      <c r="A1522">
        <v>268</v>
      </c>
      <c r="B1522" t="s">
        <v>5</v>
      </c>
      <c r="C1522">
        <v>18</v>
      </c>
      <c r="D1522">
        <v>313.84081340200834</v>
      </c>
      <c r="E1522">
        <v>-45.078480822137863</v>
      </c>
    </row>
    <row r="1523" spans="1:5" x14ac:dyDescent="0.25">
      <c r="A1523">
        <v>268</v>
      </c>
      <c r="B1523" t="s">
        <v>5</v>
      </c>
      <c r="C1523">
        <v>24</v>
      </c>
      <c r="D1523">
        <v>292.77719082397937</v>
      </c>
      <c r="E1523">
        <v>-59.82410332968459</v>
      </c>
    </row>
    <row r="1524" spans="1:5" x14ac:dyDescent="0.25">
      <c r="A1524">
        <v>268</v>
      </c>
      <c r="B1524" t="s">
        <v>5</v>
      </c>
      <c r="C1524">
        <v>36</v>
      </c>
      <c r="D1524">
        <v>276.06922732874608</v>
      </c>
      <c r="E1524">
        <v>-73.260630251683168</v>
      </c>
    </row>
    <row r="1525" spans="1:5" x14ac:dyDescent="0.25">
      <c r="A1525">
        <v>268</v>
      </c>
      <c r="B1525" t="s">
        <v>5</v>
      </c>
      <c r="C1525">
        <v>48</v>
      </c>
      <c r="D1525">
        <v>279.56325710779447</v>
      </c>
      <c r="E1525">
        <v>-74.62517929620563</v>
      </c>
    </row>
    <row r="1526" spans="1:5" x14ac:dyDescent="0.25">
      <c r="A1526">
        <v>268</v>
      </c>
      <c r="B1526" t="s">
        <v>5</v>
      </c>
      <c r="C1526">
        <v>60</v>
      </c>
      <c r="D1526">
        <v>292.96019624810179</v>
      </c>
      <c r="E1526">
        <v>-70.656500871420221</v>
      </c>
    </row>
    <row r="1527" spans="1:5" x14ac:dyDescent="0.25">
      <c r="A1527">
        <v>268</v>
      </c>
      <c r="B1527" t="s">
        <v>5</v>
      </c>
      <c r="C1527">
        <v>84</v>
      </c>
      <c r="D1527">
        <v>328.77486057726014</v>
      </c>
      <c r="E1527">
        <v>-59.196323908900091</v>
      </c>
    </row>
    <row r="1528" spans="1:5" x14ac:dyDescent="0.25">
      <c r="A1528">
        <v>268</v>
      </c>
      <c r="B1528" t="s">
        <v>5</v>
      </c>
      <c r="C1528">
        <v>120</v>
      </c>
      <c r="D1528">
        <v>377.07217770760741</v>
      </c>
      <c r="E1528">
        <v>-47.112166532734534</v>
      </c>
    </row>
    <row r="1529" spans="1:5" x14ac:dyDescent="0.25">
      <c r="A1529">
        <v>268</v>
      </c>
      <c r="B1529" t="s">
        <v>5</v>
      </c>
      <c r="C1529">
        <v>180</v>
      </c>
      <c r="D1529">
        <v>427.29678324677485</v>
      </c>
      <c r="E1529">
        <v>-40.676686054039038</v>
      </c>
    </row>
    <row r="1530" spans="1:5" x14ac:dyDescent="0.25">
      <c r="A1530">
        <v>268</v>
      </c>
      <c r="B1530" t="s">
        <v>5</v>
      </c>
      <c r="C1530">
        <v>240</v>
      </c>
      <c r="D1530">
        <v>454.57529049063811</v>
      </c>
      <c r="E1530">
        <v>-39.415749828796216</v>
      </c>
    </row>
    <row r="1531" spans="1:5" x14ac:dyDescent="0.25">
      <c r="A1531">
        <v>268</v>
      </c>
      <c r="B1531" t="s">
        <v>5</v>
      </c>
      <c r="C1531">
        <v>360</v>
      </c>
      <c r="D1531">
        <v>482.23126196421413</v>
      </c>
      <c r="E1531">
        <v>-37.055120181842327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93.53611176826121</v>
      </c>
      <c r="E1532">
        <v>88.439913774271616</v>
      </c>
    </row>
    <row r="1533" spans="1:5" x14ac:dyDescent="0.25">
      <c r="A1533">
        <v>268</v>
      </c>
      <c r="B1533" t="s">
        <v>6</v>
      </c>
      <c r="C1533">
        <v>1</v>
      </c>
      <c r="D1533">
        <v>477.31325649301061</v>
      </c>
      <c r="E1533">
        <v>76.717293209868501</v>
      </c>
    </row>
    <row r="1534" spans="1:5" x14ac:dyDescent="0.25">
      <c r="A1534">
        <v>268</v>
      </c>
      <c r="B1534" t="s">
        <v>6</v>
      </c>
      <c r="C1534">
        <v>3</v>
      </c>
      <c r="D1534">
        <v>446.50373726251576</v>
      </c>
      <c r="E1534">
        <v>54.494241243096539</v>
      </c>
    </row>
    <row r="1535" spans="1:5" x14ac:dyDescent="0.25">
      <c r="A1535">
        <v>268</v>
      </c>
      <c r="B1535" t="s">
        <v>6</v>
      </c>
      <c r="C1535">
        <v>6</v>
      </c>
      <c r="D1535">
        <v>406.63675168370173</v>
      </c>
      <c r="E1535">
        <v>25.813946106874806</v>
      </c>
    </row>
    <row r="1536" spans="1:5" x14ac:dyDescent="0.25">
      <c r="A1536">
        <v>268</v>
      </c>
      <c r="B1536" t="s">
        <v>6</v>
      </c>
      <c r="C1536">
        <v>12</v>
      </c>
      <c r="D1536">
        <v>346.15393398182687</v>
      </c>
      <c r="E1536">
        <v>-17.569879682912333</v>
      </c>
    </row>
    <row r="1537" spans="1:5" x14ac:dyDescent="0.25">
      <c r="A1537">
        <v>268</v>
      </c>
      <c r="B1537" t="s">
        <v>6</v>
      </c>
      <c r="C1537">
        <v>24</v>
      </c>
      <c r="D1537">
        <v>281.85518452368706</v>
      </c>
      <c r="E1537">
        <v>-64.064426626014026</v>
      </c>
    </row>
    <row r="1538" spans="1:5" x14ac:dyDescent="0.25">
      <c r="A1538">
        <v>268</v>
      </c>
      <c r="B1538" t="s">
        <v>6</v>
      </c>
      <c r="C1538">
        <v>36</v>
      </c>
      <c r="D1538">
        <v>262.11641162918727</v>
      </c>
      <c r="E1538">
        <v>-80.147445470580934</v>
      </c>
    </row>
    <row r="1539" spans="1:5" x14ac:dyDescent="0.25">
      <c r="A1539">
        <v>268</v>
      </c>
      <c r="B1539" t="s">
        <v>6</v>
      </c>
      <c r="C1539">
        <v>60</v>
      </c>
      <c r="D1539">
        <v>279.82227351169041</v>
      </c>
      <c r="E1539">
        <v>-74.978314690925529</v>
      </c>
    </row>
    <row r="1540" spans="1:5" x14ac:dyDescent="0.25">
      <c r="A1540">
        <v>268</v>
      </c>
      <c r="B1540" t="s">
        <v>6</v>
      </c>
      <c r="C1540">
        <v>84</v>
      </c>
      <c r="D1540">
        <v>317.74569819940416</v>
      </c>
      <c r="E1540">
        <v>-59.035555926159958</v>
      </c>
    </row>
    <row r="1541" spans="1:5" x14ac:dyDescent="0.25">
      <c r="A1541">
        <v>268</v>
      </c>
      <c r="B1541" t="s">
        <v>6</v>
      </c>
      <c r="C1541">
        <v>120</v>
      </c>
      <c r="D1541">
        <v>366.07447738460445</v>
      </c>
      <c r="E1541">
        <v>-41.903159378633006</v>
      </c>
    </row>
    <row r="1542" spans="1:5" x14ac:dyDescent="0.25">
      <c r="A1542">
        <v>268</v>
      </c>
      <c r="B1542" t="s">
        <v>6</v>
      </c>
      <c r="C1542">
        <v>240</v>
      </c>
      <c r="D1542">
        <v>433.96561674147858</v>
      </c>
      <c r="E1542">
        <v>-24.949702351273263</v>
      </c>
    </row>
    <row r="1543" spans="1:5" x14ac:dyDescent="0.25">
      <c r="A1543">
        <v>268</v>
      </c>
      <c r="B1543" t="s">
        <v>6</v>
      </c>
      <c r="C1543">
        <v>360</v>
      </c>
      <c r="D1543">
        <v>454.31078314346405</v>
      </c>
      <c r="E1543">
        <v>-13.640476555207352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66.33290771521928</v>
      </c>
      <c r="E1544">
        <v>88.433160923918138</v>
      </c>
    </row>
    <row r="1545" spans="1:5" x14ac:dyDescent="0.25">
      <c r="A1545">
        <v>268</v>
      </c>
      <c r="B1545" t="s">
        <v>7</v>
      </c>
      <c r="C1545">
        <v>1</v>
      </c>
      <c r="D1545">
        <v>451.13244378819417</v>
      </c>
      <c r="E1545">
        <v>76.711041217204027</v>
      </c>
    </row>
    <row r="1546" spans="1:5" x14ac:dyDescent="0.25">
      <c r="A1546">
        <v>268</v>
      </c>
      <c r="B1546" t="s">
        <v>7</v>
      </c>
      <c r="C1546">
        <v>3</v>
      </c>
      <c r="D1546">
        <v>422.18231788750472</v>
      </c>
      <c r="E1546">
        <v>54.488934357976099</v>
      </c>
    </row>
    <row r="1547" spans="1:5" x14ac:dyDescent="0.25">
      <c r="A1547">
        <v>268</v>
      </c>
      <c r="B1547" t="s">
        <v>7</v>
      </c>
      <c r="C1547">
        <v>6</v>
      </c>
      <c r="D1547">
        <v>384.51978347695552</v>
      </c>
      <c r="E1547">
        <v>25.809849239067166</v>
      </c>
    </row>
    <row r="1548" spans="1:5" x14ac:dyDescent="0.25">
      <c r="A1548">
        <v>268</v>
      </c>
      <c r="B1548" t="s">
        <v>7</v>
      </c>
      <c r="C1548">
        <v>12</v>
      </c>
      <c r="D1548">
        <v>326.70236758010162</v>
      </c>
      <c r="E1548">
        <v>-17.572172628503647</v>
      </c>
    </row>
    <row r="1549" spans="1:5" x14ac:dyDescent="0.25">
      <c r="A1549">
        <v>268</v>
      </c>
      <c r="B1549" t="s">
        <v>7</v>
      </c>
      <c r="C1549">
        <v>24</v>
      </c>
      <c r="D1549">
        <v>262.82614809091262</v>
      </c>
      <c r="E1549">
        <v>-64.124187348263632</v>
      </c>
    </row>
    <row r="1550" spans="1:5" x14ac:dyDescent="0.25">
      <c r="A1550">
        <v>268</v>
      </c>
      <c r="B1550" t="s">
        <v>7</v>
      </c>
      <c r="C1550">
        <v>36</v>
      </c>
      <c r="D1550">
        <v>239.73553270621295</v>
      </c>
      <c r="E1550">
        <v>-80.187649970225834</v>
      </c>
    </row>
    <row r="1551" spans="1:5" x14ac:dyDescent="0.25">
      <c r="A1551">
        <v>268</v>
      </c>
      <c r="B1551" t="s">
        <v>7</v>
      </c>
      <c r="C1551">
        <v>60</v>
      </c>
      <c r="D1551">
        <v>247.92061394557982</v>
      </c>
      <c r="E1551">
        <v>-75.112678684658775</v>
      </c>
    </row>
    <row r="1552" spans="1:5" x14ac:dyDescent="0.25">
      <c r="A1552">
        <v>268</v>
      </c>
      <c r="B1552" t="s">
        <v>7</v>
      </c>
      <c r="C1552">
        <v>84</v>
      </c>
      <c r="D1552">
        <v>276.63482916030853</v>
      </c>
      <c r="E1552">
        <v>-59.076641284217523</v>
      </c>
    </row>
    <row r="1553" spans="1:5" x14ac:dyDescent="0.25">
      <c r="A1553">
        <v>268</v>
      </c>
      <c r="B1553" t="s">
        <v>7</v>
      </c>
      <c r="C1553">
        <v>120</v>
      </c>
      <c r="D1553">
        <v>314.97011254888349</v>
      </c>
      <c r="E1553">
        <v>-41.684197870182075</v>
      </c>
    </row>
    <row r="1554" spans="1:5" x14ac:dyDescent="0.25">
      <c r="A1554">
        <v>268</v>
      </c>
      <c r="B1554" t="s">
        <v>7</v>
      </c>
      <c r="C1554">
        <v>240</v>
      </c>
      <c r="D1554">
        <v>366.57874253623152</v>
      </c>
      <c r="E1554">
        <v>-24.107637874843032</v>
      </c>
    </row>
    <row r="1555" spans="1:5" x14ac:dyDescent="0.25">
      <c r="A1555">
        <v>268</v>
      </c>
      <c r="B1555" t="s">
        <v>7</v>
      </c>
      <c r="C1555">
        <v>360</v>
      </c>
      <c r="D1555">
        <v>378.61376105971254</v>
      </c>
      <c r="E1555">
        <v>-11.248717177359534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78.63269409517619</v>
      </c>
      <c r="E1556">
        <v>88.442994760373281</v>
      </c>
    </row>
    <row r="1557" spans="1:5" x14ac:dyDescent="0.25">
      <c r="A1557">
        <v>268</v>
      </c>
      <c r="B1557" t="s">
        <v>8</v>
      </c>
      <c r="C1557">
        <v>1</v>
      </c>
      <c r="D1557">
        <v>462.89257939906793</v>
      </c>
      <c r="E1557">
        <v>76.720109153420594</v>
      </c>
    </row>
    <row r="1558" spans="1:5" x14ac:dyDescent="0.25">
      <c r="A1558">
        <v>268</v>
      </c>
      <c r="B1558" t="s">
        <v>8</v>
      </c>
      <c r="C1558">
        <v>3</v>
      </c>
      <c r="D1558">
        <v>432.92451475152859</v>
      </c>
      <c r="E1558">
        <v>54.49655759066863</v>
      </c>
    </row>
    <row r="1559" spans="1:5" x14ac:dyDescent="0.25">
      <c r="A1559">
        <v>268</v>
      </c>
      <c r="B1559" t="s">
        <v>8</v>
      </c>
      <c r="C1559">
        <v>6</v>
      </c>
      <c r="D1559">
        <v>393.95979797244337</v>
      </c>
      <c r="E1559">
        <v>25.815624236367462</v>
      </c>
    </row>
    <row r="1560" spans="1:5" x14ac:dyDescent="0.25">
      <c r="A1560">
        <v>268</v>
      </c>
      <c r="B1560" t="s">
        <v>8</v>
      </c>
      <c r="C1560">
        <v>12</v>
      </c>
      <c r="D1560">
        <v>334.20571133231419</v>
      </c>
      <c r="E1560">
        <v>-17.569147662035157</v>
      </c>
    </row>
    <row r="1561" spans="1:5" x14ac:dyDescent="0.25">
      <c r="A1561">
        <v>268</v>
      </c>
      <c r="B1561" t="s">
        <v>8</v>
      </c>
      <c r="C1561">
        <v>24</v>
      </c>
      <c r="D1561">
        <v>268.35722919122816</v>
      </c>
      <c r="E1561">
        <v>-64.116031142807714</v>
      </c>
    </row>
    <row r="1562" spans="1:5" x14ac:dyDescent="0.25">
      <c r="A1562">
        <v>268</v>
      </c>
      <c r="B1562" t="s">
        <v>8</v>
      </c>
      <c r="C1562">
        <v>36</v>
      </c>
      <c r="D1562">
        <v>244.63486030278852</v>
      </c>
      <c r="E1562">
        <v>-80.183098609713412</v>
      </c>
    </row>
    <row r="1563" spans="1:5" x14ac:dyDescent="0.25">
      <c r="A1563">
        <v>268</v>
      </c>
      <c r="B1563" t="s">
        <v>8</v>
      </c>
      <c r="C1563">
        <v>60</v>
      </c>
      <c r="D1563">
        <v>253.01279522520079</v>
      </c>
      <c r="E1563">
        <v>-75.111610081279309</v>
      </c>
    </row>
    <row r="1564" spans="1:5" x14ac:dyDescent="0.25">
      <c r="A1564">
        <v>268</v>
      </c>
      <c r="B1564" t="s">
        <v>8</v>
      </c>
      <c r="C1564">
        <v>84</v>
      </c>
      <c r="D1564">
        <v>282.15590215235881</v>
      </c>
      <c r="E1564">
        <v>-59.091046829922448</v>
      </c>
    </row>
    <row r="1565" spans="1:5" x14ac:dyDescent="0.25">
      <c r="A1565">
        <v>268</v>
      </c>
      <c r="B1565" t="s">
        <v>8</v>
      </c>
      <c r="C1565">
        <v>120</v>
      </c>
      <c r="D1565">
        <v>320.6640493283798</v>
      </c>
      <c r="E1565">
        <v>-41.730317919663193</v>
      </c>
    </row>
    <row r="1566" spans="1:5" x14ac:dyDescent="0.25">
      <c r="A1566">
        <v>268</v>
      </c>
      <c r="B1566" t="s">
        <v>8</v>
      </c>
      <c r="C1566">
        <v>240</v>
      </c>
      <c r="D1566">
        <v>371.8780127773847</v>
      </c>
      <c r="E1566">
        <v>-24.194774872038984</v>
      </c>
    </row>
    <row r="1567" spans="1:5" x14ac:dyDescent="0.25">
      <c r="A1567">
        <v>268</v>
      </c>
      <c r="B1567" t="s">
        <v>8</v>
      </c>
      <c r="C1567">
        <v>360</v>
      </c>
      <c r="D1567">
        <v>384.48826467863267</v>
      </c>
      <c r="E1567">
        <v>-11.431396088946096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20.4116494267052</v>
      </c>
      <c r="E1568">
        <v>11.484467723066535</v>
      </c>
    </row>
    <row r="1569" spans="1:5" x14ac:dyDescent="0.25">
      <c r="A1569">
        <v>269</v>
      </c>
      <c r="B1569" t="s">
        <v>5</v>
      </c>
      <c r="C1569">
        <v>1</v>
      </c>
      <c r="D1569">
        <v>406.42966443216284</v>
      </c>
      <c r="E1569">
        <v>1.7959170420926707</v>
      </c>
    </row>
    <row r="1570" spans="1:5" x14ac:dyDescent="0.25">
      <c r="A1570">
        <v>269</v>
      </c>
      <c r="B1570" t="s">
        <v>5</v>
      </c>
      <c r="C1570">
        <v>2</v>
      </c>
      <c r="D1570">
        <v>392.77152224977408</v>
      </c>
      <c r="E1570">
        <v>-7.65120632732999</v>
      </c>
    </row>
    <row r="1571" spans="1:5" x14ac:dyDescent="0.25">
      <c r="A1571">
        <v>269</v>
      </c>
      <c r="B1571" t="s">
        <v>5</v>
      </c>
      <c r="C1571">
        <v>3</v>
      </c>
      <c r="D1571">
        <v>379.89573066514964</v>
      </c>
      <c r="E1571">
        <v>-16.541641080764919</v>
      </c>
    </row>
    <row r="1572" spans="1:5" x14ac:dyDescent="0.25">
      <c r="A1572">
        <v>269</v>
      </c>
      <c r="B1572" t="s">
        <v>5</v>
      </c>
      <c r="C1572">
        <v>4</v>
      </c>
      <c r="D1572">
        <v>367.76620260617136</v>
      </c>
      <c r="E1572">
        <v>-24.902984321489711</v>
      </c>
    </row>
    <row r="1573" spans="1:5" x14ac:dyDescent="0.25">
      <c r="A1573">
        <v>269</v>
      </c>
      <c r="B1573" t="s">
        <v>5</v>
      </c>
      <c r="C1573">
        <v>5</v>
      </c>
      <c r="D1573">
        <v>356.3484178477247</v>
      </c>
      <c r="E1573">
        <v>-32.761574229209081</v>
      </c>
    </row>
    <row r="1574" spans="1:5" x14ac:dyDescent="0.25">
      <c r="A1574">
        <v>269</v>
      </c>
      <c r="B1574" t="s">
        <v>5</v>
      </c>
      <c r="C1574">
        <v>6</v>
      </c>
      <c r="D1574">
        <v>345.60935645195195</v>
      </c>
      <c r="E1574">
        <v>-40.142545203315578</v>
      </c>
    </row>
    <row r="1575" spans="1:5" x14ac:dyDescent="0.25">
      <c r="A1575">
        <v>269</v>
      </c>
      <c r="B1575" t="s">
        <v>5</v>
      </c>
      <c r="C1575">
        <v>12</v>
      </c>
      <c r="D1575">
        <v>293.75258566816711</v>
      </c>
      <c r="E1575">
        <v>-75.667056200584142</v>
      </c>
    </row>
    <row r="1576" spans="1:5" x14ac:dyDescent="0.25">
      <c r="A1576">
        <v>269</v>
      </c>
      <c r="B1576" t="s">
        <v>5</v>
      </c>
      <c r="C1576">
        <v>18</v>
      </c>
      <c r="D1576">
        <v>260.11629523042114</v>
      </c>
      <c r="E1576">
        <v>-98.802998993725055</v>
      </c>
    </row>
    <row r="1577" spans="1:5" x14ac:dyDescent="0.25">
      <c r="A1577">
        <v>269</v>
      </c>
      <c r="B1577" t="s">
        <v>5</v>
      </c>
      <c r="C1577">
        <v>24</v>
      </c>
      <c r="D1577">
        <v>239.04494696292039</v>
      </c>
      <c r="E1577">
        <v>-113.55634719074355</v>
      </c>
    </row>
    <row r="1578" spans="1:5" x14ac:dyDescent="0.25">
      <c r="A1578">
        <v>269</v>
      </c>
      <c r="B1578" t="s">
        <v>5</v>
      </c>
      <c r="C1578">
        <v>36</v>
      </c>
      <c r="D1578">
        <v>222.86941246611974</v>
      </c>
      <c r="E1578">
        <v>-126.46044511430952</v>
      </c>
    </row>
    <row r="1579" spans="1:5" x14ac:dyDescent="0.25">
      <c r="A1579">
        <v>269</v>
      </c>
      <c r="B1579" t="s">
        <v>5</v>
      </c>
      <c r="C1579">
        <v>48</v>
      </c>
      <c r="D1579">
        <v>226.97929273051241</v>
      </c>
      <c r="E1579">
        <v>-127.20914367348769</v>
      </c>
    </row>
    <row r="1580" spans="1:5" x14ac:dyDescent="0.25">
      <c r="A1580">
        <v>269</v>
      </c>
      <c r="B1580" t="s">
        <v>5</v>
      </c>
      <c r="C1580">
        <v>60</v>
      </c>
      <c r="D1580">
        <v>240.73621309220007</v>
      </c>
      <c r="E1580">
        <v>-122.88048402732197</v>
      </c>
    </row>
    <row r="1581" spans="1:5" x14ac:dyDescent="0.25">
      <c r="A1581">
        <v>269</v>
      </c>
      <c r="B1581" t="s">
        <v>5</v>
      </c>
      <c r="C1581">
        <v>84</v>
      </c>
      <c r="D1581">
        <v>276.37732714658028</v>
      </c>
      <c r="E1581">
        <v>-111.59385733957996</v>
      </c>
    </row>
    <row r="1582" spans="1:5" x14ac:dyDescent="0.25">
      <c r="A1582">
        <v>269</v>
      </c>
      <c r="B1582" t="s">
        <v>5</v>
      </c>
      <c r="C1582">
        <v>120</v>
      </c>
      <c r="D1582">
        <v>323.47023705522656</v>
      </c>
      <c r="E1582">
        <v>-100.71410718511538</v>
      </c>
    </row>
    <row r="1583" spans="1:5" x14ac:dyDescent="0.25">
      <c r="A1583">
        <v>269</v>
      </c>
      <c r="B1583" t="s">
        <v>5</v>
      </c>
      <c r="C1583">
        <v>180</v>
      </c>
      <c r="D1583">
        <v>373.43122731460295</v>
      </c>
      <c r="E1583">
        <v>-94.542241986210954</v>
      </c>
    </row>
    <row r="1584" spans="1:5" x14ac:dyDescent="0.25">
      <c r="A1584">
        <v>269</v>
      </c>
      <c r="B1584" t="s">
        <v>5</v>
      </c>
      <c r="C1584">
        <v>240</v>
      </c>
      <c r="D1584">
        <v>403.76731066463128</v>
      </c>
      <c r="E1584">
        <v>-90.22372965480308</v>
      </c>
    </row>
    <row r="1585" spans="1:5" x14ac:dyDescent="0.25">
      <c r="A1585">
        <v>269</v>
      </c>
      <c r="B1585" t="s">
        <v>5</v>
      </c>
      <c r="C1585">
        <v>360</v>
      </c>
      <c r="D1585">
        <v>441.83085972123001</v>
      </c>
      <c r="E1585">
        <v>-77.455522424826412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45.41164885593827</v>
      </c>
      <c r="E1586">
        <v>40.315450861948683</v>
      </c>
    </row>
    <row r="1587" spans="1:5" x14ac:dyDescent="0.25">
      <c r="A1587">
        <v>269</v>
      </c>
      <c r="B1587" t="s">
        <v>6</v>
      </c>
      <c r="C1587">
        <v>1</v>
      </c>
      <c r="D1587">
        <v>429.3448901632251</v>
      </c>
      <c r="E1587">
        <v>28.748926880083001</v>
      </c>
    </row>
    <row r="1588" spans="1:5" x14ac:dyDescent="0.25">
      <c r="A1588">
        <v>269</v>
      </c>
      <c r="B1588" t="s">
        <v>6</v>
      </c>
      <c r="C1588">
        <v>3</v>
      </c>
      <c r="D1588">
        <v>398.92095520842111</v>
      </c>
      <c r="E1588">
        <v>6.9114591890018922</v>
      </c>
    </row>
    <row r="1589" spans="1:5" x14ac:dyDescent="0.25">
      <c r="A1589">
        <v>269</v>
      </c>
      <c r="B1589" t="s">
        <v>6</v>
      </c>
      <c r="C1589">
        <v>6</v>
      </c>
      <c r="D1589">
        <v>359.75990924450986</v>
      </c>
      <c r="E1589">
        <v>-21.062896332317074</v>
      </c>
    </row>
    <row r="1590" spans="1:5" x14ac:dyDescent="0.25">
      <c r="A1590">
        <v>269</v>
      </c>
      <c r="B1590" t="s">
        <v>6</v>
      </c>
      <c r="C1590">
        <v>12</v>
      </c>
      <c r="D1590">
        <v>300.97859124547836</v>
      </c>
      <c r="E1590">
        <v>-62.745222419260877</v>
      </c>
    </row>
    <row r="1591" spans="1:5" x14ac:dyDescent="0.25">
      <c r="A1591">
        <v>269</v>
      </c>
      <c r="B1591" t="s">
        <v>6</v>
      </c>
      <c r="C1591">
        <v>24</v>
      </c>
      <c r="D1591">
        <v>240.12553450212076</v>
      </c>
      <c r="E1591">
        <v>-105.79407664758033</v>
      </c>
    </row>
    <row r="1592" spans="1:5" x14ac:dyDescent="0.25">
      <c r="A1592">
        <v>269</v>
      </c>
      <c r="B1592" t="s">
        <v>6</v>
      </c>
      <c r="C1592">
        <v>36</v>
      </c>
      <c r="D1592">
        <v>223.36060133303593</v>
      </c>
      <c r="E1592">
        <v>-118.90325576673227</v>
      </c>
    </row>
    <row r="1593" spans="1:5" x14ac:dyDescent="0.25">
      <c r="A1593">
        <v>269</v>
      </c>
      <c r="B1593" t="s">
        <v>6</v>
      </c>
      <c r="C1593">
        <v>60</v>
      </c>
      <c r="D1593">
        <v>244.29151237242161</v>
      </c>
      <c r="E1593">
        <v>-110.50907583019438</v>
      </c>
    </row>
    <row r="1594" spans="1:5" x14ac:dyDescent="0.25">
      <c r="A1594">
        <v>269</v>
      </c>
      <c r="B1594" t="s">
        <v>6</v>
      </c>
      <c r="C1594">
        <v>84</v>
      </c>
      <c r="D1594">
        <v>282.42944285307578</v>
      </c>
      <c r="E1594">
        <v>-94.351811272488334</v>
      </c>
    </row>
    <row r="1595" spans="1:5" x14ac:dyDescent="0.25">
      <c r="A1595">
        <v>269</v>
      </c>
      <c r="B1595" t="s">
        <v>6</v>
      </c>
      <c r="C1595">
        <v>120</v>
      </c>
      <c r="D1595">
        <v>329.09852246162831</v>
      </c>
      <c r="E1595">
        <v>-78.879114301609178</v>
      </c>
    </row>
    <row r="1596" spans="1:5" x14ac:dyDescent="0.25">
      <c r="A1596">
        <v>269</v>
      </c>
      <c r="B1596" t="s">
        <v>6</v>
      </c>
      <c r="C1596">
        <v>240</v>
      </c>
      <c r="D1596">
        <v>399.1693736726632</v>
      </c>
      <c r="E1596">
        <v>-59.74594542008861</v>
      </c>
    </row>
    <row r="1597" spans="1:5" x14ac:dyDescent="0.25">
      <c r="A1597">
        <v>269</v>
      </c>
      <c r="B1597" t="s">
        <v>6</v>
      </c>
      <c r="C1597">
        <v>360</v>
      </c>
      <c r="D1597">
        <v>431.73584141758272</v>
      </c>
      <c r="E1597">
        <v>-36.215418281088652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45.41164716208397</v>
      </c>
      <c r="E1598">
        <v>67.511900370782826</v>
      </c>
    </row>
    <row r="1599" spans="1:5" x14ac:dyDescent="0.25">
      <c r="A1599">
        <v>269</v>
      </c>
      <c r="B1599" t="s">
        <v>7</v>
      </c>
      <c r="C1599">
        <v>1</v>
      </c>
      <c r="D1599">
        <v>428.09060663127298</v>
      </c>
      <c r="E1599">
        <v>53.669204060282844</v>
      </c>
    </row>
    <row r="1600" spans="1:5" x14ac:dyDescent="0.25">
      <c r="A1600">
        <v>269</v>
      </c>
      <c r="B1600" t="s">
        <v>7</v>
      </c>
      <c r="C1600">
        <v>3</v>
      </c>
      <c r="D1600">
        <v>395.23915168852187</v>
      </c>
      <c r="E1600">
        <v>27.54576815899329</v>
      </c>
    </row>
    <row r="1601" spans="1:5" x14ac:dyDescent="0.25">
      <c r="A1601">
        <v>269</v>
      </c>
      <c r="B1601" t="s">
        <v>7</v>
      </c>
      <c r="C1601">
        <v>6</v>
      </c>
      <c r="D1601">
        <v>352.81683431291879</v>
      </c>
      <c r="E1601">
        <v>-5.8930999249695581</v>
      </c>
    </row>
    <row r="1602" spans="1:5" x14ac:dyDescent="0.25">
      <c r="A1602">
        <v>269</v>
      </c>
      <c r="B1602" t="s">
        <v>7</v>
      </c>
      <c r="C1602">
        <v>12</v>
      </c>
      <c r="D1602">
        <v>288.63162065660896</v>
      </c>
      <c r="E1602">
        <v>-55.6429195519963</v>
      </c>
    </row>
    <row r="1603" spans="1:5" x14ac:dyDescent="0.25">
      <c r="A1603">
        <v>269</v>
      </c>
      <c r="B1603" t="s">
        <v>7</v>
      </c>
      <c r="C1603">
        <v>24</v>
      </c>
      <c r="D1603">
        <v>220.05390693455035</v>
      </c>
      <c r="E1603">
        <v>-106.89642850462589</v>
      </c>
    </row>
    <row r="1604" spans="1:5" x14ac:dyDescent="0.25">
      <c r="A1604">
        <v>269</v>
      </c>
      <c r="B1604" t="s">
        <v>7</v>
      </c>
      <c r="C1604">
        <v>36</v>
      </c>
      <c r="D1604">
        <v>197.60604625723502</v>
      </c>
      <c r="E1604">
        <v>-122.31713641920376</v>
      </c>
    </row>
    <row r="1605" spans="1:5" x14ac:dyDescent="0.25">
      <c r="A1605">
        <v>269</v>
      </c>
      <c r="B1605" t="s">
        <v>7</v>
      </c>
      <c r="C1605">
        <v>60</v>
      </c>
      <c r="D1605">
        <v>210.42264443942409</v>
      </c>
      <c r="E1605">
        <v>-112.6106481908145</v>
      </c>
    </row>
    <row r="1606" spans="1:5" x14ac:dyDescent="0.25">
      <c r="A1606">
        <v>269</v>
      </c>
      <c r="B1606" t="s">
        <v>7</v>
      </c>
      <c r="C1606">
        <v>84</v>
      </c>
      <c r="D1606">
        <v>241.58237262796908</v>
      </c>
      <c r="E1606">
        <v>-94.12909781655695</v>
      </c>
    </row>
    <row r="1607" spans="1:5" x14ac:dyDescent="0.25">
      <c r="A1607">
        <v>269</v>
      </c>
      <c r="B1607" t="s">
        <v>7</v>
      </c>
      <c r="C1607">
        <v>120</v>
      </c>
      <c r="D1607">
        <v>279.16599780593873</v>
      </c>
      <c r="E1607">
        <v>-77.48831261312688</v>
      </c>
    </row>
    <row r="1608" spans="1:5" x14ac:dyDescent="0.25">
      <c r="A1608">
        <v>269</v>
      </c>
      <c r="B1608" t="s">
        <v>7</v>
      </c>
      <c r="C1608">
        <v>240</v>
      </c>
      <c r="D1608">
        <v>330.66787941618333</v>
      </c>
      <c r="E1608">
        <v>-60.018500994891212</v>
      </c>
    </row>
    <row r="1609" spans="1:5" x14ac:dyDescent="0.25">
      <c r="A1609">
        <v>269</v>
      </c>
      <c r="B1609" t="s">
        <v>7</v>
      </c>
      <c r="C1609">
        <v>360</v>
      </c>
      <c r="D1609">
        <v>358.07680710773121</v>
      </c>
      <c r="E1609">
        <v>-31.785671129340859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45.41164865791285</v>
      </c>
      <c r="E1610">
        <v>55.221949323109932</v>
      </c>
    </row>
    <row r="1611" spans="1:5" x14ac:dyDescent="0.25">
      <c r="A1611">
        <v>269</v>
      </c>
      <c r="B1611" t="s">
        <v>8</v>
      </c>
      <c r="C1611">
        <v>1</v>
      </c>
      <c r="D1611">
        <v>428.58032341000887</v>
      </c>
      <c r="E1611">
        <v>42.407853164361519</v>
      </c>
    </row>
    <row r="1612" spans="1:5" x14ac:dyDescent="0.25">
      <c r="A1612">
        <v>269</v>
      </c>
      <c r="B1612" t="s">
        <v>8</v>
      </c>
      <c r="C1612">
        <v>3</v>
      </c>
      <c r="D1612">
        <v>396.64919891108758</v>
      </c>
      <c r="E1612">
        <v>18.221241750227616</v>
      </c>
    </row>
    <row r="1613" spans="1:5" x14ac:dyDescent="0.25">
      <c r="A1613">
        <v>269</v>
      </c>
      <c r="B1613" t="s">
        <v>8</v>
      </c>
      <c r="C1613">
        <v>6</v>
      </c>
      <c r="D1613">
        <v>355.39595355906744</v>
      </c>
      <c r="E1613">
        <v>-12.748220177008495</v>
      </c>
    </row>
    <row r="1614" spans="1:5" x14ac:dyDescent="0.25">
      <c r="A1614">
        <v>269</v>
      </c>
      <c r="B1614" t="s">
        <v>8</v>
      </c>
      <c r="C1614">
        <v>12</v>
      </c>
      <c r="D1614">
        <v>292.9225052356399</v>
      </c>
      <c r="E1614">
        <v>-58.852353758709448</v>
      </c>
    </row>
    <row r="1615" spans="1:5" x14ac:dyDescent="0.25">
      <c r="A1615">
        <v>269</v>
      </c>
      <c r="B1615" t="s">
        <v>8</v>
      </c>
      <c r="C1615">
        <v>24</v>
      </c>
      <c r="D1615">
        <v>226.05153483615788</v>
      </c>
      <c r="E1615">
        <v>-106.42172549787797</v>
      </c>
    </row>
    <row r="1616" spans="1:5" x14ac:dyDescent="0.25">
      <c r="A1616">
        <v>269</v>
      </c>
      <c r="B1616" t="s">
        <v>8</v>
      </c>
      <c r="C1616">
        <v>36</v>
      </c>
      <c r="D1616">
        <v>204.03723090891526</v>
      </c>
      <c r="E1616">
        <v>-120.78072800358667</v>
      </c>
    </row>
    <row r="1617" spans="1:5" x14ac:dyDescent="0.25">
      <c r="A1617">
        <v>269</v>
      </c>
      <c r="B1617" t="s">
        <v>8</v>
      </c>
      <c r="C1617">
        <v>60</v>
      </c>
      <c r="D1617">
        <v>216.38817008221341</v>
      </c>
      <c r="E1617">
        <v>-111.73623522426668</v>
      </c>
    </row>
    <row r="1618" spans="1:5" x14ac:dyDescent="0.25">
      <c r="A1618">
        <v>269</v>
      </c>
      <c r="B1618" t="s">
        <v>8</v>
      </c>
      <c r="C1618">
        <v>84</v>
      </c>
      <c r="D1618">
        <v>246.94165558593926</v>
      </c>
      <c r="E1618">
        <v>-94.305293396342023</v>
      </c>
    </row>
    <row r="1619" spans="1:5" x14ac:dyDescent="0.25">
      <c r="A1619">
        <v>269</v>
      </c>
      <c r="B1619" t="s">
        <v>8</v>
      </c>
      <c r="C1619">
        <v>120</v>
      </c>
      <c r="D1619">
        <v>284.21484511481117</v>
      </c>
      <c r="E1619">
        <v>-78.179522133231814</v>
      </c>
    </row>
    <row r="1620" spans="1:5" x14ac:dyDescent="0.25">
      <c r="A1620">
        <v>269</v>
      </c>
      <c r="B1620" t="s">
        <v>8</v>
      </c>
      <c r="C1620">
        <v>240</v>
      </c>
      <c r="D1620">
        <v>336.26713417962742</v>
      </c>
      <c r="E1620">
        <v>-59.805653469796255</v>
      </c>
    </row>
    <row r="1621" spans="1:5" x14ac:dyDescent="0.25">
      <c r="A1621">
        <v>269</v>
      </c>
      <c r="B1621" t="s">
        <v>8</v>
      </c>
      <c r="C1621">
        <v>360</v>
      </c>
      <c r="D1621">
        <v>363.43562704958509</v>
      </c>
      <c r="E1621">
        <v>-32.484033717993661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86.1416013783811</v>
      </c>
      <c r="E1622">
        <v>-22.785580325257531</v>
      </c>
    </row>
    <row r="1623" spans="1:5" x14ac:dyDescent="0.25">
      <c r="A1623">
        <v>270</v>
      </c>
      <c r="B1623" t="s">
        <v>5</v>
      </c>
      <c r="C1623">
        <v>1</v>
      </c>
      <c r="D1623">
        <v>373.21765067245542</v>
      </c>
      <c r="E1623">
        <v>-31.416096717614764</v>
      </c>
    </row>
    <row r="1624" spans="1:5" x14ac:dyDescent="0.25">
      <c r="A1624">
        <v>270</v>
      </c>
      <c r="B1624" t="s">
        <v>5</v>
      </c>
      <c r="C1624">
        <v>2</v>
      </c>
      <c r="D1624">
        <v>360.61979716227142</v>
      </c>
      <c r="E1624">
        <v>-39.802931414832656</v>
      </c>
    </row>
    <row r="1625" spans="1:5" x14ac:dyDescent="0.25">
      <c r="A1625">
        <v>270</v>
      </c>
      <c r="B1625" t="s">
        <v>5</v>
      </c>
      <c r="C1625">
        <v>3</v>
      </c>
      <c r="D1625">
        <v>348.77047504638125</v>
      </c>
      <c r="E1625">
        <v>-47.666896699533332</v>
      </c>
    </row>
    <row r="1626" spans="1:5" x14ac:dyDescent="0.25">
      <c r="A1626">
        <v>270</v>
      </c>
      <c r="B1626" t="s">
        <v>5</v>
      </c>
      <c r="C1626">
        <v>4</v>
      </c>
      <c r="D1626">
        <v>337.6345706471534</v>
      </c>
      <c r="E1626">
        <v>-55.034616280507656</v>
      </c>
    </row>
    <row r="1627" spans="1:5" x14ac:dyDescent="0.25">
      <c r="A1627">
        <v>270</v>
      </c>
      <c r="B1627" t="s">
        <v>5</v>
      </c>
      <c r="C1627">
        <v>5</v>
      </c>
      <c r="D1627">
        <v>327.1785094768631</v>
      </c>
      <c r="E1627">
        <v>-61.931482600070673</v>
      </c>
    </row>
    <row r="1628" spans="1:5" x14ac:dyDescent="0.25">
      <c r="A1628">
        <v>270</v>
      </c>
      <c r="B1628" t="s">
        <v>5</v>
      </c>
      <c r="C1628">
        <v>6</v>
      </c>
      <c r="D1628">
        <v>317.37019048875663</v>
      </c>
      <c r="E1628">
        <v>-68.381711166510883</v>
      </c>
    </row>
    <row r="1629" spans="1:5" x14ac:dyDescent="0.25">
      <c r="A1629">
        <v>270</v>
      </c>
      <c r="B1629" t="s">
        <v>5</v>
      </c>
      <c r="C1629">
        <v>12</v>
      </c>
      <c r="D1629">
        <v>270.4955376005596</v>
      </c>
      <c r="E1629">
        <v>-98.92410426819167</v>
      </c>
    </row>
    <row r="1630" spans="1:5" x14ac:dyDescent="0.25">
      <c r="A1630">
        <v>270</v>
      </c>
      <c r="B1630" t="s">
        <v>5</v>
      </c>
      <c r="C1630">
        <v>18</v>
      </c>
      <c r="D1630">
        <v>240.81333089061846</v>
      </c>
      <c r="E1630">
        <v>-118.10596333352775</v>
      </c>
    </row>
    <row r="1631" spans="1:5" x14ac:dyDescent="0.25">
      <c r="A1631">
        <v>270</v>
      </c>
      <c r="B1631" t="s">
        <v>5</v>
      </c>
      <c r="C1631">
        <v>24</v>
      </c>
      <c r="D1631">
        <v>223.00933277406548</v>
      </c>
      <c r="E1631">
        <v>-129.59196137959847</v>
      </c>
    </row>
    <row r="1632" spans="1:5" x14ac:dyDescent="0.25">
      <c r="A1632">
        <v>270</v>
      </c>
      <c r="B1632" t="s">
        <v>5</v>
      </c>
      <c r="C1632">
        <v>36</v>
      </c>
      <c r="D1632">
        <v>211.58427519630456</v>
      </c>
      <c r="E1632">
        <v>-137.7455823841247</v>
      </c>
    </row>
    <row r="1633" spans="1:5" x14ac:dyDescent="0.25">
      <c r="A1633">
        <v>270</v>
      </c>
      <c r="B1633" t="s">
        <v>5</v>
      </c>
      <c r="C1633">
        <v>48</v>
      </c>
      <c r="D1633">
        <v>218.66385836667021</v>
      </c>
      <c r="E1633">
        <v>-135.52457803732986</v>
      </c>
    </row>
    <row r="1634" spans="1:5" x14ac:dyDescent="0.25">
      <c r="A1634">
        <v>270</v>
      </c>
      <c r="B1634" t="s">
        <v>5</v>
      </c>
      <c r="C1634">
        <v>60</v>
      </c>
      <c r="D1634">
        <v>234.15695834527639</v>
      </c>
      <c r="E1634">
        <v>-129.45973877424566</v>
      </c>
    </row>
    <row r="1635" spans="1:5" x14ac:dyDescent="0.25">
      <c r="A1635">
        <v>270</v>
      </c>
      <c r="B1635" t="s">
        <v>5</v>
      </c>
      <c r="C1635">
        <v>84</v>
      </c>
      <c r="D1635">
        <v>271.05985930624956</v>
      </c>
      <c r="E1635">
        <v>-116.91132517991066</v>
      </c>
    </row>
    <row r="1636" spans="1:5" x14ac:dyDescent="0.25">
      <c r="A1636">
        <v>270</v>
      </c>
      <c r="B1636" t="s">
        <v>5</v>
      </c>
      <c r="C1636">
        <v>120</v>
      </c>
      <c r="D1636">
        <v>317.68118857966783</v>
      </c>
      <c r="E1636">
        <v>-106.50315566067408</v>
      </c>
    </row>
    <row r="1637" spans="1:5" x14ac:dyDescent="0.25">
      <c r="A1637">
        <v>270</v>
      </c>
      <c r="B1637" t="s">
        <v>5</v>
      </c>
      <c r="C1637">
        <v>180</v>
      </c>
      <c r="D1637">
        <v>365.99545180340328</v>
      </c>
      <c r="E1637">
        <v>-101.9780174974106</v>
      </c>
    </row>
    <row r="1638" spans="1:5" x14ac:dyDescent="0.25">
      <c r="A1638">
        <v>270</v>
      </c>
      <c r="B1638" t="s">
        <v>5</v>
      </c>
      <c r="C1638">
        <v>240</v>
      </c>
      <c r="D1638">
        <v>395.51690342091939</v>
      </c>
      <c r="E1638">
        <v>-98.474136898514942</v>
      </c>
    </row>
    <row r="1639" spans="1:5" x14ac:dyDescent="0.25">
      <c r="A1639">
        <v>270</v>
      </c>
      <c r="B1639" t="s">
        <v>5</v>
      </c>
      <c r="C1639">
        <v>360</v>
      </c>
      <c r="D1639">
        <v>433.85824006896519</v>
      </c>
      <c r="E1639">
        <v>-85.428142077091238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11.14158215454518</v>
      </c>
      <c r="E1640">
        <v>6.0453841605555976</v>
      </c>
    </row>
    <row r="1641" spans="1:5" x14ac:dyDescent="0.25">
      <c r="A1641">
        <v>270</v>
      </c>
      <c r="B1641" t="s">
        <v>6</v>
      </c>
      <c r="C1641">
        <v>1</v>
      </c>
      <c r="D1641">
        <v>396.18255013880213</v>
      </c>
      <c r="E1641">
        <v>-4.4134131443399758</v>
      </c>
    </row>
    <row r="1642" spans="1:5" x14ac:dyDescent="0.25">
      <c r="A1642">
        <v>270</v>
      </c>
      <c r="B1642" t="s">
        <v>6</v>
      </c>
      <c r="C1642">
        <v>3</v>
      </c>
      <c r="D1642">
        <v>367.90684257062929</v>
      </c>
      <c r="E1642">
        <v>-24.102653448789884</v>
      </c>
    </row>
    <row r="1643" spans="1:5" x14ac:dyDescent="0.25">
      <c r="A1643">
        <v>270</v>
      </c>
      <c r="B1643" t="s">
        <v>6</v>
      </c>
      <c r="C1643">
        <v>6</v>
      </c>
      <c r="D1643">
        <v>331.63478600881115</v>
      </c>
      <c r="E1643">
        <v>-49.188019568015825</v>
      </c>
    </row>
    <row r="1644" spans="1:5" x14ac:dyDescent="0.25">
      <c r="A1644">
        <v>270</v>
      </c>
      <c r="B1644" t="s">
        <v>6</v>
      </c>
      <c r="C1644">
        <v>12</v>
      </c>
      <c r="D1644">
        <v>277.60551297937616</v>
      </c>
      <c r="E1644">
        <v>-86.118300685363096</v>
      </c>
    </row>
    <row r="1645" spans="1:5" x14ac:dyDescent="0.25">
      <c r="A1645">
        <v>270</v>
      </c>
      <c r="B1645" t="s">
        <v>6</v>
      </c>
      <c r="C1645">
        <v>24</v>
      </c>
      <c r="D1645">
        <v>223.04896177686513</v>
      </c>
      <c r="E1645">
        <v>-122.87064937283594</v>
      </c>
    </row>
    <row r="1646" spans="1:5" x14ac:dyDescent="0.25">
      <c r="A1646">
        <v>270</v>
      </c>
      <c r="B1646" t="s">
        <v>6</v>
      </c>
      <c r="C1646">
        <v>36</v>
      </c>
      <c r="D1646">
        <v>210.03655250385154</v>
      </c>
      <c r="E1646">
        <v>-132.22730459591665</v>
      </c>
    </row>
    <row r="1647" spans="1:5" x14ac:dyDescent="0.25">
      <c r="A1647">
        <v>270</v>
      </c>
      <c r="B1647" t="s">
        <v>6</v>
      </c>
      <c r="C1647">
        <v>60</v>
      </c>
      <c r="D1647">
        <v>234.57290773309674</v>
      </c>
      <c r="E1647">
        <v>-120.22768046951921</v>
      </c>
    </row>
    <row r="1648" spans="1:5" x14ac:dyDescent="0.25">
      <c r="A1648">
        <v>270</v>
      </c>
      <c r="B1648" t="s">
        <v>6</v>
      </c>
      <c r="C1648">
        <v>84</v>
      </c>
      <c r="D1648">
        <v>274.16271500974062</v>
      </c>
      <c r="E1648">
        <v>-102.61853911582349</v>
      </c>
    </row>
    <row r="1649" spans="1:5" x14ac:dyDescent="0.25">
      <c r="A1649">
        <v>270</v>
      </c>
      <c r="B1649" t="s">
        <v>6</v>
      </c>
      <c r="C1649">
        <v>120</v>
      </c>
      <c r="D1649">
        <v>322.00548016263105</v>
      </c>
      <c r="E1649">
        <v>-85.972156600606439</v>
      </c>
    </row>
    <row r="1650" spans="1:5" x14ac:dyDescent="0.25">
      <c r="A1650">
        <v>270</v>
      </c>
      <c r="B1650" t="s">
        <v>6</v>
      </c>
      <c r="C1650">
        <v>240</v>
      </c>
      <c r="D1650">
        <v>395.36522339477784</v>
      </c>
      <c r="E1650">
        <v>-63.550095697973987</v>
      </c>
    </row>
    <row r="1651" spans="1:5" x14ac:dyDescent="0.25">
      <c r="A1651">
        <v>270</v>
      </c>
      <c r="B1651" t="s">
        <v>6</v>
      </c>
      <c r="C1651">
        <v>360</v>
      </c>
      <c r="D1651">
        <v>430.63199676384249</v>
      </c>
      <c r="E1651">
        <v>-37.31926293482887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11.14159521572901</v>
      </c>
      <c r="E1652">
        <v>33.241848424427829</v>
      </c>
    </row>
    <row r="1653" spans="1:5" x14ac:dyDescent="0.25">
      <c r="A1653">
        <v>270</v>
      </c>
      <c r="B1653" t="s">
        <v>7</v>
      </c>
      <c r="C1653">
        <v>1</v>
      </c>
      <c r="D1653">
        <v>394.9283027210501</v>
      </c>
      <c r="E1653">
        <v>20.506900150059973</v>
      </c>
    </row>
    <row r="1654" spans="1:5" x14ac:dyDescent="0.25">
      <c r="A1654">
        <v>270</v>
      </c>
      <c r="B1654" t="s">
        <v>7</v>
      </c>
      <c r="C1654">
        <v>3</v>
      </c>
      <c r="D1654">
        <v>364.22512081070425</v>
      </c>
      <c r="E1654">
        <v>-3.4682627188243469</v>
      </c>
    </row>
    <row r="1655" spans="1:5" x14ac:dyDescent="0.25">
      <c r="A1655">
        <v>270</v>
      </c>
      <c r="B1655" t="s">
        <v>7</v>
      </c>
      <c r="C1655">
        <v>6</v>
      </c>
      <c r="D1655">
        <v>324.69186375862608</v>
      </c>
      <c r="E1655">
        <v>-34.018070479262249</v>
      </c>
    </row>
    <row r="1656" spans="1:5" x14ac:dyDescent="0.25">
      <c r="A1656">
        <v>270</v>
      </c>
      <c r="B1656" t="s">
        <v>7</v>
      </c>
      <c r="C1656">
        <v>12</v>
      </c>
      <c r="D1656">
        <v>265.25883910235717</v>
      </c>
      <c r="E1656">
        <v>-79.015701106248073</v>
      </c>
    </row>
    <row r="1657" spans="1:5" x14ac:dyDescent="0.25">
      <c r="A1657">
        <v>270</v>
      </c>
      <c r="B1657" t="s">
        <v>7</v>
      </c>
      <c r="C1657">
        <v>24</v>
      </c>
      <c r="D1657">
        <v>202.97556172260767</v>
      </c>
      <c r="E1657">
        <v>-123.97477371656859</v>
      </c>
    </row>
    <row r="1658" spans="1:5" x14ac:dyDescent="0.25">
      <c r="A1658">
        <v>270</v>
      </c>
      <c r="B1658" t="s">
        <v>7</v>
      </c>
      <c r="C1658">
        <v>36</v>
      </c>
      <c r="D1658">
        <v>184.29808263205877</v>
      </c>
      <c r="E1658">
        <v>-135.62510004438002</v>
      </c>
    </row>
    <row r="1659" spans="1:5" x14ac:dyDescent="0.25">
      <c r="A1659">
        <v>270</v>
      </c>
      <c r="B1659" t="s">
        <v>7</v>
      </c>
      <c r="C1659">
        <v>60</v>
      </c>
      <c r="D1659">
        <v>200.72341726343961</v>
      </c>
      <c r="E1659">
        <v>-122.30987536679898</v>
      </c>
    </row>
    <row r="1660" spans="1:5" x14ac:dyDescent="0.25">
      <c r="A1660">
        <v>270</v>
      </c>
      <c r="B1660" t="s">
        <v>7</v>
      </c>
      <c r="C1660">
        <v>84</v>
      </c>
      <c r="D1660">
        <v>233.33886993581456</v>
      </c>
      <c r="E1660">
        <v>-102.37260050871149</v>
      </c>
    </row>
    <row r="1661" spans="1:5" x14ac:dyDescent="0.25">
      <c r="A1661">
        <v>270</v>
      </c>
      <c r="B1661" t="s">
        <v>7</v>
      </c>
      <c r="C1661">
        <v>120</v>
      </c>
      <c r="D1661">
        <v>272.09600687693398</v>
      </c>
      <c r="E1661">
        <v>-84.55830354213164</v>
      </c>
    </row>
    <row r="1662" spans="1:5" x14ac:dyDescent="0.25">
      <c r="A1662">
        <v>270</v>
      </c>
      <c r="B1662" t="s">
        <v>7</v>
      </c>
      <c r="C1662">
        <v>240</v>
      </c>
      <c r="D1662">
        <v>327.03659422473356</v>
      </c>
      <c r="E1662">
        <v>-63.649786186340954</v>
      </c>
    </row>
    <row r="1663" spans="1:5" x14ac:dyDescent="0.25">
      <c r="A1663">
        <v>270</v>
      </c>
      <c r="B1663" t="s">
        <v>7</v>
      </c>
      <c r="C1663">
        <v>360</v>
      </c>
      <c r="D1663">
        <v>357.52142288921743</v>
      </c>
      <c r="E1663">
        <v>-32.34105534785467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11.14160137834699</v>
      </c>
      <c r="E1664">
        <v>20.951902043544052</v>
      </c>
    </row>
    <row r="1665" spans="1:5" x14ac:dyDescent="0.25">
      <c r="A1665">
        <v>270</v>
      </c>
      <c r="B1665" t="s">
        <v>8</v>
      </c>
      <c r="C1665">
        <v>1</v>
      </c>
      <c r="D1665">
        <v>395.41807584083114</v>
      </c>
      <c r="E1665">
        <v>9.2456055951838092</v>
      </c>
    </row>
    <row r="1666" spans="1:5" x14ac:dyDescent="0.25">
      <c r="A1666">
        <v>270</v>
      </c>
      <c r="B1666" t="s">
        <v>8</v>
      </c>
      <c r="C1666">
        <v>3</v>
      </c>
      <c r="D1666">
        <v>365.63532010431021</v>
      </c>
      <c r="E1666">
        <v>-12.792637056549747</v>
      </c>
    </row>
    <row r="1667" spans="1:5" x14ac:dyDescent="0.25">
      <c r="A1667">
        <v>270</v>
      </c>
      <c r="B1667" t="s">
        <v>8</v>
      </c>
      <c r="C1667">
        <v>6</v>
      </c>
      <c r="D1667">
        <v>327.27125336560289</v>
      </c>
      <c r="E1667">
        <v>-40.872920370473018</v>
      </c>
    </row>
    <row r="1668" spans="1:5" x14ac:dyDescent="0.25">
      <c r="A1668">
        <v>270</v>
      </c>
      <c r="B1668" t="s">
        <v>8</v>
      </c>
      <c r="C1668">
        <v>12</v>
      </c>
      <c r="D1668">
        <v>269.55015654831084</v>
      </c>
      <c r="E1668">
        <v>-82.224702446038535</v>
      </c>
    </row>
    <row r="1669" spans="1:5" x14ac:dyDescent="0.25">
      <c r="A1669">
        <v>270</v>
      </c>
      <c r="B1669" t="s">
        <v>8</v>
      </c>
      <c r="C1669">
        <v>24</v>
      </c>
      <c r="D1669">
        <v>208.97317722526819</v>
      </c>
      <c r="E1669">
        <v>-123.50008310876768</v>
      </c>
    </row>
    <row r="1670" spans="1:5" x14ac:dyDescent="0.25">
      <c r="A1670">
        <v>270</v>
      </c>
      <c r="B1670" t="s">
        <v>8</v>
      </c>
      <c r="C1670">
        <v>36</v>
      </c>
      <c r="D1670">
        <v>190.72710071519643</v>
      </c>
      <c r="E1670">
        <v>-134.09085819730549</v>
      </c>
    </row>
    <row r="1671" spans="1:5" x14ac:dyDescent="0.25">
      <c r="A1671">
        <v>270</v>
      </c>
      <c r="B1671" t="s">
        <v>8</v>
      </c>
      <c r="C1671">
        <v>60</v>
      </c>
      <c r="D1671">
        <v>206.68357741634088</v>
      </c>
      <c r="E1671">
        <v>-121.4408278901392</v>
      </c>
    </row>
    <row r="1672" spans="1:5" x14ac:dyDescent="0.25">
      <c r="A1672">
        <v>270</v>
      </c>
      <c r="B1672" t="s">
        <v>8</v>
      </c>
      <c r="C1672">
        <v>84</v>
      </c>
      <c r="D1672">
        <v>238.69150521229153</v>
      </c>
      <c r="E1672">
        <v>-102.55544376998975</v>
      </c>
    </row>
    <row r="1673" spans="1:5" x14ac:dyDescent="0.25">
      <c r="A1673">
        <v>270</v>
      </c>
      <c r="B1673" t="s">
        <v>8</v>
      </c>
      <c r="C1673">
        <v>120</v>
      </c>
      <c r="D1673">
        <v>277.13763553128263</v>
      </c>
      <c r="E1673">
        <v>-85.256731716760385</v>
      </c>
    </row>
    <row r="1674" spans="1:5" x14ac:dyDescent="0.25">
      <c r="A1674">
        <v>270</v>
      </c>
      <c r="B1674" t="s">
        <v>8</v>
      </c>
      <c r="C1674">
        <v>240</v>
      </c>
      <c r="D1674">
        <v>332.61963007187194</v>
      </c>
      <c r="E1674">
        <v>-63.45315757755175</v>
      </c>
    </row>
    <row r="1675" spans="1:5" x14ac:dyDescent="0.25">
      <c r="A1675">
        <v>270</v>
      </c>
      <c r="B1675" t="s">
        <v>8</v>
      </c>
      <c r="C1675">
        <v>360</v>
      </c>
      <c r="D1675">
        <v>362.84395159793786</v>
      </c>
      <c r="E1675">
        <v>-33.075709169640909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86.92181361295718</v>
      </c>
      <c r="E1676">
        <v>-122.00536809068144</v>
      </c>
    </row>
    <row r="1677" spans="1:5" x14ac:dyDescent="0.25">
      <c r="A1677">
        <v>271</v>
      </c>
      <c r="B1677" t="s">
        <v>5</v>
      </c>
      <c r="C1677">
        <v>1</v>
      </c>
      <c r="D1677">
        <v>276.39991329847379</v>
      </c>
      <c r="E1677">
        <v>-128.23383409159641</v>
      </c>
    </row>
    <row r="1678" spans="1:5" x14ac:dyDescent="0.25">
      <c r="A1678">
        <v>271</v>
      </c>
      <c r="B1678" t="s">
        <v>5</v>
      </c>
      <c r="C1678">
        <v>2</v>
      </c>
      <c r="D1678">
        <v>266.21076580401098</v>
      </c>
      <c r="E1678">
        <v>-134.21196277309312</v>
      </c>
    </row>
    <row r="1679" spans="1:5" x14ac:dyDescent="0.25">
      <c r="A1679">
        <v>271</v>
      </c>
      <c r="B1679" t="s">
        <v>5</v>
      </c>
      <c r="C1679">
        <v>3</v>
      </c>
      <c r="D1679">
        <v>256.69524888104098</v>
      </c>
      <c r="E1679">
        <v>-139.74212286487358</v>
      </c>
    </row>
    <row r="1680" spans="1:5" x14ac:dyDescent="0.25">
      <c r="A1680">
        <v>271</v>
      </c>
      <c r="B1680" t="s">
        <v>5</v>
      </c>
      <c r="C1680">
        <v>4</v>
      </c>
      <c r="D1680">
        <v>247.82075170300089</v>
      </c>
      <c r="E1680">
        <v>-144.84843522466016</v>
      </c>
    </row>
    <row r="1681" spans="1:5" x14ac:dyDescent="0.25">
      <c r="A1681">
        <v>271</v>
      </c>
      <c r="B1681" t="s">
        <v>5</v>
      </c>
      <c r="C1681">
        <v>5</v>
      </c>
      <c r="D1681">
        <v>239.55611527697923</v>
      </c>
      <c r="E1681">
        <v>-149.55387679995457</v>
      </c>
    </row>
    <row r="1682" spans="1:5" x14ac:dyDescent="0.25">
      <c r="A1682">
        <v>271</v>
      </c>
      <c r="B1682" t="s">
        <v>5</v>
      </c>
      <c r="C1682">
        <v>6</v>
      </c>
      <c r="D1682">
        <v>231.87156990246183</v>
      </c>
      <c r="E1682">
        <v>-153.88033175280569</v>
      </c>
    </row>
    <row r="1683" spans="1:5" x14ac:dyDescent="0.25">
      <c r="A1683">
        <v>271</v>
      </c>
      <c r="B1683" t="s">
        <v>5</v>
      </c>
      <c r="C1683">
        <v>12</v>
      </c>
      <c r="D1683">
        <v>196.43959056937697</v>
      </c>
      <c r="E1683">
        <v>-172.98005129937431</v>
      </c>
    </row>
    <row r="1684" spans="1:5" x14ac:dyDescent="0.25">
      <c r="A1684">
        <v>271</v>
      </c>
      <c r="B1684" t="s">
        <v>5</v>
      </c>
      <c r="C1684">
        <v>18</v>
      </c>
      <c r="D1684">
        <v>176.00657643259433</v>
      </c>
      <c r="E1684">
        <v>-182.91271779155187</v>
      </c>
    </row>
    <row r="1685" spans="1:5" x14ac:dyDescent="0.25">
      <c r="A1685">
        <v>271</v>
      </c>
      <c r="B1685" t="s">
        <v>5</v>
      </c>
      <c r="C1685">
        <v>24</v>
      </c>
      <c r="D1685">
        <v>166.04464771338155</v>
      </c>
      <c r="E1685">
        <v>-186.55664644028241</v>
      </c>
    </row>
    <row r="1686" spans="1:5" x14ac:dyDescent="0.25">
      <c r="A1686">
        <v>271</v>
      </c>
      <c r="B1686" t="s">
        <v>5</v>
      </c>
      <c r="C1686">
        <v>36</v>
      </c>
      <c r="D1686">
        <v>166.71597835257509</v>
      </c>
      <c r="E1686">
        <v>-182.61387922785417</v>
      </c>
    </row>
    <row r="1687" spans="1:5" x14ac:dyDescent="0.25">
      <c r="A1687">
        <v>271</v>
      </c>
      <c r="B1687" t="s">
        <v>5</v>
      </c>
      <c r="C1687">
        <v>48</v>
      </c>
      <c r="D1687">
        <v>182.389890552716</v>
      </c>
      <c r="E1687">
        <v>-171.79854585128408</v>
      </c>
    </row>
    <row r="1688" spans="1:5" x14ac:dyDescent="0.25">
      <c r="A1688">
        <v>271</v>
      </c>
      <c r="B1688" t="s">
        <v>5</v>
      </c>
      <c r="C1688">
        <v>60</v>
      </c>
      <c r="D1688">
        <v>204.07489319532075</v>
      </c>
      <c r="E1688">
        <v>-159.5418039242013</v>
      </c>
    </row>
    <row r="1689" spans="1:5" x14ac:dyDescent="0.25">
      <c r="A1689">
        <v>271</v>
      </c>
      <c r="B1689" t="s">
        <v>5</v>
      </c>
      <c r="C1689">
        <v>84</v>
      </c>
      <c r="D1689">
        <v>248.95682204664578</v>
      </c>
      <c r="E1689">
        <v>-139.01436243951446</v>
      </c>
    </row>
    <row r="1690" spans="1:5" x14ac:dyDescent="0.25">
      <c r="A1690">
        <v>271</v>
      </c>
      <c r="B1690" t="s">
        <v>5</v>
      </c>
      <c r="C1690">
        <v>120</v>
      </c>
      <c r="D1690">
        <v>302.22599681345088</v>
      </c>
      <c r="E1690">
        <v>-121.95834742689107</v>
      </c>
    </row>
    <row r="1691" spans="1:5" x14ac:dyDescent="0.25">
      <c r="A1691">
        <v>271</v>
      </c>
      <c r="B1691" t="s">
        <v>5</v>
      </c>
      <c r="C1691">
        <v>180</v>
      </c>
      <c r="D1691">
        <v>357.28971731010699</v>
      </c>
      <c r="E1691">
        <v>-110.6837519907069</v>
      </c>
    </row>
    <row r="1692" spans="1:5" x14ac:dyDescent="0.25">
      <c r="A1692">
        <v>271</v>
      </c>
      <c r="B1692" t="s">
        <v>5</v>
      </c>
      <c r="C1692">
        <v>240</v>
      </c>
      <c r="D1692">
        <v>392.23692623115505</v>
      </c>
      <c r="E1692">
        <v>-101.75411408827925</v>
      </c>
    </row>
    <row r="1693" spans="1:5" x14ac:dyDescent="0.25">
      <c r="A1693">
        <v>271</v>
      </c>
      <c r="B1693" t="s">
        <v>5</v>
      </c>
      <c r="C1693">
        <v>360</v>
      </c>
      <c r="D1693">
        <v>439.08513726251027</v>
      </c>
      <c r="E1693">
        <v>-80.201244883546167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95.3169514814021</v>
      </c>
      <c r="E1694">
        <v>-109.77924651258752</v>
      </c>
    </row>
    <row r="1695" spans="1:5" x14ac:dyDescent="0.25">
      <c r="A1695">
        <v>271</v>
      </c>
      <c r="B1695" t="s">
        <v>6</v>
      </c>
      <c r="C1695">
        <v>1</v>
      </c>
      <c r="D1695">
        <v>285.3448928868707</v>
      </c>
      <c r="E1695">
        <v>-115.25107039627144</v>
      </c>
    </row>
    <row r="1696" spans="1:5" x14ac:dyDescent="0.25">
      <c r="A1696">
        <v>271</v>
      </c>
      <c r="B1696" t="s">
        <v>6</v>
      </c>
      <c r="C1696">
        <v>3</v>
      </c>
      <c r="D1696">
        <v>266.67211014726638</v>
      </c>
      <c r="E1696">
        <v>-125.33738587215282</v>
      </c>
    </row>
    <row r="1697" spans="1:5" x14ac:dyDescent="0.25">
      <c r="A1697">
        <v>271</v>
      </c>
      <c r="B1697" t="s">
        <v>6</v>
      </c>
      <c r="C1697">
        <v>6</v>
      </c>
      <c r="D1697">
        <v>243.16073259683864</v>
      </c>
      <c r="E1697">
        <v>-137.6620729799883</v>
      </c>
    </row>
    <row r="1698" spans="1:5" x14ac:dyDescent="0.25">
      <c r="A1698">
        <v>271</v>
      </c>
      <c r="B1698" t="s">
        <v>6</v>
      </c>
      <c r="C1698">
        <v>12</v>
      </c>
      <c r="D1698">
        <v>209.68499191597982</v>
      </c>
      <c r="E1698">
        <v>-154.0388217487594</v>
      </c>
    </row>
    <row r="1699" spans="1:5" x14ac:dyDescent="0.25">
      <c r="A1699">
        <v>271</v>
      </c>
      <c r="B1699" t="s">
        <v>6</v>
      </c>
      <c r="C1699">
        <v>24</v>
      </c>
      <c r="D1699">
        <v>181.53095882550642</v>
      </c>
      <c r="E1699">
        <v>-164.38865232419465</v>
      </c>
    </row>
    <row r="1700" spans="1:5" x14ac:dyDescent="0.25">
      <c r="A1700">
        <v>271</v>
      </c>
      <c r="B1700" t="s">
        <v>6</v>
      </c>
      <c r="C1700">
        <v>36</v>
      </c>
      <c r="D1700">
        <v>183.56434251304958</v>
      </c>
      <c r="E1700">
        <v>-158.69951458671861</v>
      </c>
    </row>
    <row r="1701" spans="1:5" x14ac:dyDescent="0.25">
      <c r="A1701">
        <v>271</v>
      </c>
      <c r="B1701" t="s">
        <v>6</v>
      </c>
      <c r="C1701">
        <v>60</v>
      </c>
      <c r="D1701">
        <v>222.59073026375975</v>
      </c>
      <c r="E1701">
        <v>-132.2098579388562</v>
      </c>
    </row>
    <row r="1702" spans="1:5" x14ac:dyDescent="0.25">
      <c r="A1702">
        <v>271</v>
      </c>
      <c r="B1702" t="s">
        <v>6</v>
      </c>
      <c r="C1702">
        <v>84</v>
      </c>
      <c r="D1702">
        <v>269.31801743685241</v>
      </c>
      <c r="E1702">
        <v>-107.46323668871169</v>
      </c>
    </row>
    <row r="1703" spans="1:5" x14ac:dyDescent="0.25">
      <c r="A1703">
        <v>271</v>
      </c>
      <c r="B1703" t="s">
        <v>6</v>
      </c>
      <c r="C1703">
        <v>120</v>
      </c>
      <c r="D1703">
        <v>324.75116465598211</v>
      </c>
      <c r="E1703">
        <v>-83.226472107255361</v>
      </c>
    </row>
    <row r="1704" spans="1:5" x14ac:dyDescent="0.25">
      <c r="A1704">
        <v>271</v>
      </c>
      <c r="B1704" t="s">
        <v>6</v>
      </c>
      <c r="C1704">
        <v>240</v>
      </c>
      <c r="D1704">
        <v>411.91696312915553</v>
      </c>
      <c r="E1704">
        <v>-46.998355963596275</v>
      </c>
    </row>
    <row r="1705" spans="1:5" x14ac:dyDescent="0.25">
      <c r="A1705">
        <v>271</v>
      </c>
      <c r="B1705" t="s">
        <v>6</v>
      </c>
      <c r="C1705">
        <v>360</v>
      </c>
      <c r="D1705">
        <v>448.48559337598681</v>
      </c>
      <c r="E1705">
        <v>-19.465666322684566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71.81320815584945</v>
      </c>
      <c r="E1706">
        <v>-106.08653863545172</v>
      </c>
    </row>
    <row r="1707" spans="1:5" x14ac:dyDescent="0.25">
      <c r="A1707">
        <v>271</v>
      </c>
      <c r="B1707" t="s">
        <v>7</v>
      </c>
      <c r="C1707">
        <v>1</v>
      </c>
      <c r="D1707">
        <v>262.35431951079255</v>
      </c>
      <c r="E1707">
        <v>-112.0670830601976</v>
      </c>
    </row>
    <row r="1708" spans="1:5" x14ac:dyDescent="0.25">
      <c r="A1708">
        <v>271</v>
      </c>
      <c r="B1708" t="s">
        <v>7</v>
      </c>
      <c r="C1708">
        <v>3</v>
      </c>
      <c r="D1708">
        <v>244.58899466202902</v>
      </c>
      <c r="E1708">
        <v>-123.10438886749958</v>
      </c>
    </row>
    <row r="1709" spans="1:5" x14ac:dyDescent="0.25">
      <c r="A1709">
        <v>271</v>
      </c>
      <c r="B1709" t="s">
        <v>7</v>
      </c>
      <c r="C1709">
        <v>6</v>
      </c>
      <c r="D1709">
        <v>222.08766896324147</v>
      </c>
      <c r="E1709">
        <v>-136.62226527464685</v>
      </c>
    </row>
    <row r="1710" spans="1:5" x14ac:dyDescent="0.25">
      <c r="A1710">
        <v>271</v>
      </c>
      <c r="B1710" t="s">
        <v>7</v>
      </c>
      <c r="C1710">
        <v>12</v>
      </c>
      <c r="D1710">
        <v>189.59254332911345</v>
      </c>
      <c r="E1710">
        <v>-154.68199687949178</v>
      </c>
    </row>
    <row r="1711" spans="1:5" x14ac:dyDescent="0.25">
      <c r="A1711">
        <v>271</v>
      </c>
      <c r="B1711" t="s">
        <v>7</v>
      </c>
      <c r="C1711">
        <v>24</v>
      </c>
      <c r="D1711">
        <v>160.53609180705723</v>
      </c>
      <c r="E1711">
        <v>-166.414243632119</v>
      </c>
    </row>
    <row r="1712" spans="1:5" x14ac:dyDescent="0.25">
      <c r="A1712">
        <v>271</v>
      </c>
      <c r="B1712" t="s">
        <v>7</v>
      </c>
      <c r="C1712">
        <v>36</v>
      </c>
      <c r="D1712">
        <v>159.49969793968677</v>
      </c>
      <c r="E1712">
        <v>-160.42348473675202</v>
      </c>
    </row>
    <row r="1713" spans="1:5" x14ac:dyDescent="0.25">
      <c r="A1713">
        <v>271</v>
      </c>
      <c r="B1713" t="s">
        <v>7</v>
      </c>
      <c r="C1713">
        <v>60</v>
      </c>
      <c r="D1713">
        <v>191.1179330853636</v>
      </c>
      <c r="E1713">
        <v>-131.91535954487497</v>
      </c>
    </row>
    <row r="1714" spans="1:5" x14ac:dyDescent="0.25">
      <c r="A1714">
        <v>271</v>
      </c>
      <c r="B1714" t="s">
        <v>7</v>
      </c>
      <c r="C1714">
        <v>84</v>
      </c>
      <c r="D1714">
        <v>230.91451138652954</v>
      </c>
      <c r="E1714">
        <v>-104.79695905799652</v>
      </c>
    </row>
    <row r="1715" spans="1:5" x14ac:dyDescent="0.25">
      <c r="A1715">
        <v>271</v>
      </c>
      <c r="B1715" t="s">
        <v>7</v>
      </c>
      <c r="C1715">
        <v>120</v>
      </c>
      <c r="D1715">
        <v>278.45900788094508</v>
      </c>
      <c r="E1715">
        <v>-78.195302538120501</v>
      </c>
    </row>
    <row r="1716" spans="1:5" x14ac:dyDescent="0.25">
      <c r="A1716">
        <v>271</v>
      </c>
      <c r="B1716" t="s">
        <v>7</v>
      </c>
      <c r="C1716">
        <v>240</v>
      </c>
      <c r="D1716">
        <v>349.32452503977487</v>
      </c>
      <c r="E1716">
        <v>-41.361855371299661</v>
      </c>
    </row>
    <row r="1717" spans="1:5" x14ac:dyDescent="0.25">
      <c r="A1717">
        <v>271</v>
      </c>
      <c r="B1717" t="s">
        <v>7</v>
      </c>
      <c r="C1717">
        <v>360</v>
      </c>
      <c r="D1717">
        <v>375.69617146915044</v>
      </c>
      <c r="E1717">
        <v>-14.166306767921661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84.09168164126362</v>
      </c>
      <c r="E1718">
        <v>-106.0980176935393</v>
      </c>
    </row>
    <row r="1719" spans="1:5" x14ac:dyDescent="0.25">
      <c r="A1719">
        <v>271</v>
      </c>
      <c r="B1719" t="s">
        <v>8</v>
      </c>
      <c r="C1719">
        <v>1</v>
      </c>
      <c r="D1719">
        <v>274.09479001915065</v>
      </c>
      <c r="E1719">
        <v>-112.0776802264967</v>
      </c>
    </row>
    <row r="1720" spans="1:5" x14ac:dyDescent="0.25">
      <c r="A1720">
        <v>271</v>
      </c>
      <c r="B1720" t="s">
        <v>8</v>
      </c>
      <c r="C1720">
        <v>3</v>
      </c>
      <c r="D1720">
        <v>255.31463762128161</v>
      </c>
      <c r="E1720">
        <v>-123.11331953957834</v>
      </c>
    </row>
    <row r="1721" spans="1:5" x14ac:dyDescent="0.25">
      <c r="A1721">
        <v>271</v>
      </c>
      <c r="B1721" t="s">
        <v>8</v>
      </c>
      <c r="C1721">
        <v>6</v>
      </c>
      <c r="D1721">
        <v>231.5151168581632</v>
      </c>
      <c r="E1721">
        <v>-136.62905687791272</v>
      </c>
    </row>
    <row r="1722" spans="1:5" x14ac:dyDescent="0.25">
      <c r="A1722">
        <v>271</v>
      </c>
      <c r="B1722" t="s">
        <v>8</v>
      </c>
      <c r="C1722">
        <v>12</v>
      </c>
      <c r="D1722">
        <v>197.08927560985512</v>
      </c>
      <c r="E1722">
        <v>-154.68558338449424</v>
      </c>
    </row>
    <row r="1723" spans="1:5" x14ac:dyDescent="0.25">
      <c r="A1723">
        <v>271</v>
      </c>
      <c r="B1723" t="s">
        <v>8</v>
      </c>
      <c r="C1723">
        <v>24</v>
      </c>
      <c r="D1723">
        <v>166.04174605527635</v>
      </c>
      <c r="E1723">
        <v>-166.43151427875952</v>
      </c>
    </row>
    <row r="1724" spans="1:5" x14ac:dyDescent="0.25">
      <c r="A1724">
        <v>271</v>
      </c>
      <c r="B1724" t="s">
        <v>8</v>
      </c>
      <c r="C1724">
        <v>36</v>
      </c>
      <c r="D1724">
        <v>164.37097706539402</v>
      </c>
      <c r="E1724">
        <v>-160.44698184710791</v>
      </c>
    </row>
    <row r="1725" spans="1:5" x14ac:dyDescent="0.25">
      <c r="A1725">
        <v>271</v>
      </c>
      <c r="B1725" t="s">
        <v>8</v>
      </c>
      <c r="C1725">
        <v>60</v>
      </c>
      <c r="D1725">
        <v>196.17918346967394</v>
      </c>
      <c r="E1725">
        <v>-131.94522183680616</v>
      </c>
    </row>
    <row r="1726" spans="1:5" x14ac:dyDescent="0.25">
      <c r="A1726">
        <v>271</v>
      </c>
      <c r="B1726" t="s">
        <v>8</v>
      </c>
      <c r="C1726">
        <v>84</v>
      </c>
      <c r="D1726">
        <v>236.40020422337531</v>
      </c>
      <c r="E1726">
        <v>-104.84674475890597</v>
      </c>
    </row>
    <row r="1727" spans="1:5" x14ac:dyDescent="0.25">
      <c r="A1727">
        <v>271</v>
      </c>
      <c r="B1727" t="s">
        <v>8</v>
      </c>
      <c r="C1727">
        <v>120</v>
      </c>
      <c r="D1727">
        <v>284.10811746133083</v>
      </c>
      <c r="E1727">
        <v>-78.286249786712162</v>
      </c>
    </row>
    <row r="1728" spans="1:5" x14ac:dyDescent="0.25">
      <c r="A1728">
        <v>271</v>
      </c>
      <c r="B1728" t="s">
        <v>8</v>
      </c>
      <c r="C1728">
        <v>240</v>
      </c>
      <c r="D1728">
        <v>354.52848711859815</v>
      </c>
      <c r="E1728">
        <v>-41.544300530825531</v>
      </c>
    </row>
    <row r="1729" spans="1:5" x14ac:dyDescent="0.25">
      <c r="A1729">
        <v>271</v>
      </c>
      <c r="B1729" t="s">
        <v>8</v>
      </c>
      <c r="C1729">
        <v>360</v>
      </c>
      <c r="D1729">
        <v>381.36006801594448</v>
      </c>
      <c r="E1729">
        <v>-14.559592751634264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56.46615340435858</v>
      </c>
      <c r="E1730">
        <v>-152.46102829928006</v>
      </c>
    </row>
    <row r="1731" spans="1:5" x14ac:dyDescent="0.25">
      <c r="A1731">
        <v>272</v>
      </c>
      <c r="B1731" t="s">
        <v>5</v>
      </c>
      <c r="C1731">
        <v>1</v>
      </c>
      <c r="D1731">
        <v>247.94699642649604</v>
      </c>
      <c r="E1731">
        <v>-156.68675096357416</v>
      </c>
    </row>
    <row r="1732" spans="1:5" x14ac:dyDescent="0.25">
      <c r="A1732">
        <v>272</v>
      </c>
      <c r="B1732" t="s">
        <v>5</v>
      </c>
      <c r="C1732">
        <v>2</v>
      </c>
      <c r="D1732">
        <v>239.74656439613474</v>
      </c>
      <c r="E1732">
        <v>-160.67616418096932</v>
      </c>
    </row>
    <row r="1733" spans="1:5" x14ac:dyDescent="0.25">
      <c r="A1733">
        <v>272</v>
      </c>
      <c r="B1733" t="s">
        <v>5</v>
      </c>
      <c r="C1733">
        <v>3</v>
      </c>
      <c r="D1733">
        <v>232.13846361790522</v>
      </c>
      <c r="E1733">
        <v>-164.29890812800937</v>
      </c>
    </row>
    <row r="1734" spans="1:5" x14ac:dyDescent="0.25">
      <c r="A1734">
        <v>272</v>
      </c>
      <c r="B1734" t="s">
        <v>5</v>
      </c>
      <c r="C1734">
        <v>4</v>
      </c>
      <c r="D1734">
        <v>225.09319403992868</v>
      </c>
      <c r="E1734">
        <v>-167.57599288773238</v>
      </c>
    </row>
    <row r="1735" spans="1:5" x14ac:dyDescent="0.25">
      <c r="A1735">
        <v>272</v>
      </c>
      <c r="B1735" t="s">
        <v>5</v>
      </c>
      <c r="C1735">
        <v>5</v>
      </c>
      <c r="D1735">
        <v>218.58258909290763</v>
      </c>
      <c r="E1735">
        <v>-170.52740298402617</v>
      </c>
    </row>
    <row r="1736" spans="1:5" x14ac:dyDescent="0.25">
      <c r="A1736">
        <v>272</v>
      </c>
      <c r="B1736" t="s">
        <v>5</v>
      </c>
      <c r="C1736">
        <v>6</v>
      </c>
      <c r="D1736">
        <v>212.5797577505181</v>
      </c>
      <c r="E1736">
        <v>-173.17214390474945</v>
      </c>
    </row>
    <row r="1737" spans="1:5" x14ac:dyDescent="0.25">
      <c r="A1737">
        <v>272</v>
      </c>
      <c r="B1737" t="s">
        <v>5</v>
      </c>
      <c r="C1737">
        <v>12</v>
      </c>
      <c r="D1737">
        <v>185.86734676747258</v>
      </c>
      <c r="E1737">
        <v>-183.55229510127867</v>
      </c>
    </row>
    <row r="1738" spans="1:5" x14ac:dyDescent="0.25">
      <c r="A1738">
        <v>272</v>
      </c>
      <c r="B1738" t="s">
        <v>5</v>
      </c>
      <c r="C1738">
        <v>18</v>
      </c>
      <c r="D1738">
        <v>172.07650026118682</v>
      </c>
      <c r="E1738">
        <v>-186.84279396295938</v>
      </c>
    </row>
    <row r="1739" spans="1:5" x14ac:dyDescent="0.25">
      <c r="A1739">
        <v>272</v>
      </c>
      <c r="B1739" t="s">
        <v>5</v>
      </c>
      <c r="C1739">
        <v>24</v>
      </c>
      <c r="D1739">
        <v>167.24072816026867</v>
      </c>
      <c r="E1739">
        <v>-185.36056599339528</v>
      </c>
    </row>
    <row r="1740" spans="1:5" x14ac:dyDescent="0.25">
      <c r="A1740">
        <v>272</v>
      </c>
      <c r="B1740" t="s">
        <v>5</v>
      </c>
      <c r="C1740">
        <v>36</v>
      </c>
      <c r="D1740">
        <v>174.69925135160568</v>
      </c>
      <c r="E1740">
        <v>-174.63060622882358</v>
      </c>
    </row>
    <row r="1741" spans="1:5" x14ac:dyDescent="0.25">
      <c r="A1741">
        <v>272</v>
      </c>
      <c r="B1741" t="s">
        <v>5</v>
      </c>
      <c r="C1741">
        <v>48</v>
      </c>
      <c r="D1741">
        <v>194.02735335688314</v>
      </c>
      <c r="E1741">
        <v>-160.16108304711693</v>
      </c>
    </row>
    <row r="1742" spans="1:5" x14ac:dyDescent="0.25">
      <c r="A1742">
        <v>272</v>
      </c>
      <c r="B1742" t="s">
        <v>5</v>
      </c>
      <c r="C1742">
        <v>60</v>
      </c>
      <c r="D1742">
        <v>217.46774932941739</v>
      </c>
      <c r="E1742">
        <v>-146.14894779010467</v>
      </c>
    </row>
    <row r="1743" spans="1:5" x14ac:dyDescent="0.25">
      <c r="A1743">
        <v>272</v>
      </c>
      <c r="B1743" t="s">
        <v>5</v>
      </c>
      <c r="C1743">
        <v>84</v>
      </c>
      <c r="D1743">
        <v>263.0573511020101</v>
      </c>
      <c r="E1743">
        <v>-124.91383338415012</v>
      </c>
    </row>
    <row r="1744" spans="1:5" x14ac:dyDescent="0.25">
      <c r="A1744">
        <v>272</v>
      </c>
      <c r="B1744" t="s">
        <v>5</v>
      </c>
      <c r="C1744">
        <v>120</v>
      </c>
      <c r="D1744">
        <v>315.41700217121286</v>
      </c>
      <c r="E1744">
        <v>-108.7673420691291</v>
      </c>
    </row>
    <row r="1745" spans="1:5" x14ac:dyDescent="0.25">
      <c r="A1745">
        <v>272</v>
      </c>
      <c r="B1745" t="s">
        <v>5</v>
      </c>
      <c r="C1745">
        <v>180</v>
      </c>
      <c r="D1745">
        <v>370.01387416621327</v>
      </c>
      <c r="E1745">
        <v>-97.959595134600661</v>
      </c>
    </row>
    <row r="1746" spans="1:5" x14ac:dyDescent="0.25">
      <c r="A1746">
        <v>272</v>
      </c>
      <c r="B1746" t="s">
        <v>5</v>
      </c>
      <c r="C1746">
        <v>240</v>
      </c>
      <c r="D1746">
        <v>406.38770837104227</v>
      </c>
      <c r="E1746">
        <v>-87.603331948392096</v>
      </c>
    </row>
    <row r="1747" spans="1:5" x14ac:dyDescent="0.25">
      <c r="A1747">
        <v>272</v>
      </c>
      <c r="B1747" t="s">
        <v>5</v>
      </c>
      <c r="C1747">
        <v>360</v>
      </c>
      <c r="D1747">
        <v>457.34661717314015</v>
      </c>
      <c r="E1747">
        <v>-61.939764972916286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72.90777870633156</v>
      </c>
      <c r="E1748">
        <v>-132.18841928765806</v>
      </c>
    </row>
    <row r="1749" spans="1:5" x14ac:dyDescent="0.25">
      <c r="A1749">
        <v>272</v>
      </c>
      <c r="B1749" t="s">
        <v>6</v>
      </c>
      <c r="C1749">
        <v>1</v>
      </c>
      <c r="D1749">
        <v>263.49135559299549</v>
      </c>
      <c r="E1749">
        <v>-137.10460769014662</v>
      </c>
    </row>
    <row r="1750" spans="1:5" x14ac:dyDescent="0.25">
      <c r="A1750">
        <v>272</v>
      </c>
      <c r="B1750" t="s">
        <v>6</v>
      </c>
      <c r="C1750">
        <v>3</v>
      </c>
      <c r="D1750">
        <v>245.93817151190831</v>
      </c>
      <c r="E1750">
        <v>-146.07132450751087</v>
      </c>
    </row>
    <row r="1751" spans="1:5" x14ac:dyDescent="0.25">
      <c r="A1751">
        <v>272</v>
      </c>
      <c r="B1751" t="s">
        <v>6</v>
      </c>
      <c r="C1751">
        <v>6</v>
      </c>
      <c r="D1751">
        <v>224.03692908412719</v>
      </c>
      <c r="E1751">
        <v>-156.78587649269974</v>
      </c>
    </row>
    <row r="1752" spans="1:5" x14ac:dyDescent="0.25">
      <c r="A1752">
        <v>272</v>
      </c>
      <c r="B1752" t="s">
        <v>6</v>
      </c>
      <c r="C1752">
        <v>12</v>
      </c>
      <c r="D1752">
        <v>193.56834952070977</v>
      </c>
      <c r="E1752">
        <v>-170.15546414402945</v>
      </c>
    </row>
    <row r="1753" spans="1:5" x14ac:dyDescent="0.25">
      <c r="A1753">
        <v>272</v>
      </c>
      <c r="B1753" t="s">
        <v>6</v>
      </c>
      <c r="C1753">
        <v>24</v>
      </c>
      <c r="D1753">
        <v>170.6944292453839</v>
      </c>
      <c r="E1753">
        <v>-175.22518190431717</v>
      </c>
    </row>
    <row r="1754" spans="1:5" x14ac:dyDescent="0.25">
      <c r="A1754">
        <v>272</v>
      </c>
      <c r="B1754" t="s">
        <v>6</v>
      </c>
      <c r="C1754">
        <v>36</v>
      </c>
      <c r="D1754">
        <v>177.35846386709153</v>
      </c>
      <c r="E1754">
        <v>-164.90539323267666</v>
      </c>
    </row>
    <row r="1755" spans="1:5" x14ac:dyDescent="0.25">
      <c r="A1755">
        <v>272</v>
      </c>
      <c r="B1755" t="s">
        <v>6</v>
      </c>
      <c r="C1755">
        <v>60</v>
      </c>
      <c r="D1755">
        <v>223.91034438733379</v>
      </c>
      <c r="E1755">
        <v>-130.89024381528216</v>
      </c>
    </row>
    <row r="1756" spans="1:5" x14ac:dyDescent="0.25">
      <c r="A1756">
        <v>272</v>
      </c>
      <c r="B1756" t="s">
        <v>6</v>
      </c>
      <c r="C1756">
        <v>84</v>
      </c>
      <c r="D1756">
        <v>275.90924071275754</v>
      </c>
      <c r="E1756">
        <v>-100.87201341280657</v>
      </c>
    </row>
    <row r="1757" spans="1:5" x14ac:dyDescent="0.25">
      <c r="A1757">
        <v>272</v>
      </c>
      <c r="B1757" t="s">
        <v>6</v>
      </c>
      <c r="C1757">
        <v>120</v>
      </c>
      <c r="D1757">
        <v>335.49655707396681</v>
      </c>
      <c r="E1757">
        <v>-72.481079689270672</v>
      </c>
    </row>
    <row r="1758" spans="1:5" x14ac:dyDescent="0.25">
      <c r="A1758">
        <v>272</v>
      </c>
      <c r="B1758" t="s">
        <v>6</v>
      </c>
      <c r="C1758">
        <v>240</v>
      </c>
      <c r="D1758">
        <v>417.66561804553925</v>
      </c>
      <c r="E1758">
        <v>-41.249701047212582</v>
      </c>
    </row>
    <row r="1759" spans="1:5" x14ac:dyDescent="0.25">
      <c r="A1759">
        <v>272</v>
      </c>
      <c r="B1759" t="s">
        <v>6</v>
      </c>
      <c r="C1759">
        <v>360</v>
      </c>
      <c r="D1759">
        <v>440.98974152313423</v>
      </c>
      <c r="E1759">
        <v>-26.96151817553713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46.3587793412031</v>
      </c>
      <c r="E1760">
        <v>-131.54096745009807</v>
      </c>
    </row>
    <row r="1761" spans="1:5" x14ac:dyDescent="0.25">
      <c r="A1761">
        <v>272</v>
      </c>
      <c r="B1761" t="s">
        <v>7</v>
      </c>
      <c r="C1761">
        <v>1</v>
      </c>
      <c r="D1761">
        <v>237.86853876046922</v>
      </c>
      <c r="E1761">
        <v>-136.5528638105209</v>
      </c>
    </row>
    <row r="1762" spans="1:5" x14ac:dyDescent="0.25">
      <c r="A1762">
        <v>272</v>
      </c>
      <c r="B1762" t="s">
        <v>7</v>
      </c>
      <c r="C1762">
        <v>3</v>
      </c>
      <c r="D1762">
        <v>221.99668369613272</v>
      </c>
      <c r="E1762">
        <v>-145.69669983339588</v>
      </c>
    </row>
    <row r="1763" spans="1:5" x14ac:dyDescent="0.25">
      <c r="A1763">
        <v>272</v>
      </c>
      <c r="B1763" t="s">
        <v>7</v>
      </c>
      <c r="C1763">
        <v>6</v>
      </c>
      <c r="D1763">
        <v>202.08056099077794</v>
      </c>
      <c r="E1763">
        <v>-156.62937324711041</v>
      </c>
    </row>
    <row r="1764" spans="1:5" x14ac:dyDescent="0.25">
      <c r="A1764">
        <v>272</v>
      </c>
      <c r="B1764" t="s">
        <v>7</v>
      </c>
      <c r="C1764">
        <v>12</v>
      </c>
      <c r="D1764">
        <v>173.98007300622183</v>
      </c>
      <c r="E1764">
        <v>-170.2944672023834</v>
      </c>
    </row>
    <row r="1765" spans="1:5" x14ac:dyDescent="0.25">
      <c r="A1765">
        <v>272</v>
      </c>
      <c r="B1765" t="s">
        <v>7</v>
      </c>
      <c r="C1765">
        <v>24</v>
      </c>
      <c r="D1765">
        <v>151.3618912179777</v>
      </c>
      <c r="E1765">
        <v>-175.58844422119853</v>
      </c>
    </row>
    <row r="1766" spans="1:5" x14ac:dyDescent="0.25">
      <c r="A1766">
        <v>272</v>
      </c>
      <c r="B1766" t="s">
        <v>7</v>
      </c>
      <c r="C1766">
        <v>36</v>
      </c>
      <c r="D1766">
        <v>154.8438186470494</v>
      </c>
      <c r="E1766">
        <v>-165.07936402938935</v>
      </c>
    </row>
    <row r="1767" spans="1:5" x14ac:dyDescent="0.25">
      <c r="A1767">
        <v>272</v>
      </c>
      <c r="B1767" t="s">
        <v>7</v>
      </c>
      <c r="C1767">
        <v>60</v>
      </c>
      <c r="D1767">
        <v>192.28540014997159</v>
      </c>
      <c r="E1767">
        <v>-130.74789248026698</v>
      </c>
    </row>
    <row r="1768" spans="1:5" x14ac:dyDescent="0.25">
      <c r="A1768">
        <v>272</v>
      </c>
      <c r="B1768" t="s">
        <v>7</v>
      </c>
      <c r="C1768">
        <v>84</v>
      </c>
      <c r="D1768">
        <v>235.50728350961788</v>
      </c>
      <c r="E1768">
        <v>-100.20418693490817</v>
      </c>
    </row>
    <row r="1769" spans="1:5" x14ac:dyDescent="0.25">
      <c r="A1769">
        <v>272</v>
      </c>
      <c r="B1769" t="s">
        <v>7</v>
      </c>
      <c r="C1769">
        <v>120</v>
      </c>
      <c r="D1769">
        <v>285.48698292732234</v>
      </c>
      <c r="E1769">
        <v>-71.167327491743279</v>
      </c>
    </row>
    <row r="1770" spans="1:5" x14ac:dyDescent="0.25">
      <c r="A1770">
        <v>272</v>
      </c>
      <c r="B1770" t="s">
        <v>7</v>
      </c>
      <c r="C1770">
        <v>240</v>
      </c>
      <c r="D1770">
        <v>351.66432681507263</v>
      </c>
      <c r="E1770">
        <v>-39.022053596001889</v>
      </c>
    </row>
    <row r="1771" spans="1:5" x14ac:dyDescent="0.25">
      <c r="A1771">
        <v>272</v>
      </c>
      <c r="B1771" t="s">
        <v>7</v>
      </c>
      <c r="C1771">
        <v>360</v>
      </c>
      <c r="D1771">
        <v>366.41217693522555</v>
      </c>
      <c r="E1771">
        <v>-23.450301301846526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58.6352495814233</v>
      </c>
      <c r="E1772">
        <v>-131.55444975337963</v>
      </c>
    </row>
    <row r="1773" spans="1:5" x14ac:dyDescent="0.25">
      <c r="A1773">
        <v>272</v>
      </c>
      <c r="B1773" t="s">
        <v>8</v>
      </c>
      <c r="C1773">
        <v>1</v>
      </c>
      <c r="D1773">
        <v>249.6071860425667</v>
      </c>
      <c r="E1773">
        <v>-136.56528420308064</v>
      </c>
    </row>
    <row r="1774" spans="1:5" x14ac:dyDescent="0.25">
      <c r="A1774">
        <v>272</v>
      </c>
      <c r="B1774" t="s">
        <v>8</v>
      </c>
      <c r="C1774">
        <v>3</v>
      </c>
      <c r="D1774">
        <v>232.72083633098333</v>
      </c>
      <c r="E1774">
        <v>-145.7071208298766</v>
      </c>
    </row>
    <row r="1775" spans="1:5" x14ac:dyDescent="0.25">
      <c r="A1775">
        <v>272</v>
      </c>
      <c r="B1775" t="s">
        <v>8</v>
      </c>
      <c r="C1775">
        <v>6</v>
      </c>
      <c r="D1775">
        <v>211.5069288505116</v>
      </c>
      <c r="E1775">
        <v>-156.63724488556431</v>
      </c>
    </row>
    <row r="1776" spans="1:5" x14ac:dyDescent="0.25">
      <c r="A1776">
        <v>272</v>
      </c>
      <c r="B1776" t="s">
        <v>8</v>
      </c>
      <c r="C1776">
        <v>12</v>
      </c>
      <c r="D1776">
        <v>181.47628769993267</v>
      </c>
      <c r="E1776">
        <v>-170.29857129441672</v>
      </c>
    </row>
    <row r="1777" spans="1:5" x14ac:dyDescent="0.25">
      <c r="A1777">
        <v>272</v>
      </c>
      <c r="B1777" t="s">
        <v>8</v>
      </c>
      <c r="C1777">
        <v>24</v>
      </c>
      <c r="D1777">
        <v>156.86408791481338</v>
      </c>
      <c r="E1777">
        <v>-175.60917241922249</v>
      </c>
    </row>
    <row r="1778" spans="1:5" x14ac:dyDescent="0.25">
      <c r="A1778">
        <v>272</v>
      </c>
      <c r="B1778" t="s">
        <v>8</v>
      </c>
      <c r="C1778">
        <v>36</v>
      </c>
      <c r="D1778">
        <v>159.7107968234385</v>
      </c>
      <c r="E1778">
        <v>-165.10716208906342</v>
      </c>
    </row>
    <row r="1779" spans="1:5" x14ac:dyDescent="0.25">
      <c r="A1779">
        <v>272</v>
      </c>
      <c r="B1779" t="s">
        <v>8</v>
      </c>
      <c r="C1779">
        <v>60</v>
      </c>
      <c r="D1779">
        <v>197.3394194685616</v>
      </c>
      <c r="E1779">
        <v>-130.7849858379185</v>
      </c>
    </row>
    <row r="1780" spans="1:5" x14ac:dyDescent="0.25">
      <c r="A1780">
        <v>272</v>
      </c>
      <c r="B1780" t="s">
        <v>8</v>
      </c>
      <c r="C1780">
        <v>84</v>
      </c>
      <c r="D1780">
        <v>240.98149290229645</v>
      </c>
      <c r="E1780">
        <v>-100.26545607998483</v>
      </c>
    </row>
    <row r="1781" spans="1:5" x14ac:dyDescent="0.25">
      <c r="A1781">
        <v>272</v>
      </c>
      <c r="B1781" t="s">
        <v>8</v>
      </c>
      <c r="C1781">
        <v>120</v>
      </c>
      <c r="D1781">
        <v>291.12117860482493</v>
      </c>
      <c r="E1781">
        <v>-71.273188643218091</v>
      </c>
    </row>
    <row r="1782" spans="1:5" x14ac:dyDescent="0.25">
      <c r="A1782">
        <v>272</v>
      </c>
      <c r="B1782" t="s">
        <v>8</v>
      </c>
      <c r="C1782">
        <v>240</v>
      </c>
      <c r="D1782">
        <v>356.88237372152531</v>
      </c>
      <c r="E1782">
        <v>-39.190413927898405</v>
      </c>
    </row>
    <row r="1783" spans="1:5" x14ac:dyDescent="0.25">
      <c r="A1783">
        <v>272</v>
      </c>
      <c r="B1783" t="s">
        <v>8</v>
      </c>
      <c r="C1783">
        <v>360</v>
      </c>
      <c r="D1783">
        <v>372.20082238401392</v>
      </c>
      <c r="E1783">
        <v>-23.718838383564865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42.8014343589131</v>
      </c>
      <c r="E1784">
        <v>-166.12574734472554</v>
      </c>
    </row>
    <row r="1785" spans="1:5" x14ac:dyDescent="0.25">
      <c r="A1785">
        <v>273</v>
      </c>
      <c r="B1785" t="s">
        <v>5</v>
      </c>
      <c r="C1785">
        <v>1</v>
      </c>
      <c r="D1785">
        <v>234.06839476553364</v>
      </c>
      <c r="E1785">
        <v>-170.56535262453653</v>
      </c>
    </row>
    <row r="1786" spans="1:5" x14ac:dyDescent="0.25">
      <c r="A1786">
        <v>273</v>
      </c>
      <c r="B1786" t="s">
        <v>5</v>
      </c>
      <c r="C1786">
        <v>2</v>
      </c>
      <c r="D1786">
        <v>225.73090426263559</v>
      </c>
      <c r="E1786">
        <v>-174.69182431446848</v>
      </c>
    </row>
    <row r="1787" spans="1:5" x14ac:dyDescent="0.25">
      <c r="A1787">
        <v>273</v>
      </c>
      <c r="B1787" t="s">
        <v>5</v>
      </c>
      <c r="C1787">
        <v>3</v>
      </c>
      <c r="D1787">
        <v>218.06523169217434</v>
      </c>
      <c r="E1787">
        <v>-178.37214005374025</v>
      </c>
    </row>
    <row r="1788" spans="1:5" x14ac:dyDescent="0.25">
      <c r="A1788">
        <v>273</v>
      </c>
      <c r="B1788" t="s">
        <v>5</v>
      </c>
      <c r="C1788">
        <v>4</v>
      </c>
      <c r="D1788">
        <v>211.03599748675046</v>
      </c>
      <c r="E1788">
        <v>-181.6331894409106</v>
      </c>
    </row>
    <row r="1789" spans="1:5" x14ac:dyDescent="0.25">
      <c r="A1789">
        <v>273</v>
      </c>
      <c r="B1789" t="s">
        <v>5</v>
      </c>
      <c r="C1789">
        <v>5</v>
      </c>
      <c r="D1789">
        <v>204.60947199873226</v>
      </c>
      <c r="E1789">
        <v>-184.50052007820153</v>
      </c>
    </row>
    <row r="1790" spans="1:5" x14ac:dyDescent="0.25">
      <c r="A1790">
        <v>273</v>
      </c>
      <c r="B1790" t="s">
        <v>5</v>
      </c>
      <c r="C1790">
        <v>6</v>
      </c>
      <c r="D1790">
        <v>198.75350252319177</v>
      </c>
      <c r="E1790">
        <v>-186.99839913207578</v>
      </c>
    </row>
    <row r="1791" spans="1:5" x14ac:dyDescent="0.25">
      <c r="A1791">
        <v>273</v>
      </c>
      <c r="B1791" t="s">
        <v>5</v>
      </c>
      <c r="C1791">
        <v>12</v>
      </c>
      <c r="D1791">
        <v>173.98052893434362</v>
      </c>
      <c r="E1791">
        <v>-195.43911293440766</v>
      </c>
    </row>
    <row r="1792" spans="1:5" x14ac:dyDescent="0.25">
      <c r="A1792">
        <v>273</v>
      </c>
      <c r="B1792" t="s">
        <v>5</v>
      </c>
      <c r="C1792">
        <v>18</v>
      </c>
      <c r="D1792">
        <v>163.3071141469014</v>
      </c>
      <c r="E1792">
        <v>-195.6121800772448</v>
      </c>
    </row>
    <row r="1793" spans="1:5" x14ac:dyDescent="0.25">
      <c r="A1793">
        <v>273</v>
      </c>
      <c r="B1793" t="s">
        <v>5</v>
      </c>
      <c r="C1793">
        <v>24</v>
      </c>
      <c r="D1793">
        <v>162.19043764466144</v>
      </c>
      <c r="E1793">
        <v>-190.41085650900249</v>
      </c>
    </row>
    <row r="1794" spans="1:5" x14ac:dyDescent="0.25">
      <c r="A1794">
        <v>273</v>
      </c>
      <c r="B1794" t="s">
        <v>5</v>
      </c>
      <c r="C1794">
        <v>36</v>
      </c>
      <c r="D1794">
        <v>177.2566767896576</v>
      </c>
      <c r="E1794">
        <v>-172.07318079077169</v>
      </c>
    </row>
    <row r="1795" spans="1:5" x14ac:dyDescent="0.25">
      <c r="A1795">
        <v>273</v>
      </c>
      <c r="B1795" t="s">
        <v>5</v>
      </c>
      <c r="C1795">
        <v>48</v>
      </c>
      <c r="D1795">
        <v>203.00669552315023</v>
      </c>
      <c r="E1795">
        <v>-151.18174088084984</v>
      </c>
    </row>
    <row r="1796" spans="1:5" x14ac:dyDescent="0.25">
      <c r="A1796">
        <v>273</v>
      </c>
      <c r="B1796" t="s">
        <v>5</v>
      </c>
      <c r="C1796">
        <v>60</v>
      </c>
      <c r="D1796">
        <v>231.06104682072623</v>
      </c>
      <c r="E1796">
        <v>-132.55565029879583</v>
      </c>
    </row>
    <row r="1797" spans="1:5" x14ac:dyDescent="0.25">
      <c r="A1797">
        <v>273</v>
      </c>
      <c r="B1797" t="s">
        <v>5</v>
      </c>
      <c r="C1797">
        <v>84</v>
      </c>
      <c r="D1797">
        <v>280.87695364976378</v>
      </c>
      <c r="E1797">
        <v>-107.09423083639646</v>
      </c>
    </row>
    <row r="1798" spans="1:5" x14ac:dyDescent="0.25">
      <c r="A1798">
        <v>273</v>
      </c>
      <c r="B1798" t="s">
        <v>5</v>
      </c>
      <c r="C1798">
        <v>120</v>
      </c>
      <c r="D1798">
        <v>332.21383267868407</v>
      </c>
      <c r="E1798">
        <v>-91.970511561657858</v>
      </c>
    </row>
    <row r="1799" spans="1:5" x14ac:dyDescent="0.25">
      <c r="A1799">
        <v>273</v>
      </c>
      <c r="B1799" t="s">
        <v>5</v>
      </c>
      <c r="C1799">
        <v>180</v>
      </c>
      <c r="D1799">
        <v>381.3902628517223</v>
      </c>
      <c r="E1799">
        <v>-86.583206449091577</v>
      </c>
    </row>
    <row r="1800" spans="1:5" x14ac:dyDescent="0.25">
      <c r="A1800">
        <v>273</v>
      </c>
      <c r="B1800" t="s">
        <v>5</v>
      </c>
      <c r="C1800">
        <v>240</v>
      </c>
      <c r="D1800">
        <v>415.76856423261518</v>
      </c>
      <c r="E1800">
        <v>-78.222476086819142</v>
      </c>
    </row>
    <row r="1801" spans="1:5" x14ac:dyDescent="0.25">
      <c r="A1801">
        <v>273</v>
      </c>
      <c r="B1801" t="s">
        <v>5</v>
      </c>
      <c r="C1801">
        <v>360</v>
      </c>
      <c r="D1801">
        <v>470.30053657648591</v>
      </c>
      <c r="E1801">
        <v>-48.985845569570543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10.98859654556384</v>
      </c>
      <c r="E1802">
        <v>-194.10760144842578</v>
      </c>
    </row>
    <row r="1803" spans="1:5" x14ac:dyDescent="0.25">
      <c r="A1803">
        <v>273</v>
      </c>
      <c r="B1803" t="s">
        <v>6</v>
      </c>
      <c r="C1803">
        <v>1</v>
      </c>
      <c r="D1803">
        <v>205.6644859491301</v>
      </c>
      <c r="E1803">
        <v>-194.93147733401204</v>
      </c>
    </row>
    <row r="1804" spans="1:5" x14ac:dyDescent="0.25">
      <c r="A1804">
        <v>273</v>
      </c>
      <c r="B1804" t="s">
        <v>6</v>
      </c>
      <c r="C1804">
        <v>3</v>
      </c>
      <c r="D1804">
        <v>195.92917618842986</v>
      </c>
      <c r="E1804">
        <v>-196.08031983098934</v>
      </c>
    </row>
    <row r="1805" spans="1:5" x14ac:dyDescent="0.25">
      <c r="A1805">
        <v>273</v>
      </c>
      <c r="B1805" t="s">
        <v>6</v>
      </c>
      <c r="C1805">
        <v>6</v>
      </c>
      <c r="D1805">
        <v>184.25915424394577</v>
      </c>
      <c r="E1805">
        <v>-196.56365133288119</v>
      </c>
    </row>
    <row r="1806" spans="1:5" x14ac:dyDescent="0.25">
      <c r="A1806">
        <v>273</v>
      </c>
      <c r="B1806" t="s">
        <v>6</v>
      </c>
      <c r="C1806">
        <v>12</v>
      </c>
      <c r="D1806">
        <v>169.71390430731066</v>
      </c>
      <c r="E1806">
        <v>-194.00990935742857</v>
      </c>
    </row>
    <row r="1807" spans="1:5" x14ac:dyDescent="0.25">
      <c r="A1807">
        <v>273</v>
      </c>
      <c r="B1807" t="s">
        <v>6</v>
      </c>
      <c r="C1807">
        <v>24</v>
      </c>
      <c r="D1807">
        <v>165.36568568072286</v>
      </c>
      <c r="E1807">
        <v>-180.55392546897824</v>
      </c>
    </row>
    <row r="1808" spans="1:5" x14ac:dyDescent="0.25">
      <c r="A1808">
        <v>273</v>
      </c>
      <c r="B1808" t="s">
        <v>6</v>
      </c>
      <c r="C1808">
        <v>36</v>
      </c>
      <c r="D1808">
        <v>179.89456455064547</v>
      </c>
      <c r="E1808">
        <v>-162.36929254912272</v>
      </c>
    </row>
    <row r="1809" spans="1:5" x14ac:dyDescent="0.25">
      <c r="A1809">
        <v>273</v>
      </c>
      <c r="B1809" t="s">
        <v>6</v>
      </c>
      <c r="C1809">
        <v>60</v>
      </c>
      <c r="D1809">
        <v>227.955702338501</v>
      </c>
      <c r="E1809">
        <v>-126.84488586411497</v>
      </c>
    </row>
    <row r="1810" spans="1:5" x14ac:dyDescent="0.25">
      <c r="A1810">
        <v>273</v>
      </c>
      <c r="B1810" t="s">
        <v>6</v>
      </c>
      <c r="C1810">
        <v>84</v>
      </c>
      <c r="D1810">
        <v>275.99165383100535</v>
      </c>
      <c r="E1810">
        <v>-100.78960029455877</v>
      </c>
    </row>
    <row r="1811" spans="1:5" x14ac:dyDescent="0.25">
      <c r="A1811">
        <v>273</v>
      </c>
      <c r="B1811" t="s">
        <v>6</v>
      </c>
      <c r="C1811">
        <v>120</v>
      </c>
      <c r="D1811">
        <v>330.30721864667402</v>
      </c>
      <c r="E1811">
        <v>-77.670418116563482</v>
      </c>
    </row>
    <row r="1812" spans="1:5" x14ac:dyDescent="0.25">
      <c r="A1812">
        <v>273</v>
      </c>
      <c r="B1812" t="s">
        <v>6</v>
      </c>
      <c r="C1812">
        <v>240</v>
      </c>
      <c r="D1812">
        <v>408.44659822970726</v>
      </c>
      <c r="E1812">
        <v>-50.468720863044574</v>
      </c>
    </row>
    <row r="1813" spans="1:5" x14ac:dyDescent="0.25">
      <c r="A1813">
        <v>273</v>
      </c>
      <c r="B1813" t="s">
        <v>6</v>
      </c>
      <c r="C1813">
        <v>360</v>
      </c>
      <c r="D1813">
        <v>432.53995622931194</v>
      </c>
      <c r="E1813">
        <v>-35.411303469359417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83.79233078232704</v>
      </c>
      <c r="E1814">
        <v>-194.10741600897413</v>
      </c>
    </row>
    <row r="1815" spans="1:5" x14ac:dyDescent="0.25">
      <c r="A1815">
        <v>273</v>
      </c>
      <c r="B1815" t="s">
        <v>7</v>
      </c>
      <c r="C1815">
        <v>1</v>
      </c>
      <c r="D1815">
        <v>179.49006618598381</v>
      </c>
      <c r="E1815">
        <v>-194.93133638500635</v>
      </c>
    </row>
    <row r="1816" spans="1:5" x14ac:dyDescent="0.25">
      <c r="A1816">
        <v>273</v>
      </c>
      <c r="B1816" t="s">
        <v>7</v>
      </c>
      <c r="C1816">
        <v>3</v>
      </c>
      <c r="D1816">
        <v>171.61312703813238</v>
      </c>
      <c r="E1816">
        <v>-196.08025649139623</v>
      </c>
    </row>
    <row r="1817" spans="1:5" x14ac:dyDescent="0.25">
      <c r="A1817">
        <v>273</v>
      </c>
      <c r="B1817" t="s">
        <v>7</v>
      </c>
      <c r="C1817">
        <v>6</v>
      </c>
      <c r="D1817">
        <v>162.14626162709186</v>
      </c>
      <c r="E1817">
        <v>-196.56367261079649</v>
      </c>
    </row>
    <row r="1818" spans="1:5" x14ac:dyDescent="0.25">
      <c r="A1818">
        <v>273</v>
      </c>
      <c r="B1818" t="s">
        <v>7</v>
      </c>
      <c r="C1818">
        <v>12</v>
      </c>
      <c r="D1818">
        <v>150.26452819400251</v>
      </c>
      <c r="E1818">
        <v>-194.01001201460272</v>
      </c>
    </row>
    <row r="1819" spans="1:5" x14ac:dyDescent="0.25">
      <c r="A1819">
        <v>273</v>
      </c>
      <c r="B1819" t="s">
        <v>7</v>
      </c>
      <c r="C1819">
        <v>24</v>
      </c>
      <c r="D1819">
        <v>146.3987354464609</v>
      </c>
      <c r="E1819">
        <v>-180.55159999271535</v>
      </c>
    </row>
    <row r="1820" spans="1:5" x14ac:dyDescent="0.25">
      <c r="A1820">
        <v>273</v>
      </c>
      <c r="B1820" t="s">
        <v>7</v>
      </c>
      <c r="C1820">
        <v>36</v>
      </c>
      <c r="D1820">
        <v>157.68454024740745</v>
      </c>
      <c r="E1820">
        <v>-162.23864242903133</v>
      </c>
    </row>
    <row r="1821" spans="1:5" x14ac:dyDescent="0.25">
      <c r="A1821">
        <v>273</v>
      </c>
      <c r="B1821" t="s">
        <v>7</v>
      </c>
      <c r="C1821">
        <v>60</v>
      </c>
      <c r="D1821">
        <v>196.24934762790744</v>
      </c>
      <c r="E1821">
        <v>-126.78394500233114</v>
      </c>
    </row>
    <row r="1822" spans="1:5" x14ac:dyDescent="0.25">
      <c r="A1822">
        <v>273</v>
      </c>
      <c r="B1822" t="s">
        <v>7</v>
      </c>
      <c r="C1822">
        <v>84</v>
      </c>
      <c r="D1822">
        <v>235.11273959738764</v>
      </c>
      <c r="E1822">
        <v>-100.5987308471384</v>
      </c>
    </row>
    <row r="1823" spans="1:5" x14ac:dyDescent="0.25">
      <c r="A1823">
        <v>273</v>
      </c>
      <c r="B1823" t="s">
        <v>7</v>
      </c>
      <c r="C1823">
        <v>120</v>
      </c>
      <c r="D1823">
        <v>279.43291229789514</v>
      </c>
      <c r="E1823">
        <v>-77.221398121170438</v>
      </c>
    </row>
    <row r="1824" spans="1:5" x14ac:dyDescent="0.25">
      <c r="A1824">
        <v>273</v>
      </c>
      <c r="B1824" t="s">
        <v>7</v>
      </c>
      <c r="C1824">
        <v>240</v>
      </c>
      <c r="D1824">
        <v>341.55483869031775</v>
      </c>
      <c r="E1824">
        <v>-49.131541720756758</v>
      </c>
    </row>
    <row r="1825" spans="1:5" x14ac:dyDescent="0.25">
      <c r="A1825">
        <v>273</v>
      </c>
      <c r="B1825" t="s">
        <v>7</v>
      </c>
      <c r="C1825">
        <v>360</v>
      </c>
      <c r="D1825">
        <v>357.57176253518583</v>
      </c>
      <c r="E1825">
        <v>-32.290715701886256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196.08223558685842</v>
      </c>
      <c r="E1826">
        <v>-194.10746374794451</v>
      </c>
    </row>
    <row r="1827" spans="1:5" x14ac:dyDescent="0.25">
      <c r="A1827">
        <v>273</v>
      </c>
      <c r="B1827" t="s">
        <v>8</v>
      </c>
      <c r="C1827">
        <v>1</v>
      </c>
      <c r="D1827">
        <v>191.24111644448368</v>
      </c>
      <c r="E1827">
        <v>-194.93135380116362</v>
      </c>
    </row>
    <row r="1828" spans="1:5" x14ac:dyDescent="0.25">
      <c r="A1828">
        <v>273</v>
      </c>
      <c r="B1828" t="s">
        <v>8</v>
      </c>
      <c r="C1828">
        <v>3</v>
      </c>
      <c r="D1828">
        <v>182.34773599476819</v>
      </c>
      <c r="E1828">
        <v>-196.08022116609177</v>
      </c>
    </row>
    <row r="1829" spans="1:5" x14ac:dyDescent="0.25">
      <c r="A1829">
        <v>273</v>
      </c>
      <c r="B1829" t="s">
        <v>8</v>
      </c>
      <c r="C1829">
        <v>6</v>
      </c>
      <c r="D1829">
        <v>171.58059362424214</v>
      </c>
      <c r="E1829">
        <v>-196.56358011183377</v>
      </c>
    </row>
    <row r="1830" spans="1:5" x14ac:dyDescent="0.25">
      <c r="A1830">
        <v>273</v>
      </c>
      <c r="B1830" t="s">
        <v>8</v>
      </c>
      <c r="C1830">
        <v>12</v>
      </c>
      <c r="D1830">
        <v>157.76499364224838</v>
      </c>
      <c r="E1830">
        <v>-194.009865352101</v>
      </c>
    </row>
    <row r="1831" spans="1:5" x14ac:dyDescent="0.25">
      <c r="A1831">
        <v>273</v>
      </c>
      <c r="B1831" t="s">
        <v>8</v>
      </c>
      <c r="C1831">
        <v>24</v>
      </c>
      <c r="D1831">
        <v>151.8941761833768</v>
      </c>
      <c r="E1831">
        <v>-180.57908415065907</v>
      </c>
    </row>
    <row r="1832" spans="1:5" x14ac:dyDescent="0.25">
      <c r="A1832">
        <v>273</v>
      </c>
      <c r="B1832" t="s">
        <v>8</v>
      </c>
      <c r="C1832">
        <v>36</v>
      </c>
      <c r="D1832">
        <v>162.5434757324301</v>
      </c>
      <c r="E1832">
        <v>-162.27448318007183</v>
      </c>
    </row>
    <row r="1833" spans="1:5" x14ac:dyDescent="0.25">
      <c r="A1833">
        <v>273</v>
      </c>
      <c r="B1833" t="s">
        <v>8</v>
      </c>
      <c r="C1833">
        <v>60</v>
      </c>
      <c r="D1833">
        <v>201.29787304933311</v>
      </c>
      <c r="E1833">
        <v>-126.82653225714699</v>
      </c>
    </row>
    <row r="1834" spans="1:5" x14ac:dyDescent="0.25">
      <c r="A1834">
        <v>273</v>
      </c>
      <c r="B1834" t="s">
        <v>8</v>
      </c>
      <c r="C1834">
        <v>84</v>
      </c>
      <c r="D1834">
        <v>240.58960552521154</v>
      </c>
      <c r="E1834">
        <v>-100.65734345706973</v>
      </c>
    </row>
    <row r="1835" spans="1:5" x14ac:dyDescent="0.25">
      <c r="A1835">
        <v>273</v>
      </c>
      <c r="B1835" t="s">
        <v>8</v>
      </c>
      <c r="C1835">
        <v>120</v>
      </c>
      <c r="D1835">
        <v>285.08281759762775</v>
      </c>
      <c r="E1835">
        <v>-77.311549650415259</v>
      </c>
    </row>
    <row r="1836" spans="1:5" x14ac:dyDescent="0.25">
      <c r="A1836">
        <v>273</v>
      </c>
      <c r="B1836" t="s">
        <v>8</v>
      </c>
      <c r="C1836">
        <v>240</v>
      </c>
      <c r="D1836">
        <v>346.79126331554028</v>
      </c>
      <c r="E1836">
        <v>-49.281524333883439</v>
      </c>
    </row>
    <row r="1837" spans="1:5" x14ac:dyDescent="0.25">
      <c r="A1837">
        <v>273</v>
      </c>
      <c r="B1837" t="s">
        <v>8</v>
      </c>
      <c r="C1837">
        <v>360</v>
      </c>
      <c r="D1837">
        <v>363.37640371687309</v>
      </c>
      <c r="E1837">
        <v>-32.54325705070567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80.21716779889118</v>
      </c>
      <c r="E1838">
        <v>-228.71001390474746</v>
      </c>
    </row>
    <row r="1839" spans="1:5" x14ac:dyDescent="0.25">
      <c r="A1839">
        <v>274</v>
      </c>
      <c r="B1839" t="s">
        <v>5</v>
      </c>
      <c r="C1839">
        <v>1</v>
      </c>
      <c r="D1839">
        <v>176.26838389717309</v>
      </c>
      <c r="E1839">
        <v>-228.3653634928971</v>
      </c>
    </row>
    <row r="1840" spans="1:5" x14ac:dyDescent="0.25">
      <c r="A1840">
        <v>274</v>
      </c>
      <c r="B1840" t="s">
        <v>5</v>
      </c>
      <c r="C1840">
        <v>2</v>
      </c>
      <c r="D1840">
        <v>172.61614455199469</v>
      </c>
      <c r="E1840">
        <v>-227.80658402510937</v>
      </c>
    </row>
    <row r="1841" spans="1:5" x14ac:dyDescent="0.25">
      <c r="A1841">
        <v>274</v>
      </c>
      <c r="B1841" t="s">
        <v>5</v>
      </c>
      <c r="C1841">
        <v>3</v>
      </c>
      <c r="D1841">
        <v>169.38067893684263</v>
      </c>
      <c r="E1841">
        <v>-227.05669280907193</v>
      </c>
    </row>
    <row r="1842" spans="1:5" x14ac:dyDescent="0.25">
      <c r="A1842">
        <v>274</v>
      </c>
      <c r="B1842" t="s">
        <v>5</v>
      </c>
      <c r="C1842">
        <v>4</v>
      </c>
      <c r="D1842">
        <v>166.53953917757011</v>
      </c>
      <c r="E1842">
        <v>-226.12964775009095</v>
      </c>
    </row>
    <row r="1843" spans="1:5" x14ac:dyDescent="0.25">
      <c r="A1843">
        <v>274</v>
      </c>
      <c r="B1843" t="s">
        <v>5</v>
      </c>
      <c r="C1843">
        <v>5</v>
      </c>
      <c r="D1843">
        <v>164.07132218712096</v>
      </c>
      <c r="E1843">
        <v>-225.03866988981284</v>
      </c>
    </row>
    <row r="1844" spans="1:5" x14ac:dyDescent="0.25">
      <c r="A1844">
        <v>274</v>
      </c>
      <c r="B1844" t="s">
        <v>5</v>
      </c>
      <c r="C1844">
        <v>6</v>
      </c>
      <c r="D1844">
        <v>161.95562365353828</v>
      </c>
      <c r="E1844">
        <v>-223.79627800172926</v>
      </c>
    </row>
    <row r="1845" spans="1:5" x14ac:dyDescent="0.25">
      <c r="A1845">
        <v>274</v>
      </c>
      <c r="B1845" t="s">
        <v>5</v>
      </c>
      <c r="C1845">
        <v>12</v>
      </c>
      <c r="D1845">
        <v>155.63681764664773</v>
      </c>
      <c r="E1845">
        <v>-213.78282422210356</v>
      </c>
    </row>
    <row r="1846" spans="1:5" x14ac:dyDescent="0.25">
      <c r="A1846">
        <v>274</v>
      </c>
      <c r="B1846" t="s">
        <v>5</v>
      </c>
      <c r="C1846">
        <v>18</v>
      </c>
      <c r="D1846">
        <v>157.82129182202326</v>
      </c>
      <c r="E1846">
        <v>-201.09800240212294</v>
      </c>
    </row>
    <row r="1847" spans="1:5" x14ac:dyDescent="0.25">
      <c r="A1847">
        <v>274</v>
      </c>
      <c r="B1847" t="s">
        <v>5</v>
      </c>
      <c r="C1847">
        <v>24</v>
      </c>
      <c r="D1847">
        <v>165.74028567163882</v>
      </c>
      <c r="E1847">
        <v>-186.86100848202511</v>
      </c>
    </row>
    <row r="1848" spans="1:5" x14ac:dyDescent="0.25">
      <c r="A1848">
        <v>274</v>
      </c>
      <c r="B1848" t="s">
        <v>5</v>
      </c>
      <c r="C1848">
        <v>36</v>
      </c>
      <c r="D1848">
        <v>191.38492555599694</v>
      </c>
      <c r="E1848">
        <v>-157.94493202443232</v>
      </c>
    </row>
    <row r="1849" spans="1:5" x14ac:dyDescent="0.25">
      <c r="A1849">
        <v>274</v>
      </c>
      <c r="B1849" t="s">
        <v>5</v>
      </c>
      <c r="C1849">
        <v>48</v>
      </c>
      <c r="D1849">
        <v>222.22600768875299</v>
      </c>
      <c r="E1849">
        <v>-131.96242871524711</v>
      </c>
    </row>
    <row r="1850" spans="1:5" x14ac:dyDescent="0.25">
      <c r="A1850">
        <v>274</v>
      </c>
      <c r="B1850" t="s">
        <v>5</v>
      </c>
      <c r="C1850">
        <v>60</v>
      </c>
      <c r="D1850">
        <v>252.98760222763184</v>
      </c>
      <c r="E1850">
        <v>-110.62909489189022</v>
      </c>
    </row>
    <row r="1851" spans="1:5" x14ac:dyDescent="0.25">
      <c r="A1851">
        <v>274</v>
      </c>
      <c r="B1851" t="s">
        <v>5</v>
      </c>
      <c r="C1851">
        <v>84</v>
      </c>
      <c r="D1851">
        <v>306.26543689812888</v>
      </c>
      <c r="E1851">
        <v>-81.705747588031343</v>
      </c>
    </row>
    <row r="1852" spans="1:5" x14ac:dyDescent="0.25">
      <c r="A1852">
        <v>274</v>
      </c>
      <c r="B1852" t="s">
        <v>5</v>
      </c>
      <c r="C1852">
        <v>120</v>
      </c>
      <c r="D1852">
        <v>362.50283016460003</v>
      </c>
      <c r="E1852">
        <v>-61.68151407574193</v>
      </c>
    </row>
    <row r="1853" spans="1:5" x14ac:dyDescent="0.25">
      <c r="A1853">
        <v>274</v>
      </c>
      <c r="B1853" t="s">
        <v>5</v>
      </c>
      <c r="C1853">
        <v>180</v>
      </c>
      <c r="D1853">
        <v>417.09293376073373</v>
      </c>
      <c r="E1853">
        <v>-50.880535540080153</v>
      </c>
    </row>
    <row r="1854" spans="1:5" x14ac:dyDescent="0.25">
      <c r="A1854">
        <v>274</v>
      </c>
      <c r="B1854" t="s">
        <v>5</v>
      </c>
      <c r="C1854">
        <v>240</v>
      </c>
      <c r="D1854">
        <v>450.78667218034917</v>
      </c>
      <c r="E1854">
        <v>-43.20436813908514</v>
      </c>
    </row>
    <row r="1855" spans="1:5" x14ac:dyDescent="0.25">
      <c r="A1855">
        <v>274</v>
      </c>
      <c r="B1855" t="s">
        <v>5</v>
      </c>
      <c r="C1855">
        <v>360</v>
      </c>
      <c r="D1855">
        <v>494.73886611518458</v>
      </c>
      <c r="E1855">
        <v>-24.547516030871893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45.53363229641943</v>
      </c>
      <c r="E1856">
        <v>-259.56256569757016</v>
      </c>
    </row>
    <row r="1857" spans="1:5" x14ac:dyDescent="0.25">
      <c r="A1857">
        <v>274</v>
      </c>
      <c r="B1857" t="s">
        <v>6</v>
      </c>
      <c r="C1857">
        <v>1</v>
      </c>
      <c r="D1857">
        <v>145.69959486519838</v>
      </c>
      <c r="E1857">
        <v>-254.89636841794373</v>
      </c>
    </row>
    <row r="1858" spans="1:5" x14ac:dyDescent="0.25">
      <c r="A1858">
        <v>274</v>
      </c>
      <c r="B1858" t="s">
        <v>6</v>
      </c>
      <c r="C1858">
        <v>3</v>
      </c>
      <c r="D1858">
        <v>146.50642265040986</v>
      </c>
      <c r="E1858">
        <v>-245.50307336900931</v>
      </c>
    </row>
    <row r="1859" spans="1:5" x14ac:dyDescent="0.25">
      <c r="A1859">
        <v>274</v>
      </c>
      <c r="B1859" t="s">
        <v>6</v>
      </c>
      <c r="C1859">
        <v>6</v>
      </c>
      <c r="D1859">
        <v>148.77061406542964</v>
      </c>
      <c r="E1859">
        <v>-232.05219151139733</v>
      </c>
    </row>
    <row r="1860" spans="1:5" x14ac:dyDescent="0.25">
      <c r="A1860">
        <v>274</v>
      </c>
      <c r="B1860" t="s">
        <v>6</v>
      </c>
      <c r="C1860">
        <v>12</v>
      </c>
      <c r="D1860">
        <v>156.40652440043533</v>
      </c>
      <c r="E1860">
        <v>-207.31728926430389</v>
      </c>
    </row>
    <row r="1861" spans="1:5" x14ac:dyDescent="0.25">
      <c r="A1861">
        <v>274</v>
      </c>
      <c r="B1861" t="s">
        <v>6</v>
      </c>
      <c r="C1861">
        <v>24</v>
      </c>
      <c r="D1861">
        <v>179.73915087076654</v>
      </c>
      <c r="E1861">
        <v>-166.18046027893453</v>
      </c>
    </row>
    <row r="1862" spans="1:5" x14ac:dyDescent="0.25">
      <c r="A1862">
        <v>274</v>
      </c>
      <c r="B1862" t="s">
        <v>6</v>
      </c>
      <c r="C1862">
        <v>36</v>
      </c>
      <c r="D1862">
        <v>208.59356792415201</v>
      </c>
      <c r="E1862">
        <v>-133.67028917561618</v>
      </c>
    </row>
    <row r="1863" spans="1:5" x14ac:dyDescent="0.25">
      <c r="A1863">
        <v>274</v>
      </c>
      <c r="B1863" t="s">
        <v>6</v>
      </c>
      <c r="C1863">
        <v>60</v>
      </c>
      <c r="D1863">
        <v>267.07830430545016</v>
      </c>
      <c r="E1863">
        <v>-87.722283897165781</v>
      </c>
    </row>
    <row r="1864" spans="1:5" x14ac:dyDescent="0.25">
      <c r="A1864">
        <v>274</v>
      </c>
      <c r="B1864" t="s">
        <v>6</v>
      </c>
      <c r="C1864">
        <v>84</v>
      </c>
      <c r="D1864">
        <v>317.4305266302386</v>
      </c>
      <c r="E1864">
        <v>-59.350727495325536</v>
      </c>
    </row>
    <row r="1865" spans="1:5" x14ac:dyDescent="0.25">
      <c r="A1865">
        <v>274</v>
      </c>
      <c r="B1865" t="s">
        <v>6</v>
      </c>
      <c r="C1865">
        <v>120</v>
      </c>
      <c r="D1865">
        <v>372.80082186240065</v>
      </c>
      <c r="E1865">
        <v>-35.176814900836838</v>
      </c>
    </row>
    <row r="1866" spans="1:5" x14ac:dyDescent="0.25">
      <c r="A1866">
        <v>274</v>
      </c>
      <c r="B1866" t="s">
        <v>6</v>
      </c>
      <c r="C1866">
        <v>240</v>
      </c>
      <c r="D1866">
        <v>451.10409593618249</v>
      </c>
      <c r="E1866">
        <v>-7.8112231565693326</v>
      </c>
    </row>
    <row r="1867" spans="1:5" x14ac:dyDescent="0.25">
      <c r="A1867">
        <v>274</v>
      </c>
      <c r="B1867" t="s">
        <v>6</v>
      </c>
      <c r="C1867">
        <v>360</v>
      </c>
      <c r="D1867">
        <v>469.70484901725894</v>
      </c>
      <c r="E1867">
        <v>1.7535893185875728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18.33560943601921</v>
      </c>
      <c r="E1868">
        <v>-259.56413735528196</v>
      </c>
    </row>
    <row r="1869" spans="1:5" x14ac:dyDescent="0.25">
      <c r="A1869">
        <v>274</v>
      </c>
      <c r="B1869" t="s">
        <v>7</v>
      </c>
      <c r="C1869">
        <v>1</v>
      </c>
      <c r="D1869">
        <v>119.52368588655973</v>
      </c>
      <c r="E1869">
        <v>-254.89771668443041</v>
      </c>
    </row>
    <row r="1870" spans="1:5" x14ac:dyDescent="0.25">
      <c r="A1870">
        <v>274</v>
      </c>
      <c r="B1870" t="s">
        <v>7</v>
      </c>
      <c r="C1870">
        <v>3</v>
      </c>
      <c r="D1870">
        <v>122.18939639190235</v>
      </c>
      <c r="E1870">
        <v>-245.50398713762627</v>
      </c>
    </row>
    <row r="1871" spans="1:5" x14ac:dyDescent="0.25">
      <c r="A1871">
        <v>274</v>
      </c>
      <c r="B1871" t="s">
        <v>7</v>
      </c>
      <c r="C1871">
        <v>6</v>
      </c>
      <c r="D1871">
        <v>126.65741490777528</v>
      </c>
      <c r="E1871">
        <v>-232.05251933011306</v>
      </c>
    </row>
    <row r="1872" spans="1:5" x14ac:dyDescent="0.25">
      <c r="A1872">
        <v>274</v>
      </c>
      <c r="B1872" t="s">
        <v>7</v>
      </c>
      <c r="C1872">
        <v>12</v>
      </c>
      <c r="D1872">
        <v>136.95788380058173</v>
      </c>
      <c r="E1872">
        <v>-207.31665640802353</v>
      </c>
    </row>
    <row r="1873" spans="1:5" x14ac:dyDescent="0.25">
      <c r="A1873">
        <v>274</v>
      </c>
      <c r="B1873" t="s">
        <v>7</v>
      </c>
      <c r="C1873">
        <v>24</v>
      </c>
      <c r="D1873">
        <v>160.80678329799005</v>
      </c>
      <c r="E1873">
        <v>-166.14355214118621</v>
      </c>
    </row>
    <row r="1874" spans="1:5" x14ac:dyDescent="0.25">
      <c r="A1874">
        <v>274</v>
      </c>
      <c r="B1874" t="s">
        <v>7</v>
      </c>
      <c r="C1874">
        <v>36</v>
      </c>
      <c r="D1874">
        <v>186.42845153526974</v>
      </c>
      <c r="E1874">
        <v>-133.49473114116904</v>
      </c>
    </row>
    <row r="1875" spans="1:5" x14ac:dyDescent="0.25">
      <c r="A1875">
        <v>274</v>
      </c>
      <c r="B1875" t="s">
        <v>7</v>
      </c>
      <c r="C1875">
        <v>60</v>
      </c>
      <c r="D1875">
        <v>235.53004159901457</v>
      </c>
      <c r="E1875">
        <v>-87.503251031224025</v>
      </c>
    </row>
    <row r="1876" spans="1:5" x14ac:dyDescent="0.25">
      <c r="A1876">
        <v>274</v>
      </c>
      <c r="B1876" t="s">
        <v>7</v>
      </c>
      <c r="C1876">
        <v>84</v>
      </c>
      <c r="D1876">
        <v>276.81704325825467</v>
      </c>
      <c r="E1876">
        <v>-58.894427186271351</v>
      </c>
    </row>
    <row r="1877" spans="1:5" x14ac:dyDescent="0.25">
      <c r="A1877">
        <v>274</v>
      </c>
      <c r="B1877" t="s">
        <v>7</v>
      </c>
      <c r="C1877">
        <v>120</v>
      </c>
      <c r="D1877">
        <v>322.37090729978263</v>
      </c>
      <c r="E1877">
        <v>-34.28340311928298</v>
      </c>
    </row>
    <row r="1878" spans="1:5" x14ac:dyDescent="0.25">
      <c r="A1878">
        <v>274</v>
      </c>
      <c r="B1878" t="s">
        <v>7</v>
      </c>
      <c r="C1878">
        <v>240</v>
      </c>
      <c r="D1878">
        <v>385.10933967648424</v>
      </c>
      <c r="E1878">
        <v>-5.5770407345902964</v>
      </c>
    </row>
    <row r="1879" spans="1:5" x14ac:dyDescent="0.25">
      <c r="A1879">
        <v>274</v>
      </c>
      <c r="B1879" t="s">
        <v>7</v>
      </c>
      <c r="C1879">
        <v>360</v>
      </c>
      <c r="D1879">
        <v>395.25849347138762</v>
      </c>
      <c r="E1879">
        <v>5.3960152343155574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30.62652865819024</v>
      </c>
      <c r="E1880">
        <v>-259.56317067661274</v>
      </c>
    </row>
    <row r="1881" spans="1:5" x14ac:dyDescent="0.25">
      <c r="A1881">
        <v>274</v>
      </c>
      <c r="B1881" t="s">
        <v>8</v>
      </c>
      <c r="C1881">
        <v>1</v>
      </c>
      <c r="D1881">
        <v>131.27551757244413</v>
      </c>
      <c r="E1881">
        <v>-254.89695267320317</v>
      </c>
    </row>
    <row r="1882" spans="1:5" x14ac:dyDescent="0.25">
      <c r="A1882">
        <v>274</v>
      </c>
      <c r="B1882" t="s">
        <v>8</v>
      </c>
      <c r="C1882">
        <v>3</v>
      </c>
      <c r="D1882">
        <v>132.9243522719928</v>
      </c>
      <c r="E1882">
        <v>-245.50360488886716</v>
      </c>
    </row>
    <row r="1883" spans="1:5" x14ac:dyDescent="0.25">
      <c r="A1883">
        <v>274</v>
      </c>
      <c r="B1883" t="s">
        <v>8</v>
      </c>
      <c r="C1883">
        <v>6</v>
      </c>
      <c r="D1883">
        <v>136.09155029581501</v>
      </c>
      <c r="E1883">
        <v>-232.0526234402609</v>
      </c>
    </row>
    <row r="1884" spans="1:5" x14ac:dyDescent="0.25">
      <c r="A1884">
        <v>274</v>
      </c>
      <c r="B1884" t="s">
        <v>8</v>
      </c>
      <c r="C1884">
        <v>12</v>
      </c>
      <c r="D1884">
        <v>144.45738607624122</v>
      </c>
      <c r="E1884">
        <v>-207.31747291810817</v>
      </c>
    </row>
    <row r="1885" spans="1:5" x14ac:dyDescent="0.25">
      <c r="A1885">
        <v>274</v>
      </c>
      <c r="B1885" t="s">
        <v>8</v>
      </c>
      <c r="C1885">
        <v>24</v>
      </c>
      <c r="D1885">
        <v>166.29289171921999</v>
      </c>
      <c r="E1885">
        <v>-166.18036861481588</v>
      </c>
    </row>
    <row r="1886" spans="1:5" x14ac:dyDescent="0.25">
      <c r="A1886">
        <v>274</v>
      </c>
      <c r="B1886" t="s">
        <v>8</v>
      </c>
      <c r="C1886">
        <v>36</v>
      </c>
      <c r="D1886">
        <v>191.27735384862086</v>
      </c>
      <c r="E1886">
        <v>-133.54060506388106</v>
      </c>
    </row>
    <row r="1887" spans="1:5" x14ac:dyDescent="0.25">
      <c r="A1887">
        <v>274</v>
      </c>
      <c r="B1887" t="s">
        <v>8</v>
      </c>
      <c r="C1887">
        <v>60</v>
      </c>
      <c r="D1887">
        <v>240.56314920063957</v>
      </c>
      <c r="E1887">
        <v>-87.561256105840528</v>
      </c>
    </row>
    <row r="1888" spans="1:5" x14ac:dyDescent="0.25">
      <c r="A1888">
        <v>274</v>
      </c>
      <c r="B1888" t="s">
        <v>8</v>
      </c>
      <c r="C1888">
        <v>84</v>
      </c>
      <c r="D1888">
        <v>282.27281932768398</v>
      </c>
      <c r="E1888">
        <v>-58.974129654597306</v>
      </c>
    </row>
    <row r="1889" spans="1:5" x14ac:dyDescent="0.25">
      <c r="A1889">
        <v>274</v>
      </c>
      <c r="B1889" t="s">
        <v>8</v>
      </c>
      <c r="C1889">
        <v>120</v>
      </c>
      <c r="D1889">
        <v>327.99732836621348</v>
      </c>
      <c r="E1889">
        <v>-34.397038881829531</v>
      </c>
    </row>
    <row r="1890" spans="1:5" x14ac:dyDescent="0.25">
      <c r="A1890">
        <v>274</v>
      </c>
      <c r="B1890" t="s">
        <v>8</v>
      </c>
      <c r="C1890">
        <v>240</v>
      </c>
      <c r="D1890">
        <v>390.3339989395289</v>
      </c>
      <c r="E1890">
        <v>-5.738788709894818</v>
      </c>
    </row>
    <row r="1891" spans="1:5" x14ac:dyDescent="0.25">
      <c r="A1891">
        <v>274</v>
      </c>
      <c r="B1891" t="s">
        <v>8</v>
      </c>
      <c r="C1891">
        <v>360</v>
      </c>
      <c r="D1891">
        <v>401.06589453728782</v>
      </c>
      <c r="E1891">
        <v>5.1462337697090463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35.42234666082558</v>
      </c>
      <c r="E1892">
        <v>-273.50483504281306</v>
      </c>
    </row>
    <row r="1893" spans="1:5" x14ac:dyDescent="0.25">
      <c r="A1893">
        <v>275</v>
      </c>
      <c r="B1893" t="s">
        <v>5</v>
      </c>
      <c r="C1893">
        <v>1</v>
      </c>
      <c r="D1893">
        <v>136.01556508013905</v>
      </c>
      <c r="E1893">
        <v>-268.61818230993111</v>
      </c>
    </row>
    <row r="1894" spans="1:5" x14ac:dyDescent="0.25">
      <c r="A1894">
        <v>275</v>
      </c>
      <c r="B1894" t="s">
        <v>5</v>
      </c>
      <c r="C1894">
        <v>2</v>
      </c>
      <c r="D1894">
        <v>136.83860474329757</v>
      </c>
      <c r="E1894">
        <v>-263.58412383380653</v>
      </c>
    </row>
    <row r="1895" spans="1:5" x14ac:dyDescent="0.25">
      <c r="A1895">
        <v>275</v>
      </c>
      <c r="B1895" t="s">
        <v>5</v>
      </c>
      <c r="C1895">
        <v>3</v>
      </c>
      <c r="D1895">
        <v>137.86136267833066</v>
      </c>
      <c r="E1895">
        <v>-258.57600906758393</v>
      </c>
    </row>
    <row r="1896" spans="1:5" x14ac:dyDescent="0.25">
      <c r="A1896">
        <v>275</v>
      </c>
      <c r="B1896" t="s">
        <v>5</v>
      </c>
      <c r="C1896">
        <v>4</v>
      </c>
      <c r="D1896">
        <v>139.07114108190513</v>
      </c>
      <c r="E1896">
        <v>-253.59804584575593</v>
      </c>
    </row>
    <row r="1897" spans="1:5" x14ac:dyDescent="0.25">
      <c r="A1897">
        <v>275</v>
      </c>
      <c r="B1897" t="s">
        <v>5</v>
      </c>
      <c r="C1897">
        <v>5</v>
      </c>
      <c r="D1897">
        <v>140.45586466555096</v>
      </c>
      <c r="E1897">
        <v>-248.65412741138283</v>
      </c>
    </row>
    <row r="1898" spans="1:5" x14ac:dyDescent="0.25">
      <c r="A1898">
        <v>275</v>
      </c>
      <c r="B1898" t="s">
        <v>5</v>
      </c>
      <c r="C1898">
        <v>6</v>
      </c>
      <c r="D1898">
        <v>142.00405261931465</v>
      </c>
      <c r="E1898">
        <v>-243.74784903595292</v>
      </c>
    </row>
    <row r="1899" spans="1:5" x14ac:dyDescent="0.25">
      <c r="A1899">
        <v>275</v>
      </c>
      <c r="B1899" t="s">
        <v>5</v>
      </c>
      <c r="C1899">
        <v>12</v>
      </c>
      <c r="D1899">
        <v>154.1513931301854</v>
      </c>
      <c r="E1899">
        <v>-215.26824873856589</v>
      </c>
    </row>
    <row r="1900" spans="1:5" x14ac:dyDescent="0.25">
      <c r="A1900">
        <v>275</v>
      </c>
      <c r="B1900" t="s">
        <v>5</v>
      </c>
      <c r="C1900">
        <v>18</v>
      </c>
      <c r="D1900">
        <v>169.68959375758072</v>
      </c>
      <c r="E1900">
        <v>-189.22970046656548</v>
      </c>
    </row>
    <row r="1901" spans="1:5" x14ac:dyDescent="0.25">
      <c r="A1901">
        <v>275</v>
      </c>
      <c r="B1901" t="s">
        <v>5</v>
      </c>
      <c r="C1901">
        <v>24</v>
      </c>
      <c r="D1901">
        <v>187.27904053734133</v>
      </c>
      <c r="E1901">
        <v>-165.32225361632263</v>
      </c>
    </row>
    <row r="1902" spans="1:5" x14ac:dyDescent="0.25">
      <c r="A1902">
        <v>275</v>
      </c>
      <c r="B1902" t="s">
        <v>5</v>
      </c>
      <c r="C1902">
        <v>36</v>
      </c>
      <c r="D1902">
        <v>224.51615725219514</v>
      </c>
      <c r="E1902">
        <v>-124.81370032823413</v>
      </c>
    </row>
    <row r="1903" spans="1:5" x14ac:dyDescent="0.25">
      <c r="A1903">
        <v>275</v>
      </c>
      <c r="B1903" t="s">
        <v>5</v>
      </c>
      <c r="C1903">
        <v>48</v>
      </c>
      <c r="D1903">
        <v>260.59376291397365</v>
      </c>
      <c r="E1903">
        <v>-93.594673490026466</v>
      </c>
    </row>
    <row r="1904" spans="1:5" x14ac:dyDescent="0.25">
      <c r="A1904">
        <v>275</v>
      </c>
      <c r="B1904" t="s">
        <v>5</v>
      </c>
      <c r="C1904">
        <v>60</v>
      </c>
      <c r="D1904">
        <v>293.22482430174966</v>
      </c>
      <c r="E1904">
        <v>-70.391872817772395</v>
      </c>
    </row>
    <row r="1905" spans="1:5" x14ac:dyDescent="0.25">
      <c r="A1905">
        <v>275</v>
      </c>
      <c r="B1905" t="s">
        <v>5</v>
      </c>
      <c r="C1905">
        <v>84</v>
      </c>
      <c r="D1905">
        <v>346.1164576550425</v>
      </c>
      <c r="E1905">
        <v>-41.85472683111778</v>
      </c>
    </row>
    <row r="1906" spans="1:5" x14ac:dyDescent="0.25">
      <c r="A1906">
        <v>275</v>
      </c>
      <c r="B1906" t="s">
        <v>5</v>
      </c>
      <c r="C1906">
        <v>120</v>
      </c>
      <c r="D1906">
        <v>399.67771367716614</v>
      </c>
      <c r="E1906">
        <v>-24.506630563175811</v>
      </c>
    </row>
    <row r="1907" spans="1:5" x14ac:dyDescent="0.25">
      <c r="A1907">
        <v>275</v>
      </c>
      <c r="B1907" t="s">
        <v>5</v>
      </c>
      <c r="C1907">
        <v>180</v>
      </c>
      <c r="D1907">
        <v>450.76448623091818</v>
      </c>
      <c r="E1907">
        <v>-17.208983069895712</v>
      </c>
    </row>
    <row r="1908" spans="1:5" x14ac:dyDescent="0.25">
      <c r="A1908">
        <v>275</v>
      </c>
      <c r="B1908" t="s">
        <v>5</v>
      </c>
      <c r="C1908">
        <v>240</v>
      </c>
      <c r="D1908">
        <v>481.54681962825521</v>
      </c>
      <c r="E1908">
        <v>-12.444220691179147</v>
      </c>
    </row>
    <row r="1909" spans="1:5" x14ac:dyDescent="0.25">
      <c r="A1909">
        <v>275</v>
      </c>
      <c r="B1909" t="s">
        <v>5</v>
      </c>
      <c r="C1909">
        <v>360</v>
      </c>
      <c r="D1909">
        <v>520.0433124247719</v>
      </c>
      <c r="E1909">
        <v>0.75693027871540086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22.80927178911881</v>
      </c>
      <c r="E1910">
        <v>-282.28692620487078</v>
      </c>
    </row>
    <row r="1911" spans="1:5" x14ac:dyDescent="0.25">
      <c r="A1911">
        <v>275</v>
      </c>
      <c r="B1911" t="s">
        <v>6</v>
      </c>
      <c r="C1911">
        <v>1</v>
      </c>
      <c r="D1911">
        <v>125.00041934307258</v>
      </c>
      <c r="E1911">
        <v>-275.59554394006955</v>
      </c>
    </row>
    <row r="1912" spans="1:5" x14ac:dyDescent="0.25">
      <c r="A1912">
        <v>275</v>
      </c>
      <c r="B1912" t="s">
        <v>6</v>
      </c>
      <c r="C1912">
        <v>3</v>
      </c>
      <c r="D1912">
        <v>129.86667948562896</v>
      </c>
      <c r="E1912">
        <v>-262.14281653379021</v>
      </c>
    </row>
    <row r="1913" spans="1:5" x14ac:dyDescent="0.25">
      <c r="A1913">
        <v>275</v>
      </c>
      <c r="B1913" t="s">
        <v>6</v>
      </c>
      <c r="C1913">
        <v>6</v>
      </c>
      <c r="D1913">
        <v>137.89354561333167</v>
      </c>
      <c r="E1913">
        <v>-242.92925996349527</v>
      </c>
    </row>
    <row r="1914" spans="1:5" x14ac:dyDescent="0.25">
      <c r="A1914">
        <v>275</v>
      </c>
      <c r="B1914" t="s">
        <v>6</v>
      </c>
      <c r="C1914">
        <v>12</v>
      </c>
      <c r="D1914">
        <v>155.91299492422741</v>
      </c>
      <c r="E1914">
        <v>-207.81081874051182</v>
      </c>
    </row>
    <row r="1915" spans="1:5" x14ac:dyDescent="0.25">
      <c r="A1915">
        <v>275</v>
      </c>
      <c r="B1915" t="s">
        <v>6</v>
      </c>
      <c r="C1915">
        <v>24</v>
      </c>
      <c r="D1915">
        <v>195.56359885660146</v>
      </c>
      <c r="E1915">
        <v>-150.35601229309964</v>
      </c>
    </row>
    <row r="1916" spans="1:5" x14ac:dyDescent="0.25">
      <c r="A1916">
        <v>275</v>
      </c>
      <c r="B1916" t="s">
        <v>6</v>
      </c>
      <c r="C1916">
        <v>36</v>
      </c>
      <c r="D1916">
        <v>235.79948189239184</v>
      </c>
      <c r="E1916">
        <v>-106.46437520737635</v>
      </c>
    </row>
    <row r="1917" spans="1:5" x14ac:dyDescent="0.25">
      <c r="A1917">
        <v>275</v>
      </c>
      <c r="B1917" t="s">
        <v>6</v>
      </c>
      <c r="C1917">
        <v>60</v>
      </c>
      <c r="D1917">
        <v>305.98171983559132</v>
      </c>
      <c r="E1917">
        <v>-48.818868367024663</v>
      </c>
    </row>
    <row r="1918" spans="1:5" x14ac:dyDescent="0.25">
      <c r="A1918">
        <v>275</v>
      </c>
      <c r="B1918" t="s">
        <v>6</v>
      </c>
      <c r="C1918">
        <v>84</v>
      </c>
      <c r="D1918">
        <v>359.06337783961584</v>
      </c>
      <c r="E1918">
        <v>-17.717876285948257</v>
      </c>
    </row>
    <row r="1919" spans="1:5" x14ac:dyDescent="0.25">
      <c r="A1919">
        <v>275</v>
      </c>
      <c r="B1919" t="s">
        <v>6</v>
      </c>
      <c r="C1919">
        <v>120</v>
      </c>
      <c r="D1919">
        <v>411.38791231055052</v>
      </c>
      <c r="E1919">
        <v>3.4102755473130326</v>
      </c>
    </row>
    <row r="1920" spans="1:5" x14ac:dyDescent="0.25">
      <c r="A1920">
        <v>275</v>
      </c>
      <c r="B1920" t="s">
        <v>6</v>
      </c>
      <c r="C1920">
        <v>240</v>
      </c>
      <c r="D1920">
        <v>474.57355024962351</v>
      </c>
      <c r="E1920">
        <v>15.658231156871691</v>
      </c>
    </row>
    <row r="1921" spans="1:5" x14ac:dyDescent="0.25">
      <c r="A1921">
        <v>275</v>
      </c>
      <c r="B1921" t="s">
        <v>6</v>
      </c>
      <c r="C1921">
        <v>360</v>
      </c>
      <c r="D1921">
        <v>486.14353436085554</v>
      </c>
      <c r="E1921">
        <v>18.192274662184175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95.613754786888279</v>
      </c>
      <c r="E1922">
        <v>-282.28599200441289</v>
      </c>
    </row>
    <row r="1923" spans="1:5" x14ac:dyDescent="0.25">
      <c r="A1923">
        <v>275</v>
      </c>
      <c r="B1923" t="s">
        <v>7</v>
      </c>
      <c r="C1923">
        <v>1</v>
      </c>
      <c r="D1923">
        <v>98.826595469195183</v>
      </c>
      <c r="E1923">
        <v>-275.59480710179497</v>
      </c>
    </row>
    <row r="1924" spans="1:5" x14ac:dyDescent="0.25">
      <c r="A1924">
        <v>275</v>
      </c>
      <c r="B1924" t="s">
        <v>7</v>
      </c>
      <c r="C1924">
        <v>3</v>
      </c>
      <c r="D1924">
        <v>105.55096530417804</v>
      </c>
      <c r="E1924">
        <v>-262.14241822535058</v>
      </c>
    </row>
    <row r="1925" spans="1:5" x14ac:dyDescent="0.25">
      <c r="A1925">
        <v>275</v>
      </c>
      <c r="B1925" t="s">
        <v>7</v>
      </c>
      <c r="C1925">
        <v>6</v>
      </c>
      <c r="D1925">
        <v>115.78071924781207</v>
      </c>
      <c r="E1925">
        <v>-242.92921499007628</v>
      </c>
    </row>
    <row r="1926" spans="1:5" x14ac:dyDescent="0.25">
      <c r="A1926">
        <v>275</v>
      </c>
      <c r="B1926" t="s">
        <v>7</v>
      </c>
      <c r="C1926">
        <v>12</v>
      </c>
      <c r="D1926">
        <v>136.46349094088188</v>
      </c>
      <c r="E1926">
        <v>-207.81104926772338</v>
      </c>
    </row>
    <row r="1927" spans="1:5" x14ac:dyDescent="0.25">
      <c r="A1927">
        <v>275</v>
      </c>
      <c r="B1927" t="s">
        <v>7</v>
      </c>
      <c r="C1927">
        <v>24</v>
      </c>
      <c r="D1927">
        <v>176.64890877473252</v>
      </c>
      <c r="E1927">
        <v>-150.30142666444371</v>
      </c>
    </row>
    <row r="1928" spans="1:5" x14ac:dyDescent="0.25">
      <c r="A1928">
        <v>275</v>
      </c>
      <c r="B1928" t="s">
        <v>7</v>
      </c>
      <c r="C1928">
        <v>36</v>
      </c>
      <c r="D1928">
        <v>213.65995785316665</v>
      </c>
      <c r="E1928">
        <v>-106.26322482327214</v>
      </c>
    </row>
    <row r="1929" spans="1:5" x14ac:dyDescent="0.25">
      <c r="A1929">
        <v>275</v>
      </c>
      <c r="B1929" t="s">
        <v>7</v>
      </c>
      <c r="C1929">
        <v>60</v>
      </c>
      <c r="D1929">
        <v>274.58316974074648</v>
      </c>
      <c r="E1929">
        <v>-48.450122889492107</v>
      </c>
    </row>
    <row r="1930" spans="1:5" x14ac:dyDescent="0.25">
      <c r="A1930">
        <v>275</v>
      </c>
      <c r="B1930" t="s">
        <v>7</v>
      </c>
      <c r="C1930">
        <v>84</v>
      </c>
      <c r="D1930">
        <v>318.71418504424543</v>
      </c>
      <c r="E1930">
        <v>-16.997285400280614</v>
      </c>
    </row>
    <row r="1931" spans="1:5" x14ac:dyDescent="0.25">
      <c r="A1931">
        <v>275</v>
      </c>
      <c r="B1931" t="s">
        <v>7</v>
      </c>
      <c r="C1931">
        <v>120</v>
      </c>
      <c r="D1931">
        <v>361.28176132537487</v>
      </c>
      <c r="E1931">
        <v>4.627450906309269</v>
      </c>
    </row>
    <row r="1932" spans="1:5" x14ac:dyDescent="0.25">
      <c r="A1932">
        <v>275</v>
      </c>
      <c r="B1932" t="s">
        <v>7</v>
      </c>
      <c r="C1932">
        <v>240</v>
      </c>
      <c r="D1932">
        <v>408.23321907363078</v>
      </c>
      <c r="E1932">
        <v>17.546838662556226</v>
      </c>
    </row>
    <row r="1933" spans="1:5" x14ac:dyDescent="0.25">
      <c r="A1933">
        <v>275</v>
      </c>
      <c r="B1933" t="s">
        <v>7</v>
      </c>
      <c r="C1933">
        <v>360</v>
      </c>
      <c r="D1933">
        <v>410.49710990751623</v>
      </c>
      <c r="E1933">
        <v>20.634631670444143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07.90414505584678</v>
      </c>
      <c r="E1934">
        <v>-282.28555427895617</v>
      </c>
    </row>
    <row r="1935" spans="1:5" x14ac:dyDescent="0.25">
      <c r="A1935">
        <v>275</v>
      </c>
      <c r="B1935" t="s">
        <v>8</v>
      </c>
      <c r="C1935">
        <v>1</v>
      </c>
      <c r="D1935">
        <v>110.57798063042759</v>
      </c>
      <c r="E1935">
        <v>-275.59448961521974</v>
      </c>
    </row>
    <row r="1936" spans="1:5" x14ac:dyDescent="0.25">
      <c r="A1936">
        <v>275</v>
      </c>
      <c r="B1936" t="s">
        <v>8</v>
      </c>
      <c r="C1936">
        <v>3</v>
      </c>
      <c r="D1936">
        <v>116.28563007111893</v>
      </c>
      <c r="E1936">
        <v>-262.142327089741</v>
      </c>
    </row>
    <row r="1937" spans="1:5" x14ac:dyDescent="0.25">
      <c r="A1937">
        <v>275</v>
      </c>
      <c r="B1937" t="s">
        <v>8</v>
      </c>
      <c r="C1937">
        <v>6</v>
      </c>
      <c r="D1937">
        <v>125.21476165163855</v>
      </c>
      <c r="E1937">
        <v>-242.92941208443736</v>
      </c>
    </row>
    <row r="1938" spans="1:5" x14ac:dyDescent="0.25">
      <c r="A1938">
        <v>275</v>
      </c>
      <c r="B1938" t="s">
        <v>8</v>
      </c>
      <c r="C1938">
        <v>12</v>
      </c>
      <c r="D1938">
        <v>143.96318966377885</v>
      </c>
      <c r="E1938">
        <v>-207.81166933057051</v>
      </c>
    </row>
    <row r="1939" spans="1:5" x14ac:dyDescent="0.25">
      <c r="A1939">
        <v>275</v>
      </c>
      <c r="B1939" t="s">
        <v>8</v>
      </c>
      <c r="C1939">
        <v>24</v>
      </c>
      <c r="D1939">
        <v>182.13192797626135</v>
      </c>
      <c r="E1939">
        <v>-150.34133235777452</v>
      </c>
    </row>
    <row r="1940" spans="1:5" x14ac:dyDescent="0.25">
      <c r="A1940">
        <v>275</v>
      </c>
      <c r="B1940" t="s">
        <v>8</v>
      </c>
      <c r="C1940">
        <v>36</v>
      </c>
      <c r="D1940">
        <v>218.50439866014406</v>
      </c>
      <c r="E1940">
        <v>-106.31356025235787</v>
      </c>
    </row>
    <row r="1941" spans="1:5" x14ac:dyDescent="0.25">
      <c r="A1941">
        <v>275</v>
      </c>
      <c r="B1941" t="s">
        <v>8</v>
      </c>
      <c r="C1941">
        <v>60</v>
      </c>
      <c r="D1941">
        <v>279.60309326666868</v>
      </c>
      <c r="E1941">
        <v>-48.521312039811399</v>
      </c>
    </row>
    <row r="1942" spans="1:5" x14ac:dyDescent="0.25">
      <c r="A1942">
        <v>275</v>
      </c>
      <c r="B1942" t="s">
        <v>8</v>
      </c>
      <c r="C1942">
        <v>84</v>
      </c>
      <c r="D1942">
        <v>324.14938522055513</v>
      </c>
      <c r="E1942">
        <v>-17.097563761726136</v>
      </c>
    </row>
    <row r="1943" spans="1:5" x14ac:dyDescent="0.25">
      <c r="A1943">
        <v>275</v>
      </c>
      <c r="B1943" t="s">
        <v>8</v>
      </c>
      <c r="C1943">
        <v>120</v>
      </c>
      <c r="D1943">
        <v>366.8948064737919</v>
      </c>
      <c r="E1943">
        <v>4.5004392257488863</v>
      </c>
    </row>
    <row r="1944" spans="1:5" x14ac:dyDescent="0.25">
      <c r="A1944">
        <v>275</v>
      </c>
      <c r="B1944" t="s">
        <v>8</v>
      </c>
      <c r="C1944">
        <v>240</v>
      </c>
      <c r="D1944">
        <v>413.50797374893665</v>
      </c>
      <c r="E1944">
        <v>17.435186099512972</v>
      </c>
    </row>
    <row r="1945" spans="1:5" x14ac:dyDescent="0.25">
      <c r="A1945">
        <v>275</v>
      </c>
      <c r="B1945" t="s">
        <v>8</v>
      </c>
      <c r="C1945">
        <v>360</v>
      </c>
      <c r="D1945">
        <v>416.40453743547073</v>
      </c>
      <c r="E1945">
        <v>20.48487666789195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30.09986784195661</v>
      </c>
      <c r="E1946">
        <v>-278.827313861682</v>
      </c>
    </row>
    <row r="1947" spans="1:5" x14ac:dyDescent="0.25">
      <c r="A1947">
        <v>276</v>
      </c>
      <c r="B1947" t="s">
        <v>5</v>
      </c>
      <c r="C1947">
        <v>1</v>
      </c>
      <c r="D1947">
        <v>135.77841015888515</v>
      </c>
      <c r="E1947">
        <v>-268.85533723118505</v>
      </c>
    </row>
    <row r="1948" spans="1:5" x14ac:dyDescent="0.25">
      <c r="A1948">
        <v>276</v>
      </c>
      <c r="B1948" t="s">
        <v>5</v>
      </c>
      <c r="C1948">
        <v>2</v>
      </c>
      <c r="D1948">
        <v>141.51888484993609</v>
      </c>
      <c r="E1948">
        <v>-258.90384372716795</v>
      </c>
    </row>
    <row r="1949" spans="1:5" x14ac:dyDescent="0.25">
      <c r="A1949">
        <v>276</v>
      </c>
      <c r="B1949" t="s">
        <v>5</v>
      </c>
      <c r="C1949">
        <v>3</v>
      </c>
      <c r="D1949">
        <v>147.12864756970117</v>
      </c>
      <c r="E1949">
        <v>-249.30872417621339</v>
      </c>
    </row>
    <row r="1950" spans="1:5" x14ac:dyDescent="0.25">
      <c r="A1950">
        <v>276</v>
      </c>
      <c r="B1950" t="s">
        <v>5</v>
      </c>
      <c r="C1950">
        <v>4</v>
      </c>
      <c r="D1950">
        <v>152.61294651032205</v>
      </c>
      <c r="E1950">
        <v>-240.05624041733904</v>
      </c>
    </row>
    <row r="1951" spans="1:5" x14ac:dyDescent="0.25">
      <c r="A1951">
        <v>276</v>
      </c>
      <c r="B1951" t="s">
        <v>5</v>
      </c>
      <c r="C1951">
        <v>5</v>
      </c>
      <c r="D1951">
        <v>157.97678958724268</v>
      </c>
      <c r="E1951">
        <v>-231.13320248969109</v>
      </c>
    </row>
    <row r="1952" spans="1:5" x14ac:dyDescent="0.25">
      <c r="A1952">
        <v>276</v>
      </c>
      <c r="B1952" t="s">
        <v>5</v>
      </c>
      <c r="C1952">
        <v>6</v>
      </c>
      <c r="D1952">
        <v>163.2249553285163</v>
      </c>
      <c r="E1952">
        <v>-222.52694632675124</v>
      </c>
    </row>
    <row r="1953" spans="1:5" x14ac:dyDescent="0.25">
      <c r="A1953">
        <v>276</v>
      </c>
      <c r="B1953" t="s">
        <v>5</v>
      </c>
      <c r="C1953">
        <v>12</v>
      </c>
      <c r="D1953">
        <v>192.5259485909113</v>
      </c>
      <c r="E1953">
        <v>-176.89369327783999</v>
      </c>
    </row>
    <row r="1954" spans="1:5" x14ac:dyDescent="0.25">
      <c r="A1954">
        <v>276</v>
      </c>
      <c r="B1954" t="s">
        <v>5</v>
      </c>
      <c r="C1954">
        <v>18</v>
      </c>
      <c r="D1954">
        <v>218.25786082811959</v>
      </c>
      <c r="E1954">
        <v>-140.66143339602661</v>
      </c>
    </row>
    <row r="1955" spans="1:5" x14ac:dyDescent="0.25">
      <c r="A1955">
        <v>276</v>
      </c>
      <c r="B1955" t="s">
        <v>5</v>
      </c>
      <c r="C1955">
        <v>24</v>
      </c>
      <c r="D1955">
        <v>241.47823911805733</v>
      </c>
      <c r="E1955">
        <v>-111.12305503560661</v>
      </c>
    </row>
    <row r="1956" spans="1:5" x14ac:dyDescent="0.25">
      <c r="A1956">
        <v>276</v>
      </c>
      <c r="B1956" t="s">
        <v>5</v>
      </c>
      <c r="C1956">
        <v>36</v>
      </c>
      <c r="D1956">
        <v>281.77704847543373</v>
      </c>
      <c r="E1956">
        <v>-67.552809104995532</v>
      </c>
    </row>
    <row r="1957" spans="1:5" x14ac:dyDescent="0.25">
      <c r="A1957">
        <v>276</v>
      </c>
      <c r="B1957" t="s">
        <v>5</v>
      </c>
      <c r="C1957">
        <v>48</v>
      </c>
      <c r="D1957">
        <v>315.90887431610787</v>
      </c>
      <c r="E1957">
        <v>-38.279562087892224</v>
      </c>
    </row>
    <row r="1958" spans="1:5" x14ac:dyDescent="0.25">
      <c r="A1958">
        <v>276</v>
      </c>
      <c r="B1958" t="s">
        <v>5</v>
      </c>
      <c r="C1958">
        <v>60</v>
      </c>
      <c r="D1958">
        <v>345.40501925634584</v>
      </c>
      <c r="E1958">
        <v>-18.211677863176206</v>
      </c>
    </row>
    <row r="1959" spans="1:5" x14ac:dyDescent="0.25">
      <c r="A1959">
        <v>276</v>
      </c>
      <c r="B1959" t="s">
        <v>5</v>
      </c>
      <c r="C1959">
        <v>84</v>
      </c>
      <c r="D1959">
        <v>393.86644046795476</v>
      </c>
      <c r="E1959">
        <v>5.8952559817945085</v>
      </c>
    </row>
    <row r="1960" spans="1:5" x14ac:dyDescent="0.25">
      <c r="A1960">
        <v>276</v>
      </c>
      <c r="B1960" t="s">
        <v>5</v>
      </c>
      <c r="C1960">
        <v>120</v>
      </c>
      <c r="D1960">
        <v>447.00828612610195</v>
      </c>
      <c r="E1960">
        <v>22.823941885760021</v>
      </c>
    </row>
    <row r="1961" spans="1:5" x14ac:dyDescent="0.25">
      <c r="A1961">
        <v>276</v>
      </c>
      <c r="B1961" t="s">
        <v>5</v>
      </c>
      <c r="C1961">
        <v>180</v>
      </c>
      <c r="D1961">
        <v>500.84666139086289</v>
      </c>
      <c r="E1961">
        <v>32.873192090049002</v>
      </c>
    </row>
    <row r="1962" spans="1:5" x14ac:dyDescent="0.25">
      <c r="A1962">
        <v>276</v>
      </c>
      <c r="B1962" t="s">
        <v>5</v>
      </c>
      <c r="C1962">
        <v>240</v>
      </c>
      <c r="D1962">
        <v>529.35456348634511</v>
      </c>
      <c r="E1962">
        <v>35.36352316691076</v>
      </c>
    </row>
    <row r="1963" spans="1:5" x14ac:dyDescent="0.25">
      <c r="A1963">
        <v>276</v>
      </c>
      <c r="B1963" t="s">
        <v>5</v>
      </c>
      <c r="C1963">
        <v>360</v>
      </c>
      <c r="D1963">
        <v>553.44826948180594</v>
      </c>
      <c r="E1963">
        <v>34.161887335749512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50.07386140934744</v>
      </c>
      <c r="E1964">
        <v>-255.02233658464218</v>
      </c>
    </row>
    <row r="1965" spans="1:5" x14ac:dyDescent="0.25">
      <c r="A1965">
        <v>276</v>
      </c>
      <c r="B1965" t="s">
        <v>6</v>
      </c>
      <c r="C1965">
        <v>1</v>
      </c>
      <c r="D1965">
        <v>155.26258483807499</v>
      </c>
      <c r="E1965">
        <v>-245.33337844506713</v>
      </c>
    </row>
    <row r="1966" spans="1:5" x14ac:dyDescent="0.25">
      <c r="A1966">
        <v>276</v>
      </c>
      <c r="B1966" t="s">
        <v>6</v>
      </c>
      <c r="C1966">
        <v>3</v>
      </c>
      <c r="D1966">
        <v>165.68504018979795</v>
      </c>
      <c r="E1966">
        <v>-226.32445582962123</v>
      </c>
    </row>
    <row r="1967" spans="1:5" x14ac:dyDescent="0.25">
      <c r="A1967">
        <v>276</v>
      </c>
      <c r="B1967" t="s">
        <v>6</v>
      </c>
      <c r="C1967">
        <v>6</v>
      </c>
      <c r="D1967">
        <v>180.57817759557147</v>
      </c>
      <c r="E1967">
        <v>-200.24462798125549</v>
      </c>
    </row>
    <row r="1968" spans="1:5" x14ac:dyDescent="0.25">
      <c r="A1968">
        <v>276</v>
      </c>
      <c r="B1968" t="s">
        <v>6</v>
      </c>
      <c r="C1968">
        <v>12</v>
      </c>
      <c r="D1968">
        <v>207.9928406546332</v>
      </c>
      <c r="E1968">
        <v>-155.73097301010603</v>
      </c>
    </row>
    <row r="1969" spans="1:5" x14ac:dyDescent="0.25">
      <c r="A1969">
        <v>276</v>
      </c>
      <c r="B1969" t="s">
        <v>6</v>
      </c>
      <c r="C1969">
        <v>24</v>
      </c>
      <c r="D1969">
        <v>254.35192440431075</v>
      </c>
      <c r="E1969">
        <v>-91.567686745390318</v>
      </c>
    </row>
    <row r="1970" spans="1:5" x14ac:dyDescent="0.25">
      <c r="A1970">
        <v>276</v>
      </c>
      <c r="B1970" t="s">
        <v>6</v>
      </c>
      <c r="C1970">
        <v>36</v>
      </c>
      <c r="D1970">
        <v>292.86534509385393</v>
      </c>
      <c r="E1970">
        <v>-49.398512005914242</v>
      </c>
    </row>
    <row r="1971" spans="1:5" x14ac:dyDescent="0.25">
      <c r="A1971">
        <v>276</v>
      </c>
      <c r="B1971" t="s">
        <v>6</v>
      </c>
      <c r="C1971">
        <v>60</v>
      </c>
      <c r="D1971">
        <v>351.80530369404323</v>
      </c>
      <c r="E1971">
        <v>-2.9952845085727544</v>
      </c>
    </row>
    <row r="1972" spans="1:5" x14ac:dyDescent="0.25">
      <c r="A1972">
        <v>276</v>
      </c>
      <c r="B1972" t="s">
        <v>6</v>
      </c>
      <c r="C1972">
        <v>84</v>
      </c>
      <c r="D1972">
        <v>394.4639113522619</v>
      </c>
      <c r="E1972">
        <v>17.682657226697764</v>
      </c>
    </row>
    <row r="1973" spans="1:5" x14ac:dyDescent="0.25">
      <c r="A1973">
        <v>276</v>
      </c>
      <c r="B1973" t="s">
        <v>6</v>
      </c>
      <c r="C1973">
        <v>120</v>
      </c>
      <c r="D1973">
        <v>437.48897456543591</v>
      </c>
      <c r="E1973">
        <v>29.511337802198419</v>
      </c>
    </row>
    <row r="1974" spans="1:5" x14ac:dyDescent="0.25">
      <c r="A1974">
        <v>276</v>
      </c>
      <c r="B1974" t="s">
        <v>6</v>
      </c>
      <c r="C1974">
        <v>240</v>
      </c>
      <c r="D1974">
        <v>490.89500549531419</v>
      </c>
      <c r="E1974">
        <v>31.979686402562393</v>
      </c>
    </row>
    <row r="1975" spans="1:5" x14ac:dyDescent="0.25">
      <c r="A1975">
        <v>276</v>
      </c>
      <c r="B1975" t="s">
        <v>6</v>
      </c>
      <c r="C1975">
        <v>360</v>
      </c>
      <c r="D1975">
        <v>495.22393682511455</v>
      </c>
      <c r="E1975">
        <v>27.27267712644317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22.89039247054299</v>
      </c>
      <c r="E1976">
        <v>-255.00935432075818</v>
      </c>
    </row>
    <row r="1977" spans="1:5" x14ac:dyDescent="0.25">
      <c r="A1977">
        <v>276</v>
      </c>
      <c r="B1977" t="s">
        <v>7</v>
      </c>
      <c r="C1977">
        <v>1</v>
      </c>
      <c r="D1977">
        <v>129.09996789228802</v>
      </c>
      <c r="E1977">
        <v>-245.32143467870213</v>
      </c>
    </row>
    <row r="1978" spans="1:5" x14ac:dyDescent="0.25">
      <c r="A1978">
        <v>276</v>
      </c>
      <c r="B1978" t="s">
        <v>7</v>
      </c>
      <c r="C1978">
        <v>3</v>
      </c>
      <c r="D1978">
        <v>141.37891070340399</v>
      </c>
      <c r="E1978">
        <v>-226.31447282612461</v>
      </c>
    </row>
    <row r="1979" spans="1:5" x14ac:dyDescent="0.25">
      <c r="A1979">
        <v>276</v>
      </c>
      <c r="B1979" t="s">
        <v>7</v>
      </c>
      <c r="C1979">
        <v>6</v>
      </c>
      <c r="D1979">
        <v>158.47277675705828</v>
      </c>
      <c r="E1979">
        <v>-200.23715748083006</v>
      </c>
    </row>
    <row r="1980" spans="1:5" x14ac:dyDescent="0.25">
      <c r="A1980">
        <v>276</v>
      </c>
      <c r="B1980" t="s">
        <v>7</v>
      </c>
      <c r="C1980">
        <v>12</v>
      </c>
      <c r="D1980">
        <v>188.54728862163643</v>
      </c>
      <c r="E1980">
        <v>-155.7272515869688</v>
      </c>
    </row>
    <row r="1981" spans="1:5" x14ac:dyDescent="0.25">
      <c r="A1981">
        <v>276</v>
      </c>
      <c r="B1981" t="s">
        <v>7</v>
      </c>
      <c r="C1981">
        <v>24</v>
      </c>
      <c r="D1981">
        <v>235.44748416255621</v>
      </c>
      <c r="E1981">
        <v>-91.502851276620035</v>
      </c>
    </row>
    <row r="1982" spans="1:5" x14ac:dyDescent="0.25">
      <c r="A1982">
        <v>276</v>
      </c>
      <c r="B1982" t="s">
        <v>7</v>
      </c>
      <c r="C1982">
        <v>36</v>
      </c>
      <c r="D1982">
        <v>270.69760892100089</v>
      </c>
      <c r="E1982">
        <v>-49.225573755437914</v>
      </c>
    </row>
    <row r="1983" spans="1:5" x14ac:dyDescent="0.25">
      <c r="A1983">
        <v>276</v>
      </c>
      <c r="B1983" t="s">
        <v>7</v>
      </c>
      <c r="C1983">
        <v>60</v>
      </c>
      <c r="D1983">
        <v>320.40756949206411</v>
      </c>
      <c r="E1983">
        <v>-2.6257231381744681</v>
      </c>
    </row>
    <row r="1984" spans="1:5" x14ac:dyDescent="0.25">
      <c r="A1984">
        <v>276</v>
      </c>
      <c r="B1984" t="s">
        <v>7</v>
      </c>
      <c r="C1984">
        <v>84</v>
      </c>
      <c r="D1984">
        <v>354.05318787846045</v>
      </c>
      <c r="E1984">
        <v>18.341717433934395</v>
      </c>
    </row>
    <row r="1985" spans="1:5" x14ac:dyDescent="0.25">
      <c r="A1985">
        <v>276</v>
      </c>
      <c r="B1985" t="s">
        <v>7</v>
      </c>
      <c r="C1985">
        <v>120</v>
      </c>
      <c r="D1985">
        <v>387.19491506884128</v>
      </c>
      <c r="E1985">
        <v>30.540604649775677</v>
      </c>
    </row>
    <row r="1986" spans="1:5" x14ac:dyDescent="0.25">
      <c r="A1986">
        <v>276</v>
      </c>
      <c r="B1986" t="s">
        <v>7</v>
      </c>
      <c r="C1986">
        <v>240</v>
      </c>
      <c r="D1986">
        <v>424.00515880882949</v>
      </c>
      <c r="E1986">
        <v>33.318778397754961</v>
      </c>
    </row>
    <row r="1987" spans="1:5" x14ac:dyDescent="0.25">
      <c r="A1987">
        <v>276</v>
      </c>
      <c r="B1987" t="s">
        <v>7</v>
      </c>
      <c r="C1987">
        <v>360</v>
      </c>
      <c r="D1987">
        <v>418.01083397694845</v>
      </c>
      <c r="E1987">
        <v>28.148355739876369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35.16989935755208</v>
      </c>
      <c r="E1988">
        <v>-255.01979997725084</v>
      </c>
    </row>
    <row r="1989" spans="1:5" x14ac:dyDescent="0.25">
      <c r="A1989">
        <v>276</v>
      </c>
      <c r="B1989" t="s">
        <v>8</v>
      </c>
      <c r="C1989">
        <v>1</v>
      </c>
      <c r="D1989">
        <v>140.84068100307803</v>
      </c>
      <c r="E1989">
        <v>-245.3317892425693</v>
      </c>
    </row>
    <row r="1990" spans="1:5" x14ac:dyDescent="0.25">
      <c r="A1990">
        <v>276</v>
      </c>
      <c r="B1990" t="s">
        <v>8</v>
      </c>
      <c r="C1990">
        <v>3</v>
      </c>
      <c r="D1990">
        <v>152.10334521899469</v>
      </c>
      <c r="E1990">
        <v>-226.32461194186527</v>
      </c>
    </row>
    <row r="1991" spans="1:5" x14ac:dyDescent="0.25">
      <c r="A1991">
        <v>276</v>
      </c>
      <c r="B1991" t="s">
        <v>8</v>
      </c>
      <c r="C1991">
        <v>6</v>
      </c>
      <c r="D1991">
        <v>167.89725731248708</v>
      </c>
      <c r="E1991">
        <v>-200.24691642358883</v>
      </c>
    </row>
    <row r="1992" spans="1:5" x14ac:dyDescent="0.25">
      <c r="A1992">
        <v>276</v>
      </c>
      <c r="B1992" t="s">
        <v>8</v>
      </c>
      <c r="C1992">
        <v>12</v>
      </c>
      <c r="D1992">
        <v>196.03875118481346</v>
      </c>
      <c r="E1992">
        <v>-155.73610780953592</v>
      </c>
    </row>
    <row r="1993" spans="1:5" x14ac:dyDescent="0.25">
      <c r="A1993">
        <v>276</v>
      </c>
      <c r="B1993" t="s">
        <v>8</v>
      </c>
      <c r="C1993">
        <v>24</v>
      </c>
      <c r="D1993">
        <v>240.92984907364101</v>
      </c>
      <c r="E1993">
        <v>-91.543411260394848</v>
      </c>
    </row>
    <row r="1994" spans="1:5" x14ac:dyDescent="0.25">
      <c r="A1994">
        <v>276</v>
      </c>
      <c r="B1994" t="s">
        <v>8</v>
      </c>
      <c r="C1994">
        <v>36</v>
      </c>
      <c r="D1994">
        <v>275.54622026945373</v>
      </c>
      <c r="E1994">
        <v>-49.271738643048188</v>
      </c>
    </row>
    <row r="1995" spans="1:5" x14ac:dyDescent="0.25">
      <c r="A1995">
        <v>276</v>
      </c>
      <c r="B1995" t="s">
        <v>8</v>
      </c>
      <c r="C1995">
        <v>60</v>
      </c>
      <c r="D1995">
        <v>325.43748248584035</v>
      </c>
      <c r="E1995">
        <v>-2.6869228206397726</v>
      </c>
    </row>
    <row r="1996" spans="1:5" x14ac:dyDescent="0.25">
      <c r="A1996">
        <v>276</v>
      </c>
      <c r="B1996" t="s">
        <v>8</v>
      </c>
      <c r="C1996">
        <v>84</v>
      </c>
      <c r="D1996">
        <v>359.5078058913935</v>
      </c>
      <c r="E1996">
        <v>18.260856909112221</v>
      </c>
    </row>
    <row r="1997" spans="1:5" x14ac:dyDescent="0.25">
      <c r="A1997">
        <v>276</v>
      </c>
      <c r="B1997" t="s">
        <v>8</v>
      </c>
      <c r="C1997">
        <v>120</v>
      </c>
      <c r="D1997">
        <v>392.84221823739506</v>
      </c>
      <c r="E1997">
        <v>30.447850989352084</v>
      </c>
    </row>
    <row r="1998" spans="1:5" x14ac:dyDescent="0.25">
      <c r="A1998">
        <v>276</v>
      </c>
      <c r="B1998" t="s">
        <v>8</v>
      </c>
      <c r="C1998">
        <v>240</v>
      </c>
      <c r="D1998">
        <v>429.33610753799968</v>
      </c>
      <c r="E1998">
        <v>33.263319888576021</v>
      </c>
    </row>
    <row r="1999" spans="1:5" x14ac:dyDescent="0.25">
      <c r="A1999">
        <v>276</v>
      </c>
      <c r="B1999" t="s">
        <v>8</v>
      </c>
      <c r="C1999">
        <v>360</v>
      </c>
      <c r="D1999">
        <v>424.03836073858747</v>
      </c>
      <c r="E1999">
        <v>28.118699971008688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34.65997322193417</v>
      </c>
      <c r="E2000">
        <v>-174.26720848170447</v>
      </c>
    </row>
    <row r="2001" spans="1:5" x14ac:dyDescent="0.25">
      <c r="A2001">
        <v>277</v>
      </c>
      <c r="B2001" t="s">
        <v>5</v>
      </c>
      <c r="C2001">
        <v>1</v>
      </c>
      <c r="D2001">
        <v>233.86810823034114</v>
      </c>
      <c r="E2001">
        <v>-170.76563915972903</v>
      </c>
    </row>
    <row r="2002" spans="1:5" x14ac:dyDescent="0.25">
      <c r="A2002">
        <v>277</v>
      </c>
      <c r="B2002" t="s">
        <v>5</v>
      </c>
      <c r="C2002">
        <v>2</v>
      </c>
      <c r="D2002">
        <v>233.27081061662693</v>
      </c>
      <c r="E2002">
        <v>-167.15191796047714</v>
      </c>
    </row>
    <row r="2003" spans="1:5" x14ac:dyDescent="0.25">
      <c r="A2003">
        <v>277</v>
      </c>
      <c r="B2003" t="s">
        <v>5</v>
      </c>
      <c r="C2003">
        <v>3</v>
      </c>
      <c r="D2003">
        <v>232.88639021846521</v>
      </c>
      <c r="E2003">
        <v>-163.55098152744938</v>
      </c>
    </row>
    <row r="2004" spans="1:5" x14ac:dyDescent="0.25">
      <c r="A2004">
        <v>277</v>
      </c>
      <c r="B2004" t="s">
        <v>5</v>
      </c>
      <c r="C2004">
        <v>4</v>
      </c>
      <c r="D2004">
        <v>232.70255498555082</v>
      </c>
      <c r="E2004">
        <v>-159.96663194211024</v>
      </c>
    </row>
    <row r="2005" spans="1:5" x14ac:dyDescent="0.25">
      <c r="A2005">
        <v>277</v>
      </c>
      <c r="B2005" t="s">
        <v>5</v>
      </c>
      <c r="C2005">
        <v>5</v>
      </c>
      <c r="D2005">
        <v>232.70759860776255</v>
      </c>
      <c r="E2005">
        <v>-156.40239346917124</v>
      </c>
    </row>
    <row r="2006" spans="1:5" x14ac:dyDescent="0.25">
      <c r="A2006">
        <v>277</v>
      </c>
      <c r="B2006" t="s">
        <v>5</v>
      </c>
      <c r="C2006">
        <v>6</v>
      </c>
      <c r="D2006">
        <v>232.89037444753552</v>
      </c>
      <c r="E2006">
        <v>-152.86152720773202</v>
      </c>
    </row>
    <row r="2007" spans="1:5" x14ac:dyDescent="0.25">
      <c r="A2007">
        <v>277</v>
      </c>
      <c r="B2007" t="s">
        <v>5</v>
      </c>
      <c r="C2007">
        <v>12</v>
      </c>
      <c r="D2007">
        <v>237.15964998652453</v>
      </c>
      <c r="E2007">
        <v>-132.25999188222676</v>
      </c>
    </row>
    <row r="2008" spans="1:5" x14ac:dyDescent="0.25">
      <c r="A2008">
        <v>277</v>
      </c>
      <c r="B2008" t="s">
        <v>5</v>
      </c>
      <c r="C2008">
        <v>18</v>
      </c>
      <c r="D2008">
        <v>245.43289482715701</v>
      </c>
      <c r="E2008">
        <v>-113.4863993969892</v>
      </c>
    </row>
    <row r="2009" spans="1:5" x14ac:dyDescent="0.25">
      <c r="A2009">
        <v>277</v>
      </c>
      <c r="B2009" t="s">
        <v>5</v>
      </c>
      <c r="C2009">
        <v>24</v>
      </c>
      <c r="D2009">
        <v>256.32622768079801</v>
      </c>
      <c r="E2009">
        <v>-96.27506647286593</v>
      </c>
    </row>
    <row r="2010" spans="1:5" x14ac:dyDescent="0.25">
      <c r="A2010">
        <v>277</v>
      </c>
      <c r="B2010" t="s">
        <v>5</v>
      </c>
      <c r="C2010">
        <v>36</v>
      </c>
      <c r="D2010">
        <v>281.93298176883184</v>
      </c>
      <c r="E2010">
        <v>-67.396875811597425</v>
      </c>
    </row>
    <row r="2011" spans="1:5" x14ac:dyDescent="0.25">
      <c r="A2011">
        <v>277</v>
      </c>
      <c r="B2011" t="s">
        <v>5</v>
      </c>
      <c r="C2011">
        <v>48</v>
      </c>
      <c r="D2011">
        <v>308.58666008140199</v>
      </c>
      <c r="E2011">
        <v>-45.601776322598127</v>
      </c>
    </row>
    <row r="2012" spans="1:5" x14ac:dyDescent="0.25">
      <c r="A2012">
        <v>277</v>
      </c>
      <c r="B2012" t="s">
        <v>5</v>
      </c>
      <c r="C2012">
        <v>60</v>
      </c>
      <c r="D2012">
        <v>333.72792044510948</v>
      </c>
      <c r="E2012">
        <v>-29.888776674412558</v>
      </c>
    </row>
    <row r="2013" spans="1:5" x14ac:dyDescent="0.25">
      <c r="A2013">
        <v>277</v>
      </c>
      <c r="B2013" t="s">
        <v>5</v>
      </c>
      <c r="C2013">
        <v>84</v>
      </c>
      <c r="D2013">
        <v>376.20348664366782</v>
      </c>
      <c r="E2013">
        <v>-11.767697842492431</v>
      </c>
    </row>
    <row r="2014" spans="1:5" x14ac:dyDescent="0.25">
      <c r="A2014">
        <v>277</v>
      </c>
      <c r="B2014" t="s">
        <v>5</v>
      </c>
      <c r="C2014">
        <v>120</v>
      </c>
      <c r="D2014">
        <v>421.60672202819165</v>
      </c>
      <c r="E2014">
        <v>-2.5776222121502714</v>
      </c>
    </row>
    <row r="2015" spans="1:5" x14ac:dyDescent="0.25">
      <c r="A2015">
        <v>277</v>
      </c>
      <c r="B2015" t="s">
        <v>5</v>
      </c>
      <c r="C2015">
        <v>180</v>
      </c>
      <c r="D2015">
        <v>468.41310081222787</v>
      </c>
      <c r="E2015">
        <v>0.43963151141399037</v>
      </c>
    </row>
    <row r="2016" spans="1:5" x14ac:dyDescent="0.25">
      <c r="A2016">
        <v>277</v>
      </c>
      <c r="B2016" t="s">
        <v>5</v>
      </c>
      <c r="C2016">
        <v>240</v>
      </c>
      <c r="D2016">
        <v>499.04586433684955</v>
      </c>
      <c r="E2016">
        <v>5.0548240174152355</v>
      </c>
    </row>
    <row r="2017" spans="1:5" x14ac:dyDescent="0.25">
      <c r="A2017">
        <v>277</v>
      </c>
      <c r="B2017" t="s">
        <v>5</v>
      </c>
      <c r="C2017">
        <v>360</v>
      </c>
      <c r="D2017">
        <v>539.467184011982</v>
      </c>
      <c r="E2017">
        <v>20.180801865925595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50.45268329681608</v>
      </c>
      <c r="E2018">
        <v>-154.64351469717354</v>
      </c>
    </row>
    <row r="2019" spans="1:5" x14ac:dyDescent="0.25">
      <c r="A2019">
        <v>277</v>
      </c>
      <c r="B2019" t="s">
        <v>6</v>
      </c>
      <c r="C2019">
        <v>1</v>
      </c>
      <c r="D2019">
        <v>250.05217202897424</v>
      </c>
      <c r="E2019">
        <v>-150.54379125416787</v>
      </c>
    </row>
    <row r="2020" spans="1:5" x14ac:dyDescent="0.25">
      <c r="A2020">
        <v>277</v>
      </c>
      <c r="B2020" t="s">
        <v>6</v>
      </c>
      <c r="C2020">
        <v>3</v>
      </c>
      <c r="D2020">
        <v>249.59281453615407</v>
      </c>
      <c r="E2020">
        <v>-142.41668148326514</v>
      </c>
    </row>
    <row r="2021" spans="1:5" x14ac:dyDescent="0.25">
      <c r="A2021">
        <v>277</v>
      </c>
      <c r="B2021" t="s">
        <v>6</v>
      </c>
      <c r="C2021">
        <v>6</v>
      </c>
      <c r="D2021">
        <v>249.75162900048116</v>
      </c>
      <c r="E2021">
        <v>-131.07117657634581</v>
      </c>
    </row>
    <row r="2022" spans="1:5" x14ac:dyDescent="0.25">
      <c r="A2022">
        <v>277</v>
      </c>
      <c r="B2022" t="s">
        <v>6</v>
      </c>
      <c r="C2022">
        <v>12</v>
      </c>
      <c r="D2022">
        <v>252.61770570778052</v>
      </c>
      <c r="E2022">
        <v>-111.10610795695871</v>
      </c>
    </row>
    <row r="2023" spans="1:5" x14ac:dyDescent="0.25">
      <c r="A2023">
        <v>277</v>
      </c>
      <c r="B2023" t="s">
        <v>6</v>
      </c>
      <c r="C2023">
        <v>24</v>
      </c>
      <c r="D2023">
        <v>265.26726222003413</v>
      </c>
      <c r="E2023">
        <v>-80.652348929666942</v>
      </c>
    </row>
    <row r="2024" spans="1:5" x14ac:dyDescent="0.25">
      <c r="A2024">
        <v>277</v>
      </c>
      <c r="B2024" t="s">
        <v>6</v>
      </c>
      <c r="C2024">
        <v>36</v>
      </c>
      <c r="D2024">
        <v>283.27584097316713</v>
      </c>
      <c r="E2024">
        <v>-58.988016126601053</v>
      </c>
    </row>
    <row r="2025" spans="1:5" x14ac:dyDescent="0.25">
      <c r="A2025">
        <v>277</v>
      </c>
      <c r="B2025" t="s">
        <v>6</v>
      </c>
      <c r="C2025">
        <v>60</v>
      </c>
      <c r="D2025">
        <v>322.30653667442965</v>
      </c>
      <c r="E2025">
        <v>-32.494051528186297</v>
      </c>
    </row>
    <row r="2026" spans="1:5" x14ac:dyDescent="0.25">
      <c r="A2026">
        <v>277</v>
      </c>
      <c r="B2026" t="s">
        <v>6</v>
      </c>
      <c r="C2026">
        <v>84</v>
      </c>
      <c r="D2026">
        <v>357.76532817818179</v>
      </c>
      <c r="E2026">
        <v>-19.015925947382314</v>
      </c>
    </row>
    <row r="2027" spans="1:5" x14ac:dyDescent="0.25">
      <c r="A2027">
        <v>277</v>
      </c>
      <c r="B2027" t="s">
        <v>6</v>
      </c>
      <c r="C2027">
        <v>120</v>
      </c>
      <c r="D2027">
        <v>397.99766930961243</v>
      </c>
      <c r="E2027">
        <v>-9.9799674536250187</v>
      </c>
    </row>
    <row r="2028" spans="1:5" x14ac:dyDescent="0.25">
      <c r="A2028">
        <v>277</v>
      </c>
      <c r="B2028" t="s">
        <v>6</v>
      </c>
      <c r="C2028">
        <v>240</v>
      </c>
      <c r="D2028">
        <v>454.98376788918898</v>
      </c>
      <c r="E2028">
        <v>-3.9315512035628664</v>
      </c>
    </row>
    <row r="2029" spans="1:5" x14ac:dyDescent="0.25">
      <c r="A2029">
        <v>277</v>
      </c>
      <c r="B2029" t="s">
        <v>6</v>
      </c>
      <c r="C2029">
        <v>360</v>
      </c>
      <c r="D2029">
        <v>465.44636645044801</v>
      </c>
      <c r="E2029">
        <v>-2.5048932482233526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23.26490865781892</v>
      </c>
      <c r="E2030">
        <v>-154.63483813348225</v>
      </c>
    </row>
    <row r="2031" spans="1:5" x14ac:dyDescent="0.25">
      <c r="A2031">
        <v>277</v>
      </c>
      <c r="B2031" t="s">
        <v>7</v>
      </c>
      <c r="C2031">
        <v>1</v>
      </c>
      <c r="D2031">
        <v>223.88560755757567</v>
      </c>
      <c r="E2031">
        <v>-150.53579501341449</v>
      </c>
    </row>
    <row r="2032" spans="1:5" x14ac:dyDescent="0.25">
      <c r="A2032">
        <v>277</v>
      </c>
      <c r="B2032" t="s">
        <v>7</v>
      </c>
      <c r="C2032">
        <v>3</v>
      </c>
      <c r="D2032">
        <v>225.28341262057307</v>
      </c>
      <c r="E2032">
        <v>-142.40997090895553</v>
      </c>
    </row>
    <row r="2033" spans="1:5" x14ac:dyDescent="0.25">
      <c r="A2033">
        <v>277</v>
      </c>
      <c r="B2033" t="s">
        <v>7</v>
      </c>
      <c r="C2033">
        <v>6</v>
      </c>
      <c r="D2033">
        <v>227.64381802496413</v>
      </c>
      <c r="E2033">
        <v>-131.06611621292421</v>
      </c>
    </row>
    <row r="2034" spans="1:5" x14ac:dyDescent="0.25">
      <c r="A2034">
        <v>277</v>
      </c>
      <c r="B2034" t="s">
        <v>7</v>
      </c>
      <c r="C2034">
        <v>12</v>
      </c>
      <c r="D2034">
        <v>233.17102141609752</v>
      </c>
      <c r="E2034">
        <v>-111.10351879250774</v>
      </c>
    </row>
    <row r="2035" spans="1:5" x14ac:dyDescent="0.25">
      <c r="A2035">
        <v>277</v>
      </c>
      <c r="B2035" t="s">
        <v>7</v>
      </c>
      <c r="C2035">
        <v>24</v>
      </c>
      <c r="D2035">
        <v>246.32520446103811</v>
      </c>
      <c r="E2035">
        <v>-80.625130978138131</v>
      </c>
    </row>
    <row r="2036" spans="1:5" x14ac:dyDescent="0.25">
      <c r="A2036">
        <v>277</v>
      </c>
      <c r="B2036" t="s">
        <v>7</v>
      </c>
      <c r="C2036">
        <v>36</v>
      </c>
      <c r="D2036">
        <v>261.03685853509904</v>
      </c>
      <c r="E2036">
        <v>-58.886324141339713</v>
      </c>
    </row>
    <row r="2037" spans="1:5" x14ac:dyDescent="0.25">
      <c r="A2037">
        <v>277</v>
      </c>
      <c r="B2037" t="s">
        <v>7</v>
      </c>
      <c r="C2037">
        <v>60</v>
      </c>
      <c r="D2037">
        <v>290.69830399177351</v>
      </c>
      <c r="E2037">
        <v>-32.334988638465063</v>
      </c>
    </row>
    <row r="2038" spans="1:5" x14ac:dyDescent="0.25">
      <c r="A2038">
        <v>277</v>
      </c>
      <c r="B2038" t="s">
        <v>7</v>
      </c>
      <c r="C2038">
        <v>84</v>
      </c>
      <c r="D2038">
        <v>316.98463941171332</v>
      </c>
      <c r="E2038">
        <v>-18.726831032812726</v>
      </c>
    </row>
    <row r="2039" spans="1:5" x14ac:dyDescent="0.25">
      <c r="A2039">
        <v>277</v>
      </c>
      <c r="B2039" t="s">
        <v>7</v>
      </c>
      <c r="C2039">
        <v>120</v>
      </c>
      <c r="D2039">
        <v>347.13267791028829</v>
      </c>
      <c r="E2039">
        <v>-9.5216325087772731</v>
      </c>
    </row>
    <row r="2040" spans="1:5" x14ac:dyDescent="0.25">
      <c r="A2040">
        <v>277</v>
      </c>
      <c r="B2040" t="s">
        <v>7</v>
      </c>
      <c r="C2040">
        <v>240</v>
      </c>
      <c r="D2040">
        <v>387.42817096568092</v>
      </c>
      <c r="E2040">
        <v>-3.258209445393609</v>
      </c>
    </row>
    <row r="2041" spans="1:5" x14ac:dyDescent="0.25">
      <c r="A2041">
        <v>277</v>
      </c>
      <c r="B2041" t="s">
        <v>7</v>
      </c>
      <c r="C2041">
        <v>360</v>
      </c>
      <c r="D2041">
        <v>388.18576328144962</v>
      </c>
      <c r="E2041">
        <v>-1.6767149556224519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35.51949140302932</v>
      </c>
      <c r="E2042">
        <v>-154.67020793177363</v>
      </c>
    </row>
    <row r="2043" spans="1:5" x14ac:dyDescent="0.25">
      <c r="A2043">
        <v>277</v>
      </c>
      <c r="B2043" t="s">
        <v>8</v>
      </c>
      <c r="C2043">
        <v>1</v>
      </c>
      <c r="D2043">
        <v>235.60319221733135</v>
      </c>
      <c r="E2043">
        <v>-150.56927802831598</v>
      </c>
    </row>
    <row r="2044" spans="1:5" x14ac:dyDescent="0.25">
      <c r="A2044">
        <v>277</v>
      </c>
      <c r="B2044" t="s">
        <v>8</v>
      </c>
      <c r="C2044">
        <v>3</v>
      </c>
      <c r="D2044">
        <v>235.98812399018351</v>
      </c>
      <c r="E2044">
        <v>-142.43983317067645</v>
      </c>
    </row>
    <row r="2045" spans="1:5" x14ac:dyDescent="0.25">
      <c r="A2045">
        <v>277</v>
      </c>
      <c r="B2045" t="s">
        <v>8</v>
      </c>
      <c r="C2045">
        <v>6</v>
      </c>
      <c r="D2045">
        <v>237.05297447961013</v>
      </c>
      <c r="E2045">
        <v>-131.09119925646579</v>
      </c>
    </row>
    <row r="2046" spans="1:5" x14ac:dyDescent="0.25">
      <c r="A2046">
        <v>277</v>
      </c>
      <c r="B2046" t="s">
        <v>8</v>
      </c>
      <c r="C2046">
        <v>12</v>
      </c>
      <c r="D2046">
        <v>240.653837358993</v>
      </c>
      <c r="E2046">
        <v>-111.12102163535639</v>
      </c>
    </row>
    <row r="2047" spans="1:5" x14ac:dyDescent="0.25">
      <c r="A2047">
        <v>277</v>
      </c>
      <c r="B2047" t="s">
        <v>8</v>
      </c>
      <c r="C2047">
        <v>24</v>
      </c>
      <c r="D2047">
        <v>251.81919359192656</v>
      </c>
      <c r="E2047">
        <v>-80.654066742109308</v>
      </c>
    </row>
    <row r="2048" spans="1:5" x14ac:dyDescent="0.25">
      <c r="A2048">
        <v>277</v>
      </c>
      <c r="B2048" t="s">
        <v>8</v>
      </c>
      <c r="C2048">
        <v>36</v>
      </c>
      <c r="D2048">
        <v>265.90241643517339</v>
      </c>
      <c r="E2048">
        <v>-58.91554247732855</v>
      </c>
    </row>
    <row r="2049" spans="1:5" x14ac:dyDescent="0.25">
      <c r="A2049">
        <v>277</v>
      </c>
      <c r="B2049" t="s">
        <v>8</v>
      </c>
      <c r="C2049">
        <v>60</v>
      </c>
      <c r="D2049">
        <v>295.75518123999075</v>
      </c>
      <c r="E2049">
        <v>-32.369224066489366</v>
      </c>
    </row>
    <row r="2050" spans="1:5" x14ac:dyDescent="0.25">
      <c r="A2050">
        <v>277</v>
      </c>
      <c r="B2050" t="s">
        <v>8</v>
      </c>
      <c r="C2050">
        <v>84</v>
      </c>
      <c r="D2050">
        <v>322.47555884856041</v>
      </c>
      <c r="E2050">
        <v>-18.771390133720882</v>
      </c>
    </row>
    <row r="2051" spans="1:5" x14ac:dyDescent="0.25">
      <c r="A2051">
        <v>277</v>
      </c>
      <c r="B2051" t="s">
        <v>8</v>
      </c>
      <c r="C2051">
        <v>120</v>
      </c>
      <c r="D2051">
        <v>352.81811700976237</v>
      </c>
      <c r="E2051">
        <v>-9.5762502382806112</v>
      </c>
    </row>
    <row r="2052" spans="1:5" x14ac:dyDescent="0.25">
      <c r="A2052">
        <v>277</v>
      </c>
      <c r="B2052" t="s">
        <v>8</v>
      </c>
      <c r="C2052">
        <v>240</v>
      </c>
      <c r="D2052">
        <v>392.76354023887177</v>
      </c>
      <c r="E2052">
        <v>-3.3092474105519272</v>
      </c>
    </row>
    <row r="2053" spans="1:5" x14ac:dyDescent="0.25">
      <c r="A2053">
        <v>277</v>
      </c>
      <c r="B2053" t="s">
        <v>8</v>
      </c>
      <c r="C2053">
        <v>360</v>
      </c>
      <c r="D2053">
        <v>394.18386080999926</v>
      </c>
      <c r="E2053">
        <v>-1.7357999575794842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37.00013787824625</v>
      </c>
      <c r="E2054">
        <v>-171.92704382539239</v>
      </c>
    </row>
    <row r="2055" spans="1:5" x14ac:dyDescent="0.25">
      <c r="A2055">
        <v>278</v>
      </c>
      <c r="B2055" t="s">
        <v>5</v>
      </c>
      <c r="C2055">
        <v>1</v>
      </c>
      <c r="D2055">
        <v>237.20086362245544</v>
      </c>
      <c r="E2055">
        <v>-167.43288376761475</v>
      </c>
    </row>
    <row r="2056" spans="1:5" x14ac:dyDescent="0.25">
      <c r="A2056">
        <v>278</v>
      </c>
      <c r="B2056" t="s">
        <v>5</v>
      </c>
      <c r="C2056">
        <v>2</v>
      </c>
      <c r="D2056">
        <v>237.52638417854683</v>
      </c>
      <c r="E2056">
        <v>-162.89634439855723</v>
      </c>
    </row>
    <row r="2057" spans="1:5" x14ac:dyDescent="0.25">
      <c r="A2057">
        <v>278</v>
      </c>
      <c r="B2057" t="s">
        <v>5</v>
      </c>
      <c r="C2057">
        <v>3</v>
      </c>
      <c r="D2057">
        <v>237.96556269580418</v>
      </c>
      <c r="E2057">
        <v>-158.47180905011041</v>
      </c>
    </row>
    <row r="2058" spans="1:5" x14ac:dyDescent="0.25">
      <c r="A2058">
        <v>278</v>
      </c>
      <c r="B2058" t="s">
        <v>5</v>
      </c>
      <c r="C2058">
        <v>4</v>
      </c>
      <c r="D2058">
        <v>238.51238809625409</v>
      </c>
      <c r="E2058">
        <v>-154.15679883140697</v>
      </c>
    </row>
    <row r="2059" spans="1:5" x14ac:dyDescent="0.25">
      <c r="A2059">
        <v>278</v>
      </c>
      <c r="B2059" t="s">
        <v>5</v>
      </c>
      <c r="C2059">
        <v>5</v>
      </c>
      <c r="D2059">
        <v>239.16111204378441</v>
      </c>
      <c r="E2059">
        <v>-149.94888003314935</v>
      </c>
    </row>
    <row r="2060" spans="1:5" x14ac:dyDescent="0.25">
      <c r="A2060">
        <v>278</v>
      </c>
      <c r="B2060" t="s">
        <v>5</v>
      </c>
      <c r="C2060">
        <v>6</v>
      </c>
      <c r="D2060">
        <v>239.9062379428286</v>
      </c>
      <c r="E2060">
        <v>-145.84566371243895</v>
      </c>
    </row>
    <row r="2061" spans="1:5" x14ac:dyDescent="0.25">
      <c r="A2061">
        <v>278</v>
      </c>
      <c r="B2061" t="s">
        <v>5</v>
      </c>
      <c r="C2061">
        <v>12</v>
      </c>
      <c r="D2061">
        <v>246.1227772442233</v>
      </c>
      <c r="E2061">
        <v>-123.29686462452797</v>
      </c>
    </row>
    <row r="2062" spans="1:5" x14ac:dyDescent="0.25">
      <c r="A2062">
        <v>278</v>
      </c>
      <c r="B2062" t="s">
        <v>5</v>
      </c>
      <c r="C2062">
        <v>18</v>
      </c>
      <c r="D2062">
        <v>254.53293763763901</v>
      </c>
      <c r="E2062">
        <v>-104.38635658650719</v>
      </c>
    </row>
    <row r="2063" spans="1:5" x14ac:dyDescent="0.25">
      <c r="A2063">
        <v>278</v>
      </c>
      <c r="B2063" t="s">
        <v>5</v>
      </c>
      <c r="C2063">
        <v>24</v>
      </c>
      <c r="D2063">
        <v>264.49163188978412</v>
      </c>
      <c r="E2063">
        <v>-88.109662263879841</v>
      </c>
    </row>
    <row r="2064" spans="1:5" x14ac:dyDescent="0.25">
      <c r="A2064">
        <v>278</v>
      </c>
      <c r="B2064" t="s">
        <v>5</v>
      </c>
      <c r="C2064">
        <v>36</v>
      </c>
      <c r="D2064">
        <v>286.79104693700202</v>
      </c>
      <c r="E2064">
        <v>-62.538810643427247</v>
      </c>
    </row>
    <row r="2065" spans="1:5" x14ac:dyDescent="0.25">
      <c r="A2065">
        <v>278</v>
      </c>
      <c r="B2065" t="s">
        <v>5</v>
      </c>
      <c r="C2065">
        <v>48</v>
      </c>
      <c r="D2065">
        <v>309.93503031494652</v>
      </c>
      <c r="E2065">
        <v>-44.253406089053598</v>
      </c>
    </row>
    <row r="2066" spans="1:5" x14ac:dyDescent="0.25">
      <c r="A2066">
        <v>278</v>
      </c>
      <c r="B2066" t="s">
        <v>5</v>
      </c>
      <c r="C2066">
        <v>60</v>
      </c>
      <c r="D2066">
        <v>332.29672176784624</v>
      </c>
      <c r="E2066">
        <v>-31.319975351675815</v>
      </c>
    </row>
    <row r="2067" spans="1:5" x14ac:dyDescent="0.25">
      <c r="A2067">
        <v>278</v>
      </c>
      <c r="B2067" t="s">
        <v>5</v>
      </c>
      <c r="C2067">
        <v>84</v>
      </c>
      <c r="D2067">
        <v>371.99780911813917</v>
      </c>
      <c r="E2067">
        <v>-15.97337536802107</v>
      </c>
    </row>
    <row r="2068" spans="1:5" x14ac:dyDescent="0.25">
      <c r="A2068">
        <v>278</v>
      </c>
      <c r="B2068" t="s">
        <v>5</v>
      </c>
      <c r="C2068">
        <v>120</v>
      </c>
      <c r="D2068">
        <v>417.64494828538875</v>
      </c>
      <c r="E2068">
        <v>-6.5393959549531893</v>
      </c>
    </row>
    <row r="2069" spans="1:5" x14ac:dyDescent="0.25">
      <c r="A2069">
        <v>278</v>
      </c>
      <c r="B2069" t="s">
        <v>5</v>
      </c>
      <c r="C2069">
        <v>180</v>
      </c>
      <c r="D2069">
        <v>466.14955733754772</v>
      </c>
      <c r="E2069">
        <v>-1.8239119632661867</v>
      </c>
    </row>
    <row r="2070" spans="1:5" x14ac:dyDescent="0.25">
      <c r="A2070">
        <v>278</v>
      </c>
      <c r="B2070" t="s">
        <v>5</v>
      </c>
      <c r="C2070">
        <v>240</v>
      </c>
      <c r="D2070">
        <v>495.05859131664187</v>
      </c>
      <c r="E2070">
        <v>1.0675509972075252</v>
      </c>
    </row>
    <row r="2071" spans="1:5" x14ac:dyDescent="0.25">
      <c r="A2071">
        <v>278</v>
      </c>
      <c r="B2071" t="s">
        <v>5</v>
      </c>
      <c r="C2071">
        <v>360</v>
      </c>
      <c r="D2071">
        <v>526.70437648956045</v>
      </c>
      <c r="E2071">
        <v>7.4179943435039721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41.31412180864561</v>
      </c>
      <c r="E2072">
        <v>-163.78207618534398</v>
      </c>
    </row>
    <row r="2073" spans="1:5" x14ac:dyDescent="0.25">
      <c r="A2073">
        <v>278</v>
      </c>
      <c r="B2073" t="s">
        <v>6</v>
      </c>
      <c r="C2073">
        <v>1</v>
      </c>
      <c r="D2073">
        <v>241.74942922888954</v>
      </c>
      <c r="E2073">
        <v>-158.84653405425257</v>
      </c>
    </row>
    <row r="2074" spans="1:5" x14ac:dyDescent="0.25">
      <c r="A2074">
        <v>278</v>
      </c>
      <c r="B2074" t="s">
        <v>6</v>
      </c>
      <c r="C2074">
        <v>3</v>
      </c>
      <c r="D2074">
        <v>242.90589186238671</v>
      </c>
      <c r="E2074">
        <v>-149.10360415703246</v>
      </c>
    </row>
    <row r="2075" spans="1:5" x14ac:dyDescent="0.25">
      <c r="A2075">
        <v>278</v>
      </c>
      <c r="B2075" t="s">
        <v>6</v>
      </c>
      <c r="C2075">
        <v>6</v>
      </c>
      <c r="D2075">
        <v>245.22097111204397</v>
      </c>
      <c r="E2075">
        <v>-135.601834464783</v>
      </c>
    </row>
    <row r="2076" spans="1:5" x14ac:dyDescent="0.25">
      <c r="A2076">
        <v>278</v>
      </c>
      <c r="B2076" t="s">
        <v>6</v>
      </c>
      <c r="C2076">
        <v>12</v>
      </c>
      <c r="D2076">
        <v>251.55336331362957</v>
      </c>
      <c r="E2076">
        <v>-112.17045035110965</v>
      </c>
    </row>
    <row r="2077" spans="1:5" x14ac:dyDescent="0.25">
      <c r="A2077">
        <v>278</v>
      </c>
      <c r="B2077" t="s">
        <v>6</v>
      </c>
      <c r="C2077">
        <v>24</v>
      </c>
      <c r="D2077">
        <v>268.41705102630823</v>
      </c>
      <c r="E2077">
        <v>-77.502560123392868</v>
      </c>
    </row>
    <row r="2078" spans="1:5" x14ac:dyDescent="0.25">
      <c r="A2078">
        <v>278</v>
      </c>
      <c r="B2078" t="s">
        <v>6</v>
      </c>
      <c r="C2078">
        <v>36</v>
      </c>
      <c r="D2078">
        <v>288.23707726155919</v>
      </c>
      <c r="E2078">
        <v>-54.026779838208981</v>
      </c>
    </row>
    <row r="2079" spans="1:5" x14ac:dyDescent="0.25">
      <c r="A2079">
        <v>278</v>
      </c>
      <c r="B2079" t="s">
        <v>6</v>
      </c>
      <c r="C2079">
        <v>60</v>
      </c>
      <c r="D2079">
        <v>327.07886075448266</v>
      </c>
      <c r="E2079">
        <v>-27.721727448133322</v>
      </c>
    </row>
    <row r="2080" spans="1:5" x14ac:dyDescent="0.25">
      <c r="A2080">
        <v>278</v>
      </c>
      <c r="B2080" t="s">
        <v>6</v>
      </c>
      <c r="C2080">
        <v>84</v>
      </c>
      <c r="D2080">
        <v>360.50212691271565</v>
      </c>
      <c r="E2080">
        <v>-16.279127212848465</v>
      </c>
    </row>
    <row r="2081" spans="1:5" x14ac:dyDescent="0.25">
      <c r="A2081">
        <v>278</v>
      </c>
      <c r="B2081" t="s">
        <v>6</v>
      </c>
      <c r="C2081">
        <v>120</v>
      </c>
      <c r="D2081">
        <v>397.83697516570243</v>
      </c>
      <c r="E2081">
        <v>-10.140661597535031</v>
      </c>
    </row>
    <row r="2082" spans="1:5" x14ac:dyDescent="0.25">
      <c r="A2082">
        <v>278</v>
      </c>
      <c r="B2082" t="s">
        <v>6</v>
      </c>
      <c r="C2082">
        <v>240</v>
      </c>
      <c r="D2082">
        <v>454.93004912366968</v>
      </c>
      <c r="E2082">
        <v>-3.9852699690821196</v>
      </c>
    </row>
    <row r="2083" spans="1:5" x14ac:dyDescent="0.25">
      <c r="A2083">
        <v>278</v>
      </c>
      <c r="B2083" t="s">
        <v>6</v>
      </c>
      <c r="C2083">
        <v>360</v>
      </c>
      <c r="D2083">
        <v>472.33312452904369</v>
      </c>
      <c r="E2083">
        <v>4.381864830372284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14.11752871810469</v>
      </c>
      <c r="E2084">
        <v>-163.78221807319647</v>
      </c>
    </row>
    <row r="2085" spans="1:5" x14ac:dyDescent="0.25">
      <c r="A2085">
        <v>278</v>
      </c>
      <c r="B2085" t="s">
        <v>7</v>
      </c>
      <c r="C2085">
        <v>1</v>
      </c>
      <c r="D2085">
        <v>215.5747109427505</v>
      </c>
      <c r="E2085">
        <v>-158.84669162823963</v>
      </c>
    </row>
    <row r="2086" spans="1:5" x14ac:dyDescent="0.25">
      <c r="A2086">
        <v>278</v>
      </c>
      <c r="B2086" t="s">
        <v>7</v>
      </c>
      <c r="C2086">
        <v>3</v>
      </c>
      <c r="D2086">
        <v>218.58959348201341</v>
      </c>
      <c r="E2086">
        <v>-149.10379004751519</v>
      </c>
    </row>
    <row r="2087" spans="1:5" x14ac:dyDescent="0.25">
      <c r="A2087">
        <v>278</v>
      </c>
      <c r="B2087" t="s">
        <v>7</v>
      </c>
      <c r="C2087">
        <v>6</v>
      </c>
      <c r="D2087">
        <v>223.10788072912342</v>
      </c>
      <c r="E2087">
        <v>-135.60205350876493</v>
      </c>
    </row>
    <row r="2088" spans="1:5" x14ac:dyDescent="0.25">
      <c r="A2088">
        <v>278</v>
      </c>
      <c r="B2088" t="s">
        <v>7</v>
      </c>
      <c r="C2088">
        <v>12</v>
      </c>
      <c r="D2088">
        <v>232.10383153253812</v>
      </c>
      <c r="E2088">
        <v>-112.17070867606711</v>
      </c>
    </row>
    <row r="2089" spans="1:5" x14ac:dyDescent="0.25">
      <c r="A2089">
        <v>278</v>
      </c>
      <c r="B2089" t="s">
        <v>7</v>
      </c>
      <c r="C2089">
        <v>24</v>
      </c>
      <c r="D2089">
        <v>249.47976256101447</v>
      </c>
      <c r="E2089">
        <v>-77.470572878161789</v>
      </c>
    </row>
    <row r="2090" spans="1:5" x14ac:dyDescent="0.25">
      <c r="A2090">
        <v>278</v>
      </c>
      <c r="B2090" t="s">
        <v>7</v>
      </c>
      <c r="C2090">
        <v>36</v>
      </c>
      <c r="D2090">
        <v>266.00417656426077</v>
      </c>
      <c r="E2090">
        <v>-53.919006112178003</v>
      </c>
    </row>
    <row r="2091" spans="1:5" x14ac:dyDescent="0.25">
      <c r="A2091">
        <v>278</v>
      </c>
      <c r="B2091" t="s">
        <v>7</v>
      </c>
      <c r="C2091">
        <v>60</v>
      </c>
      <c r="D2091">
        <v>295.48256052528041</v>
      </c>
      <c r="E2091">
        <v>-27.550732104958154</v>
      </c>
    </row>
    <row r="2092" spans="1:5" x14ac:dyDescent="0.25">
      <c r="A2092">
        <v>278</v>
      </c>
      <c r="B2092" t="s">
        <v>7</v>
      </c>
      <c r="C2092">
        <v>84</v>
      </c>
      <c r="D2092">
        <v>319.71135830625371</v>
      </c>
      <c r="E2092">
        <v>-16.000112138272321</v>
      </c>
    </row>
    <row r="2093" spans="1:5" x14ac:dyDescent="0.25">
      <c r="A2093">
        <v>278</v>
      </c>
      <c r="B2093" t="s">
        <v>7</v>
      </c>
      <c r="C2093">
        <v>120</v>
      </c>
      <c r="D2093">
        <v>346.8902336646014</v>
      </c>
      <c r="E2093">
        <v>-9.7640767544641953</v>
      </c>
    </row>
    <row r="2094" spans="1:5" x14ac:dyDescent="0.25">
      <c r="A2094">
        <v>278</v>
      </c>
      <c r="B2094" t="s">
        <v>7</v>
      </c>
      <c r="C2094">
        <v>240</v>
      </c>
      <c r="D2094">
        <v>387.37489657692072</v>
      </c>
      <c r="E2094">
        <v>-3.3114838341537918</v>
      </c>
    </row>
    <row r="2095" spans="1:5" x14ac:dyDescent="0.25">
      <c r="A2095">
        <v>278</v>
      </c>
      <c r="B2095" t="s">
        <v>7</v>
      </c>
      <c r="C2095">
        <v>360</v>
      </c>
      <c r="D2095">
        <v>396.25024482050458</v>
      </c>
      <c r="E2095">
        <v>6.3877665834324855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26.40602238775003</v>
      </c>
      <c r="E2096">
        <v>-163.78367694705292</v>
      </c>
    </row>
    <row r="2097" spans="1:5" x14ac:dyDescent="0.25">
      <c r="A2097">
        <v>278</v>
      </c>
      <c r="B2097" t="s">
        <v>8</v>
      </c>
      <c r="C2097">
        <v>1</v>
      </c>
      <c r="D2097">
        <v>227.32435423316488</v>
      </c>
      <c r="E2097">
        <v>-158.84811601248245</v>
      </c>
    </row>
    <row r="2098" spans="1:5" x14ac:dyDescent="0.25">
      <c r="A2098">
        <v>278</v>
      </c>
      <c r="B2098" t="s">
        <v>8</v>
      </c>
      <c r="C2098">
        <v>3</v>
      </c>
      <c r="D2098">
        <v>229.32281289134906</v>
      </c>
      <c r="E2098">
        <v>-149.1051442695109</v>
      </c>
    </row>
    <row r="2099" spans="1:5" x14ac:dyDescent="0.25">
      <c r="A2099">
        <v>278</v>
      </c>
      <c r="B2099" t="s">
        <v>8</v>
      </c>
      <c r="C2099">
        <v>6</v>
      </c>
      <c r="D2099">
        <v>232.5408679814916</v>
      </c>
      <c r="E2099">
        <v>-135.60330575458431</v>
      </c>
    </row>
    <row r="2100" spans="1:5" x14ac:dyDescent="0.25">
      <c r="A2100">
        <v>278</v>
      </c>
      <c r="B2100" t="s">
        <v>8</v>
      </c>
      <c r="C2100">
        <v>12</v>
      </c>
      <c r="D2100">
        <v>239.603089076153</v>
      </c>
      <c r="E2100">
        <v>-112.17176991819639</v>
      </c>
    </row>
    <row r="2101" spans="1:5" x14ac:dyDescent="0.25">
      <c r="A2101">
        <v>278</v>
      </c>
      <c r="B2101" t="s">
        <v>8</v>
      </c>
      <c r="C2101">
        <v>24</v>
      </c>
      <c r="D2101">
        <v>254.98016858977874</v>
      </c>
      <c r="E2101">
        <v>-77.493091744257129</v>
      </c>
    </row>
    <row r="2102" spans="1:5" x14ac:dyDescent="0.25">
      <c r="A2102">
        <v>278</v>
      </c>
      <c r="B2102" t="s">
        <v>8</v>
      </c>
      <c r="C2102">
        <v>36</v>
      </c>
      <c r="D2102">
        <v>270.87181201529279</v>
      </c>
      <c r="E2102">
        <v>-53.946146897209111</v>
      </c>
    </row>
    <row r="2103" spans="1:5" x14ac:dyDescent="0.25">
      <c r="A2103">
        <v>278</v>
      </c>
      <c r="B2103" t="s">
        <v>8</v>
      </c>
      <c r="C2103">
        <v>60</v>
      </c>
      <c r="D2103">
        <v>300.53931303808605</v>
      </c>
      <c r="E2103">
        <v>-27.585092268394078</v>
      </c>
    </row>
    <row r="2104" spans="1:5" x14ac:dyDescent="0.25">
      <c r="A2104">
        <v>278</v>
      </c>
      <c r="B2104" t="s">
        <v>8</v>
      </c>
      <c r="C2104">
        <v>84</v>
      </c>
      <c r="D2104">
        <v>325.20487555593309</v>
      </c>
      <c r="E2104">
        <v>-16.042073426348196</v>
      </c>
    </row>
    <row r="2105" spans="1:5" x14ac:dyDescent="0.25">
      <c r="A2105">
        <v>278</v>
      </c>
      <c r="B2105" t="s">
        <v>8</v>
      </c>
      <c r="C2105">
        <v>120</v>
      </c>
      <c r="D2105">
        <v>352.58488415278219</v>
      </c>
      <c r="E2105">
        <v>-9.8094830952608074</v>
      </c>
    </row>
    <row r="2106" spans="1:5" x14ac:dyDescent="0.25">
      <c r="A2106">
        <v>278</v>
      </c>
      <c r="B2106" t="s">
        <v>8</v>
      </c>
      <c r="C2106">
        <v>240</v>
      </c>
      <c r="D2106">
        <v>392.70994415647726</v>
      </c>
      <c r="E2106">
        <v>-3.3628434929464102</v>
      </c>
    </row>
    <row r="2107" spans="1:5" x14ac:dyDescent="0.25">
      <c r="A2107">
        <v>278</v>
      </c>
      <c r="B2107" t="s">
        <v>8</v>
      </c>
      <c r="C2107">
        <v>360</v>
      </c>
      <c r="D2107">
        <v>402.16818022139523</v>
      </c>
      <c r="E2107">
        <v>6.2485194538164368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64.47978556411044</v>
      </c>
      <c r="E2108">
        <v>-244.44739613952819</v>
      </c>
    </row>
    <row r="2109" spans="1:5" x14ac:dyDescent="0.25">
      <c r="A2109">
        <v>279</v>
      </c>
      <c r="B2109" t="s">
        <v>5</v>
      </c>
      <c r="C2109">
        <v>1</v>
      </c>
      <c r="D2109">
        <v>164.66794489572143</v>
      </c>
      <c r="E2109">
        <v>-239.96580249434876</v>
      </c>
    </row>
    <row r="2110" spans="1:5" x14ac:dyDescent="0.25">
      <c r="A2110">
        <v>279</v>
      </c>
      <c r="B2110" t="s">
        <v>5</v>
      </c>
      <c r="C2110">
        <v>2</v>
      </c>
      <c r="D2110">
        <v>165.01244163947175</v>
      </c>
      <c r="E2110">
        <v>-235.41028693763232</v>
      </c>
    </row>
    <row r="2111" spans="1:5" x14ac:dyDescent="0.25">
      <c r="A2111">
        <v>279</v>
      </c>
      <c r="B2111" t="s">
        <v>5</v>
      </c>
      <c r="C2111">
        <v>3</v>
      </c>
      <c r="D2111">
        <v>165.50103546345986</v>
      </c>
      <c r="E2111">
        <v>-230.93633628245473</v>
      </c>
    </row>
    <row r="2112" spans="1:5" x14ac:dyDescent="0.25">
      <c r="A2112">
        <v>279</v>
      </c>
      <c r="B2112" t="s">
        <v>5</v>
      </c>
      <c r="C2112">
        <v>4</v>
      </c>
      <c r="D2112">
        <v>166.12571914831963</v>
      </c>
      <c r="E2112">
        <v>-226.54346777934143</v>
      </c>
    </row>
    <row r="2113" spans="1:5" x14ac:dyDescent="0.25">
      <c r="A2113">
        <v>279</v>
      </c>
      <c r="B2113" t="s">
        <v>5</v>
      </c>
      <c r="C2113">
        <v>5</v>
      </c>
      <c r="D2113">
        <v>166.87885018913323</v>
      </c>
      <c r="E2113">
        <v>-222.23114188780056</v>
      </c>
    </row>
    <row r="2114" spans="1:5" x14ac:dyDescent="0.25">
      <c r="A2114">
        <v>279</v>
      </c>
      <c r="B2114" t="s">
        <v>5</v>
      </c>
      <c r="C2114">
        <v>6</v>
      </c>
      <c r="D2114">
        <v>167.75313507433495</v>
      </c>
      <c r="E2114">
        <v>-217.9987665809326</v>
      </c>
    </row>
    <row r="2115" spans="1:5" x14ac:dyDescent="0.25">
      <c r="A2115">
        <v>279</v>
      </c>
      <c r="B2115" t="s">
        <v>5</v>
      </c>
      <c r="C2115">
        <v>12</v>
      </c>
      <c r="D2115">
        <v>175.17494888991573</v>
      </c>
      <c r="E2115">
        <v>-194.24469297883553</v>
      </c>
    </row>
    <row r="2116" spans="1:5" x14ac:dyDescent="0.25">
      <c r="A2116">
        <v>279</v>
      </c>
      <c r="B2116" t="s">
        <v>5</v>
      </c>
      <c r="C2116">
        <v>18</v>
      </c>
      <c r="D2116">
        <v>185.33745333775676</v>
      </c>
      <c r="E2116">
        <v>-173.58184088638944</v>
      </c>
    </row>
    <row r="2117" spans="1:5" x14ac:dyDescent="0.25">
      <c r="A2117">
        <v>279</v>
      </c>
      <c r="B2117" t="s">
        <v>5</v>
      </c>
      <c r="C2117">
        <v>24</v>
      </c>
      <c r="D2117">
        <v>197.35517473168045</v>
      </c>
      <c r="E2117">
        <v>-155.24611942198351</v>
      </c>
    </row>
    <row r="2118" spans="1:5" x14ac:dyDescent="0.25">
      <c r="A2118">
        <v>279</v>
      </c>
      <c r="B2118" t="s">
        <v>5</v>
      </c>
      <c r="C2118">
        <v>36</v>
      </c>
      <c r="D2118">
        <v>224.11990820192818</v>
      </c>
      <c r="E2118">
        <v>-125.20994937850107</v>
      </c>
    </row>
    <row r="2119" spans="1:5" x14ac:dyDescent="0.25">
      <c r="A2119">
        <v>279</v>
      </c>
      <c r="B2119" t="s">
        <v>5</v>
      </c>
      <c r="C2119">
        <v>48</v>
      </c>
      <c r="D2119">
        <v>251.62171381744591</v>
      </c>
      <c r="E2119">
        <v>-102.56672258655418</v>
      </c>
    </row>
    <row r="2120" spans="1:5" x14ac:dyDescent="0.25">
      <c r="A2120">
        <v>279</v>
      </c>
      <c r="B2120" t="s">
        <v>5</v>
      </c>
      <c r="C2120">
        <v>60</v>
      </c>
      <c r="D2120">
        <v>277.91246372139324</v>
      </c>
      <c r="E2120">
        <v>-85.704233398128835</v>
      </c>
    </row>
    <row r="2121" spans="1:5" x14ac:dyDescent="0.25">
      <c r="A2121">
        <v>279</v>
      </c>
      <c r="B2121" t="s">
        <v>5</v>
      </c>
      <c r="C2121">
        <v>84</v>
      </c>
      <c r="D2121">
        <v>323.95394668926781</v>
      </c>
      <c r="E2121">
        <v>-64.017237796892417</v>
      </c>
    </row>
    <row r="2122" spans="1:5" x14ac:dyDescent="0.25">
      <c r="A2122">
        <v>279</v>
      </c>
      <c r="B2122" t="s">
        <v>5</v>
      </c>
      <c r="C2122">
        <v>120</v>
      </c>
      <c r="D2122">
        <v>376.2071570557224</v>
      </c>
      <c r="E2122">
        <v>-47.977187184619559</v>
      </c>
    </row>
    <row r="2123" spans="1:5" x14ac:dyDescent="0.25">
      <c r="A2123">
        <v>279</v>
      </c>
      <c r="B2123" t="s">
        <v>5</v>
      </c>
      <c r="C2123">
        <v>180</v>
      </c>
      <c r="D2123">
        <v>432.22618128140414</v>
      </c>
      <c r="E2123">
        <v>-35.74728801940978</v>
      </c>
    </row>
    <row r="2124" spans="1:5" x14ac:dyDescent="0.25">
      <c r="A2124">
        <v>279</v>
      </c>
      <c r="B2124" t="s">
        <v>5</v>
      </c>
      <c r="C2124">
        <v>240</v>
      </c>
      <c r="D2124">
        <v>467.22978461194384</v>
      </c>
      <c r="E2124">
        <v>-26.761255707490466</v>
      </c>
    </row>
    <row r="2125" spans="1:5" x14ac:dyDescent="0.25">
      <c r="A2125">
        <v>279</v>
      </c>
      <c r="B2125" t="s">
        <v>5</v>
      </c>
      <c r="C2125">
        <v>360</v>
      </c>
      <c r="D2125">
        <v>508.57398084237644</v>
      </c>
      <c r="E2125">
        <v>-10.712401303680021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89.20904486847402</v>
      </c>
      <c r="E2126">
        <v>-215.8871531255156</v>
      </c>
    </row>
    <row r="2127" spans="1:5" x14ac:dyDescent="0.25">
      <c r="A2127">
        <v>279</v>
      </c>
      <c r="B2127" t="s">
        <v>6</v>
      </c>
      <c r="C2127">
        <v>1</v>
      </c>
      <c r="D2127">
        <v>189.53007456961063</v>
      </c>
      <c r="E2127">
        <v>-211.06588871353148</v>
      </c>
    </row>
    <row r="2128" spans="1:5" x14ac:dyDescent="0.25">
      <c r="A2128">
        <v>279</v>
      </c>
      <c r="B2128" t="s">
        <v>6</v>
      </c>
      <c r="C2128">
        <v>3</v>
      </c>
      <c r="D2128">
        <v>190.49590599571491</v>
      </c>
      <c r="E2128">
        <v>-201.51359002370427</v>
      </c>
    </row>
    <row r="2129" spans="1:5" x14ac:dyDescent="0.25">
      <c r="A2129">
        <v>279</v>
      </c>
      <c r="B2129" t="s">
        <v>6</v>
      </c>
      <c r="C2129">
        <v>6</v>
      </c>
      <c r="D2129">
        <v>192.63676672262315</v>
      </c>
      <c r="E2129">
        <v>-188.18603885420379</v>
      </c>
    </row>
    <row r="2130" spans="1:5" x14ac:dyDescent="0.25">
      <c r="A2130">
        <v>279</v>
      </c>
      <c r="B2130" t="s">
        <v>6</v>
      </c>
      <c r="C2130">
        <v>12</v>
      </c>
      <c r="D2130">
        <v>198.99464888735903</v>
      </c>
      <c r="E2130">
        <v>-164.72916477738019</v>
      </c>
    </row>
    <row r="2131" spans="1:5" x14ac:dyDescent="0.25">
      <c r="A2131">
        <v>279</v>
      </c>
      <c r="B2131" t="s">
        <v>6</v>
      </c>
      <c r="C2131">
        <v>24</v>
      </c>
      <c r="D2131">
        <v>217.22321445174094</v>
      </c>
      <c r="E2131">
        <v>-128.69639669796013</v>
      </c>
    </row>
    <row r="2132" spans="1:5" x14ac:dyDescent="0.25">
      <c r="A2132">
        <v>279</v>
      </c>
      <c r="B2132" t="s">
        <v>6</v>
      </c>
      <c r="C2132">
        <v>36</v>
      </c>
      <c r="D2132">
        <v>239.62835396397833</v>
      </c>
      <c r="E2132">
        <v>-102.63550313578986</v>
      </c>
    </row>
    <row r="2133" spans="1:5" x14ac:dyDescent="0.25">
      <c r="A2133">
        <v>279</v>
      </c>
      <c r="B2133" t="s">
        <v>6</v>
      </c>
      <c r="C2133">
        <v>60</v>
      </c>
      <c r="D2133">
        <v>285.76082668830855</v>
      </c>
      <c r="E2133">
        <v>-69.039761514307415</v>
      </c>
    </row>
    <row r="2134" spans="1:5" x14ac:dyDescent="0.25">
      <c r="A2134">
        <v>279</v>
      </c>
      <c r="B2134" t="s">
        <v>6</v>
      </c>
      <c r="C2134">
        <v>84</v>
      </c>
      <c r="D2134">
        <v>327.03008990741756</v>
      </c>
      <c r="E2134">
        <v>-49.751164218146542</v>
      </c>
    </row>
    <row r="2135" spans="1:5" x14ac:dyDescent="0.25">
      <c r="A2135">
        <v>279</v>
      </c>
      <c r="B2135" t="s">
        <v>6</v>
      </c>
      <c r="C2135">
        <v>120</v>
      </c>
      <c r="D2135">
        <v>374.49091258042426</v>
      </c>
      <c r="E2135">
        <v>-33.486724182813234</v>
      </c>
    </row>
    <row r="2136" spans="1:5" x14ac:dyDescent="0.25">
      <c r="A2136">
        <v>279</v>
      </c>
      <c r="B2136" t="s">
        <v>6</v>
      </c>
      <c r="C2136">
        <v>240</v>
      </c>
      <c r="D2136">
        <v>446.88119129605855</v>
      </c>
      <c r="E2136">
        <v>-12.0341277966933</v>
      </c>
    </row>
    <row r="2137" spans="1:5" x14ac:dyDescent="0.25">
      <c r="A2137">
        <v>279</v>
      </c>
      <c r="B2137" t="s">
        <v>6</v>
      </c>
      <c r="C2137">
        <v>360</v>
      </c>
      <c r="D2137">
        <v>465.96700300822943</v>
      </c>
      <c r="E2137">
        <v>-1.9842566904419712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68.45952716892856</v>
      </c>
      <c r="E2138">
        <v>-209.44021962237261</v>
      </c>
    </row>
    <row r="2139" spans="1:5" x14ac:dyDescent="0.25">
      <c r="A2139">
        <v>279</v>
      </c>
      <c r="B2139" t="s">
        <v>7</v>
      </c>
      <c r="C2139">
        <v>1</v>
      </c>
      <c r="D2139">
        <v>169.32467087674797</v>
      </c>
      <c r="E2139">
        <v>-205.09673169424218</v>
      </c>
    </row>
    <row r="2140" spans="1:5" x14ac:dyDescent="0.25">
      <c r="A2140">
        <v>279</v>
      </c>
      <c r="B2140" t="s">
        <v>7</v>
      </c>
      <c r="C2140">
        <v>3</v>
      </c>
      <c r="D2140">
        <v>171.24467106910035</v>
      </c>
      <c r="E2140">
        <v>-196.44871246042825</v>
      </c>
    </row>
    <row r="2141" spans="1:5" x14ac:dyDescent="0.25">
      <c r="A2141">
        <v>279</v>
      </c>
      <c r="B2141" t="s">
        <v>7</v>
      </c>
      <c r="C2141">
        <v>6</v>
      </c>
      <c r="D2141">
        <v>174.42476379358754</v>
      </c>
      <c r="E2141">
        <v>-184.2851704443008</v>
      </c>
    </row>
    <row r="2142" spans="1:5" x14ac:dyDescent="0.25">
      <c r="A2142">
        <v>279</v>
      </c>
      <c r="B2142" t="s">
        <v>7</v>
      </c>
      <c r="C2142">
        <v>12</v>
      </c>
      <c r="D2142">
        <v>181.69233971476504</v>
      </c>
      <c r="E2142">
        <v>-162.58220049384022</v>
      </c>
    </row>
    <row r="2143" spans="1:5" x14ac:dyDescent="0.25">
      <c r="A2143">
        <v>279</v>
      </c>
      <c r="B2143" t="s">
        <v>7</v>
      </c>
      <c r="C2143">
        <v>24</v>
      </c>
      <c r="D2143">
        <v>198.54837607949233</v>
      </c>
      <c r="E2143">
        <v>-128.40195935968393</v>
      </c>
    </row>
    <row r="2144" spans="1:5" x14ac:dyDescent="0.25">
      <c r="A2144">
        <v>279</v>
      </c>
      <c r="B2144" t="s">
        <v>7</v>
      </c>
      <c r="C2144">
        <v>36</v>
      </c>
      <c r="D2144">
        <v>217.02400481541085</v>
      </c>
      <c r="E2144">
        <v>-102.89917786102794</v>
      </c>
    </row>
    <row r="2145" spans="1:5" x14ac:dyDescent="0.25">
      <c r="A2145">
        <v>279</v>
      </c>
      <c r="B2145" t="s">
        <v>7</v>
      </c>
      <c r="C2145">
        <v>60</v>
      </c>
      <c r="D2145">
        <v>253.7912986199627</v>
      </c>
      <c r="E2145">
        <v>-69.241994010275889</v>
      </c>
    </row>
    <row r="2146" spans="1:5" x14ac:dyDescent="0.25">
      <c r="A2146">
        <v>279</v>
      </c>
      <c r="B2146" t="s">
        <v>7</v>
      </c>
      <c r="C2146">
        <v>84</v>
      </c>
      <c r="D2146">
        <v>286.25828652622704</v>
      </c>
      <c r="E2146">
        <v>-49.45318391829899</v>
      </c>
    </row>
    <row r="2147" spans="1:5" x14ac:dyDescent="0.25">
      <c r="A2147">
        <v>279</v>
      </c>
      <c r="B2147" t="s">
        <v>7</v>
      </c>
      <c r="C2147">
        <v>120</v>
      </c>
      <c r="D2147">
        <v>323.93957308107173</v>
      </c>
      <c r="E2147">
        <v>-32.71473733799386</v>
      </c>
    </row>
    <row r="2148" spans="1:5" x14ac:dyDescent="0.25">
      <c r="A2148">
        <v>279</v>
      </c>
      <c r="B2148" t="s">
        <v>7</v>
      </c>
      <c r="C2148">
        <v>240</v>
      </c>
      <c r="D2148">
        <v>380.15209045979032</v>
      </c>
      <c r="E2148">
        <v>-10.534289951284192</v>
      </c>
    </row>
    <row r="2149" spans="1:5" x14ac:dyDescent="0.25">
      <c r="A2149">
        <v>279</v>
      </c>
      <c r="B2149" t="s">
        <v>7</v>
      </c>
      <c r="C2149">
        <v>360</v>
      </c>
      <c r="D2149">
        <v>391.05486836834547</v>
      </c>
      <c r="E2149">
        <v>1.1923901312733964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80.77219920802531</v>
      </c>
      <c r="E2150">
        <v>-209.41750012677764</v>
      </c>
    </row>
    <row r="2151" spans="1:5" x14ac:dyDescent="0.25">
      <c r="A2151">
        <v>279</v>
      </c>
      <c r="B2151" t="s">
        <v>8</v>
      </c>
      <c r="C2151">
        <v>1</v>
      </c>
      <c r="D2151">
        <v>181.09747246244814</v>
      </c>
      <c r="E2151">
        <v>-205.07499778319917</v>
      </c>
    </row>
    <row r="2152" spans="1:5" x14ac:dyDescent="0.25">
      <c r="A2152">
        <v>279</v>
      </c>
      <c r="B2152" t="s">
        <v>8</v>
      </c>
      <c r="C2152">
        <v>3</v>
      </c>
      <c r="D2152">
        <v>181.99906186456352</v>
      </c>
      <c r="E2152">
        <v>-196.42889529629642</v>
      </c>
    </row>
    <row r="2153" spans="1:5" x14ac:dyDescent="0.25">
      <c r="A2153">
        <v>279</v>
      </c>
      <c r="B2153" t="s">
        <v>8</v>
      </c>
      <c r="C2153">
        <v>6</v>
      </c>
      <c r="D2153">
        <v>183.87623085257599</v>
      </c>
      <c r="E2153">
        <v>-184.26794288349993</v>
      </c>
    </row>
    <row r="2154" spans="1:5" x14ac:dyDescent="0.25">
      <c r="A2154">
        <v>279</v>
      </c>
      <c r="B2154" t="s">
        <v>8</v>
      </c>
      <c r="C2154">
        <v>12</v>
      </c>
      <c r="D2154">
        <v>189.20559400142469</v>
      </c>
      <c r="E2154">
        <v>-162.5692649929247</v>
      </c>
    </row>
    <row r="2155" spans="1:5" x14ac:dyDescent="0.25">
      <c r="A2155">
        <v>279</v>
      </c>
      <c r="B2155" t="s">
        <v>8</v>
      </c>
      <c r="C2155">
        <v>24</v>
      </c>
      <c r="D2155">
        <v>204.05030280487287</v>
      </c>
      <c r="E2155">
        <v>-128.422957529163</v>
      </c>
    </row>
    <row r="2156" spans="1:5" x14ac:dyDescent="0.25">
      <c r="A2156">
        <v>279</v>
      </c>
      <c r="B2156" t="s">
        <v>8</v>
      </c>
      <c r="C2156">
        <v>36</v>
      </c>
      <c r="D2156">
        <v>221.88767986816185</v>
      </c>
      <c r="E2156">
        <v>-102.93027904434007</v>
      </c>
    </row>
    <row r="2157" spans="1:5" x14ac:dyDescent="0.25">
      <c r="A2157">
        <v>279</v>
      </c>
      <c r="B2157" t="s">
        <v>8</v>
      </c>
      <c r="C2157">
        <v>60</v>
      </c>
      <c r="D2157">
        <v>258.84021352260663</v>
      </c>
      <c r="E2157">
        <v>-69.284191783873453</v>
      </c>
    </row>
    <row r="2158" spans="1:5" x14ac:dyDescent="0.25">
      <c r="A2158">
        <v>279</v>
      </c>
      <c r="B2158" t="s">
        <v>8</v>
      </c>
      <c r="C2158">
        <v>84</v>
      </c>
      <c r="D2158">
        <v>291.73708319201324</v>
      </c>
      <c r="E2158">
        <v>-49.50986579026803</v>
      </c>
    </row>
    <row r="2159" spans="1:5" x14ac:dyDescent="0.25">
      <c r="A2159">
        <v>279</v>
      </c>
      <c r="B2159" t="s">
        <v>8</v>
      </c>
      <c r="C2159">
        <v>120</v>
      </c>
      <c r="D2159">
        <v>329.60084087785822</v>
      </c>
      <c r="E2159">
        <v>-32.793526370184786</v>
      </c>
    </row>
    <row r="2160" spans="1:5" x14ac:dyDescent="0.25">
      <c r="A2160">
        <v>279</v>
      </c>
      <c r="B2160" t="s">
        <v>8</v>
      </c>
      <c r="C2160">
        <v>240</v>
      </c>
      <c r="D2160">
        <v>385.4159842704936</v>
      </c>
      <c r="E2160">
        <v>-10.656803378930116</v>
      </c>
    </row>
    <row r="2161" spans="1:5" x14ac:dyDescent="0.25">
      <c r="A2161">
        <v>279</v>
      </c>
      <c r="B2161" t="s">
        <v>8</v>
      </c>
      <c r="C2161">
        <v>360</v>
      </c>
      <c r="D2161">
        <v>396.89573106410779</v>
      </c>
      <c r="E2161">
        <v>0.97607029652904687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85.99557346599863</v>
      </c>
      <c r="E2162">
        <v>-222.93160823764001</v>
      </c>
    </row>
    <row r="2163" spans="1:5" x14ac:dyDescent="0.25">
      <c r="A2163">
        <v>280</v>
      </c>
      <c r="B2163" t="s">
        <v>5</v>
      </c>
      <c r="C2163">
        <v>1</v>
      </c>
      <c r="D2163">
        <v>181.17286578308546</v>
      </c>
      <c r="E2163">
        <v>-223.46088160698471</v>
      </c>
    </row>
    <row r="2164" spans="1:5" x14ac:dyDescent="0.25">
      <c r="A2164">
        <v>280</v>
      </c>
      <c r="B2164" t="s">
        <v>5</v>
      </c>
      <c r="C2164">
        <v>2</v>
      </c>
      <c r="D2164">
        <v>176.62370056534277</v>
      </c>
      <c r="E2164">
        <v>-223.79902801176129</v>
      </c>
    </row>
    <row r="2165" spans="1:5" x14ac:dyDescent="0.25">
      <c r="A2165">
        <v>280</v>
      </c>
      <c r="B2165" t="s">
        <v>5</v>
      </c>
      <c r="C2165">
        <v>3</v>
      </c>
      <c r="D2165">
        <v>172.49882302757848</v>
      </c>
      <c r="E2165">
        <v>-223.93854871833611</v>
      </c>
    </row>
    <row r="2166" spans="1:5" x14ac:dyDescent="0.25">
      <c r="A2166">
        <v>280</v>
      </c>
      <c r="B2166" t="s">
        <v>5</v>
      </c>
      <c r="C2166">
        <v>4</v>
      </c>
      <c r="D2166">
        <v>168.77602579322252</v>
      </c>
      <c r="E2166">
        <v>-223.89316113443854</v>
      </c>
    </row>
    <row r="2167" spans="1:5" x14ac:dyDescent="0.25">
      <c r="A2167">
        <v>280</v>
      </c>
      <c r="B2167" t="s">
        <v>5</v>
      </c>
      <c r="C2167">
        <v>5</v>
      </c>
      <c r="D2167">
        <v>165.43412500311231</v>
      </c>
      <c r="E2167">
        <v>-223.67586707382148</v>
      </c>
    </row>
    <row r="2168" spans="1:5" x14ac:dyDescent="0.25">
      <c r="A2168">
        <v>280</v>
      </c>
      <c r="B2168" t="s">
        <v>5</v>
      </c>
      <c r="C2168">
        <v>6</v>
      </c>
      <c r="D2168">
        <v>162.45291543251739</v>
      </c>
      <c r="E2168">
        <v>-223.29898622275016</v>
      </c>
    </row>
    <row r="2169" spans="1:5" x14ac:dyDescent="0.25">
      <c r="A2169">
        <v>280</v>
      </c>
      <c r="B2169" t="s">
        <v>5</v>
      </c>
      <c r="C2169">
        <v>12</v>
      </c>
      <c r="D2169">
        <v>151.12154331167287</v>
      </c>
      <c r="E2169">
        <v>-218.29809855707845</v>
      </c>
    </row>
    <row r="2170" spans="1:5" x14ac:dyDescent="0.25">
      <c r="A2170">
        <v>280</v>
      </c>
      <c r="B2170" t="s">
        <v>5</v>
      </c>
      <c r="C2170">
        <v>18</v>
      </c>
      <c r="D2170">
        <v>148.66631559547585</v>
      </c>
      <c r="E2170">
        <v>-210.25297862867032</v>
      </c>
    </row>
    <row r="2171" spans="1:5" x14ac:dyDescent="0.25">
      <c r="A2171">
        <v>280</v>
      </c>
      <c r="B2171" t="s">
        <v>5</v>
      </c>
      <c r="C2171">
        <v>24</v>
      </c>
      <c r="D2171">
        <v>152.28103552073233</v>
      </c>
      <c r="E2171">
        <v>-200.3202586329316</v>
      </c>
    </row>
    <row r="2172" spans="1:5" x14ac:dyDescent="0.25">
      <c r="A2172">
        <v>280</v>
      </c>
      <c r="B2172" t="s">
        <v>5</v>
      </c>
      <c r="C2172">
        <v>36</v>
      </c>
      <c r="D2172">
        <v>170.3886919349535</v>
      </c>
      <c r="E2172">
        <v>-178.94116564547576</v>
      </c>
    </row>
    <row r="2173" spans="1:5" x14ac:dyDescent="0.25">
      <c r="A2173">
        <v>280</v>
      </c>
      <c r="B2173" t="s">
        <v>5</v>
      </c>
      <c r="C2173">
        <v>48</v>
      </c>
      <c r="D2173">
        <v>195.05159489583761</v>
      </c>
      <c r="E2173">
        <v>-159.13684150816249</v>
      </c>
    </row>
    <row r="2174" spans="1:5" x14ac:dyDescent="0.25">
      <c r="A2174">
        <v>280</v>
      </c>
      <c r="B2174" t="s">
        <v>5</v>
      </c>
      <c r="C2174">
        <v>60</v>
      </c>
      <c r="D2174">
        <v>220.83521760652491</v>
      </c>
      <c r="E2174">
        <v>-142.78147951299715</v>
      </c>
    </row>
    <row r="2175" spans="1:5" x14ac:dyDescent="0.25">
      <c r="A2175">
        <v>280</v>
      </c>
      <c r="B2175" t="s">
        <v>5</v>
      </c>
      <c r="C2175">
        <v>84</v>
      </c>
      <c r="D2175">
        <v>266.99354664720363</v>
      </c>
      <c r="E2175">
        <v>-120.97763783895665</v>
      </c>
    </row>
    <row r="2176" spans="1:5" x14ac:dyDescent="0.25">
      <c r="A2176">
        <v>280</v>
      </c>
      <c r="B2176" t="s">
        <v>5</v>
      </c>
      <c r="C2176">
        <v>120</v>
      </c>
      <c r="D2176">
        <v>317.18905862303791</v>
      </c>
      <c r="E2176">
        <v>-106.99528561730405</v>
      </c>
    </row>
    <row r="2177" spans="1:5" x14ac:dyDescent="0.25">
      <c r="A2177">
        <v>280</v>
      </c>
      <c r="B2177" t="s">
        <v>5</v>
      </c>
      <c r="C2177">
        <v>180</v>
      </c>
      <c r="D2177">
        <v>367.65692741927063</v>
      </c>
      <c r="E2177">
        <v>-100.31654188154326</v>
      </c>
    </row>
    <row r="2178" spans="1:5" x14ac:dyDescent="0.25">
      <c r="A2178">
        <v>280</v>
      </c>
      <c r="B2178" t="s">
        <v>5</v>
      </c>
      <c r="C2178">
        <v>240</v>
      </c>
      <c r="D2178">
        <v>400.32371791509007</v>
      </c>
      <c r="E2178">
        <v>-93.667322404344247</v>
      </c>
    </row>
    <row r="2179" spans="1:5" x14ac:dyDescent="0.25">
      <c r="A2179">
        <v>280</v>
      </c>
      <c r="B2179" t="s">
        <v>5</v>
      </c>
      <c r="C2179">
        <v>360</v>
      </c>
      <c r="D2179">
        <v>445.56673739573171</v>
      </c>
      <c r="E2179">
        <v>-73.719644750324733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10.99208862672134</v>
      </c>
      <c r="E2180">
        <v>-194.10410936726828</v>
      </c>
    </row>
    <row r="2181" spans="1:5" x14ac:dyDescent="0.25">
      <c r="A2181">
        <v>280</v>
      </c>
      <c r="B2181" t="s">
        <v>6</v>
      </c>
      <c r="C2181">
        <v>1</v>
      </c>
      <c r="D2181">
        <v>205.83909973325277</v>
      </c>
      <c r="E2181">
        <v>-194.75686354988937</v>
      </c>
    </row>
    <row r="2182" spans="1:5" x14ac:dyDescent="0.25">
      <c r="A2182">
        <v>280</v>
      </c>
      <c r="B2182" t="s">
        <v>6</v>
      </c>
      <c r="C2182">
        <v>3</v>
      </c>
      <c r="D2182">
        <v>196.36502044430796</v>
      </c>
      <c r="E2182">
        <v>-195.64447557511122</v>
      </c>
    </row>
    <row r="2183" spans="1:5" x14ac:dyDescent="0.25">
      <c r="A2183">
        <v>280</v>
      </c>
      <c r="B2183" t="s">
        <v>6</v>
      </c>
      <c r="C2183">
        <v>6</v>
      </c>
      <c r="D2183">
        <v>184.87828265807622</v>
      </c>
      <c r="E2183">
        <v>-195.94452291875075</v>
      </c>
    </row>
    <row r="2184" spans="1:5" x14ac:dyDescent="0.25">
      <c r="A2184">
        <v>280</v>
      </c>
      <c r="B2184" t="s">
        <v>6</v>
      </c>
      <c r="C2184">
        <v>12</v>
      </c>
      <c r="D2184">
        <v>170.09803980194025</v>
      </c>
      <c r="E2184">
        <v>-193.62577386279898</v>
      </c>
    </row>
    <row r="2185" spans="1:5" x14ac:dyDescent="0.25">
      <c r="A2185">
        <v>280</v>
      </c>
      <c r="B2185" t="s">
        <v>6</v>
      </c>
      <c r="C2185">
        <v>24</v>
      </c>
      <c r="D2185">
        <v>163.75106764928412</v>
      </c>
      <c r="E2185">
        <v>-182.16854350041694</v>
      </c>
    </row>
    <row r="2186" spans="1:5" x14ac:dyDescent="0.25">
      <c r="A2186">
        <v>280</v>
      </c>
      <c r="B2186" t="s">
        <v>6</v>
      </c>
      <c r="C2186">
        <v>36</v>
      </c>
      <c r="D2186">
        <v>175.32161358837644</v>
      </c>
      <c r="E2186">
        <v>-166.94224351139175</v>
      </c>
    </row>
    <row r="2187" spans="1:5" x14ac:dyDescent="0.25">
      <c r="A2187">
        <v>280</v>
      </c>
      <c r="B2187" t="s">
        <v>6</v>
      </c>
      <c r="C2187">
        <v>60</v>
      </c>
      <c r="D2187">
        <v>217.1922099492551</v>
      </c>
      <c r="E2187">
        <v>-137.60837825336085</v>
      </c>
    </row>
    <row r="2188" spans="1:5" x14ac:dyDescent="0.25">
      <c r="A2188">
        <v>280</v>
      </c>
      <c r="B2188" t="s">
        <v>6</v>
      </c>
      <c r="C2188">
        <v>84</v>
      </c>
      <c r="D2188">
        <v>260.01600633834727</v>
      </c>
      <c r="E2188">
        <v>-116.76524778721688</v>
      </c>
    </row>
    <row r="2189" spans="1:5" x14ac:dyDescent="0.25">
      <c r="A2189">
        <v>280</v>
      </c>
      <c r="B2189" t="s">
        <v>6</v>
      </c>
      <c r="C2189">
        <v>120</v>
      </c>
      <c r="D2189">
        <v>308.35860161424705</v>
      </c>
      <c r="E2189">
        <v>-99.619035148990406</v>
      </c>
    </row>
    <row r="2190" spans="1:5" x14ac:dyDescent="0.25">
      <c r="A2190">
        <v>280</v>
      </c>
      <c r="B2190" t="s">
        <v>6</v>
      </c>
      <c r="C2190">
        <v>240</v>
      </c>
      <c r="D2190">
        <v>371.81108046311073</v>
      </c>
      <c r="E2190">
        <v>-87.104238629641117</v>
      </c>
    </row>
    <row r="2191" spans="1:5" x14ac:dyDescent="0.25">
      <c r="A2191">
        <v>280</v>
      </c>
      <c r="B2191" t="s">
        <v>6</v>
      </c>
      <c r="C2191">
        <v>360</v>
      </c>
      <c r="D2191">
        <v>382.93210910114345</v>
      </c>
      <c r="E2191">
        <v>-85.019150597527911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192.01285056713928</v>
      </c>
      <c r="E2192">
        <v>-185.88689622416189</v>
      </c>
    </row>
    <row r="2193" spans="1:5" x14ac:dyDescent="0.25">
      <c r="A2193">
        <v>280</v>
      </c>
      <c r="B2193" t="s">
        <v>7</v>
      </c>
      <c r="C2193">
        <v>1</v>
      </c>
      <c r="D2193">
        <v>187.19535578076761</v>
      </c>
      <c r="E2193">
        <v>-187.22604679022251</v>
      </c>
    </row>
    <row r="2194" spans="1:5" x14ac:dyDescent="0.25">
      <c r="A2194">
        <v>280</v>
      </c>
      <c r="B2194" t="s">
        <v>7</v>
      </c>
      <c r="C2194">
        <v>3</v>
      </c>
      <c r="D2194">
        <v>178.28716152520866</v>
      </c>
      <c r="E2194">
        <v>-189.40622200431994</v>
      </c>
    </row>
    <row r="2195" spans="1:5" x14ac:dyDescent="0.25">
      <c r="A2195">
        <v>280</v>
      </c>
      <c r="B2195" t="s">
        <v>7</v>
      </c>
      <c r="C2195">
        <v>6</v>
      </c>
      <c r="D2195">
        <v>167.35544167710617</v>
      </c>
      <c r="E2195">
        <v>-191.35449256078218</v>
      </c>
    </row>
    <row r="2196" spans="1:5" x14ac:dyDescent="0.25">
      <c r="A2196">
        <v>280</v>
      </c>
      <c r="B2196" t="s">
        <v>7</v>
      </c>
      <c r="C2196">
        <v>12</v>
      </c>
      <c r="D2196">
        <v>152.80470417328436</v>
      </c>
      <c r="E2196">
        <v>-191.4698360353209</v>
      </c>
    </row>
    <row r="2197" spans="1:5" x14ac:dyDescent="0.25">
      <c r="A2197">
        <v>280</v>
      </c>
      <c r="B2197" t="s">
        <v>7</v>
      </c>
      <c r="C2197">
        <v>24</v>
      </c>
      <c r="D2197">
        <v>144.46721126822064</v>
      </c>
      <c r="E2197">
        <v>-182.48312417095562</v>
      </c>
    </row>
    <row r="2198" spans="1:5" x14ac:dyDescent="0.25">
      <c r="A2198">
        <v>280</v>
      </c>
      <c r="B2198" t="s">
        <v>7</v>
      </c>
      <c r="C2198">
        <v>36</v>
      </c>
      <c r="D2198">
        <v>152.08393680049011</v>
      </c>
      <c r="E2198">
        <v>-167.83924587594868</v>
      </c>
    </row>
    <row r="2199" spans="1:5" x14ac:dyDescent="0.25">
      <c r="A2199">
        <v>280</v>
      </c>
      <c r="B2199" t="s">
        <v>7</v>
      </c>
      <c r="C2199">
        <v>60</v>
      </c>
      <c r="D2199">
        <v>184.84864387642514</v>
      </c>
      <c r="E2199">
        <v>-138.18464875381343</v>
      </c>
    </row>
    <row r="2200" spans="1:5" x14ac:dyDescent="0.25">
      <c r="A2200">
        <v>280</v>
      </c>
      <c r="B2200" t="s">
        <v>7</v>
      </c>
      <c r="C2200">
        <v>84</v>
      </c>
      <c r="D2200">
        <v>219.09366681714278</v>
      </c>
      <c r="E2200">
        <v>-116.61780362738325</v>
      </c>
    </row>
    <row r="2201" spans="1:5" x14ac:dyDescent="0.25">
      <c r="A2201">
        <v>280</v>
      </c>
      <c r="B2201" t="s">
        <v>7</v>
      </c>
      <c r="C2201">
        <v>120</v>
      </c>
      <c r="D2201">
        <v>257.54493223256463</v>
      </c>
      <c r="E2201">
        <v>-99.109378186500933</v>
      </c>
    </row>
    <row r="2202" spans="1:5" x14ac:dyDescent="0.25">
      <c r="A2202">
        <v>280</v>
      </c>
      <c r="B2202" t="s">
        <v>7</v>
      </c>
      <c r="C2202">
        <v>240</v>
      </c>
      <c r="D2202">
        <v>303.04075907386772</v>
      </c>
      <c r="E2202">
        <v>-87.645621337206833</v>
      </c>
    </row>
    <row r="2203" spans="1:5" x14ac:dyDescent="0.25">
      <c r="A2203">
        <v>280</v>
      </c>
      <c r="B2203" t="s">
        <v>7</v>
      </c>
      <c r="C2203">
        <v>360</v>
      </c>
      <c r="D2203">
        <v>304.04895279779527</v>
      </c>
      <c r="E2203">
        <v>-85.813525439276816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04.32006410446976</v>
      </c>
      <c r="E2204">
        <v>-185.86963523033316</v>
      </c>
    </row>
    <row r="2205" spans="1:5" x14ac:dyDescent="0.25">
      <c r="A2205">
        <v>280</v>
      </c>
      <c r="B2205" t="s">
        <v>8</v>
      </c>
      <c r="C2205">
        <v>1</v>
      </c>
      <c r="D2205">
        <v>198.96243462853863</v>
      </c>
      <c r="E2205">
        <v>-187.2100356171087</v>
      </c>
    </row>
    <row r="2206" spans="1:5" x14ac:dyDescent="0.25">
      <c r="A2206">
        <v>280</v>
      </c>
      <c r="B2206" t="s">
        <v>8</v>
      </c>
      <c r="C2206">
        <v>3</v>
      </c>
      <c r="D2206">
        <v>189.03537927686989</v>
      </c>
      <c r="E2206">
        <v>-189.39257788399007</v>
      </c>
    </row>
    <row r="2207" spans="1:5" x14ac:dyDescent="0.25">
      <c r="A2207">
        <v>280</v>
      </c>
      <c r="B2207" t="s">
        <v>8</v>
      </c>
      <c r="C2207">
        <v>6</v>
      </c>
      <c r="D2207">
        <v>176.8002746752035</v>
      </c>
      <c r="E2207">
        <v>-191.34389906087242</v>
      </c>
    </row>
    <row r="2208" spans="1:5" x14ac:dyDescent="0.25">
      <c r="A2208">
        <v>280</v>
      </c>
      <c r="B2208" t="s">
        <v>8</v>
      </c>
      <c r="C2208">
        <v>12</v>
      </c>
      <c r="D2208">
        <v>160.31100787140701</v>
      </c>
      <c r="E2208">
        <v>-191.46385112294234</v>
      </c>
    </row>
    <row r="2209" spans="1:5" x14ac:dyDescent="0.25">
      <c r="A2209">
        <v>280</v>
      </c>
      <c r="B2209" t="s">
        <v>8</v>
      </c>
      <c r="C2209">
        <v>24</v>
      </c>
      <c r="D2209">
        <v>149.96479838147064</v>
      </c>
      <c r="E2209">
        <v>-182.5084619525652</v>
      </c>
    </row>
    <row r="2210" spans="1:5" x14ac:dyDescent="0.25">
      <c r="A2210">
        <v>280</v>
      </c>
      <c r="B2210" t="s">
        <v>8</v>
      </c>
      <c r="C2210">
        <v>36</v>
      </c>
      <c r="D2210">
        <v>156.94391161159203</v>
      </c>
      <c r="E2210">
        <v>-167.87404730090989</v>
      </c>
    </row>
    <row r="2211" spans="1:5" x14ac:dyDescent="0.25">
      <c r="A2211">
        <v>280</v>
      </c>
      <c r="B2211" t="s">
        <v>8</v>
      </c>
      <c r="C2211">
        <v>60</v>
      </c>
      <c r="D2211">
        <v>189.90241412784329</v>
      </c>
      <c r="E2211">
        <v>-138.22199117863681</v>
      </c>
    </row>
    <row r="2212" spans="1:5" x14ac:dyDescent="0.25">
      <c r="A2212">
        <v>280</v>
      </c>
      <c r="B2212" t="s">
        <v>8</v>
      </c>
      <c r="C2212">
        <v>84</v>
      </c>
      <c r="D2212">
        <v>224.58422355304256</v>
      </c>
      <c r="E2212">
        <v>-116.66272542923871</v>
      </c>
    </row>
    <row r="2213" spans="1:5" x14ac:dyDescent="0.25">
      <c r="A2213">
        <v>280</v>
      </c>
      <c r="B2213" t="s">
        <v>8</v>
      </c>
      <c r="C2213">
        <v>120</v>
      </c>
      <c r="D2213">
        <v>263.22141105198193</v>
      </c>
      <c r="E2213">
        <v>-99.172956196061094</v>
      </c>
    </row>
    <row r="2214" spans="1:5" x14ac:dyDescent="0.25">
      <c r="A2214">
        <v>280</v>
      </c>
      <c r="B2214" t="s">
        <v>8</v>
      </c>
      <c r="C2214">
        <v>240</v>
      </c>
      <c r="D2214">
        <v>308.34997852009815</v>
      </c>
      <c r="E2214">
        <v>-87.722809129325526</v>
      </c>
    </row>
    <row r="2215" spans="1:5" x14ac:dyDescent="0.25">
      <c r="A2215">
        <v>280</v>
      </c>
      <c r="B2215" t="s">
        <v>8</v>
      </c>
      <c r="C2215">
        <v>360</v>
      </c>
      <c r="D2215">
        <v>310.10536843729801</v>
      </c>
      <c r="E2215">
        <v>-85.814292330280736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92.18690914550703</v>
      </c>
      <c r="E2216">
        <v>-216.74027255813161</v>
      </c>
    </row>
    <row r="2217" spans="1:5" x14ac:dyDescent="0.25">
      <c r="A2217">
        <v>281</v>
      </c>
      <c r="B2217" t="s">
        <v>5</v>
      </c>
      <c r="C2217">
        <v>1</v>
      </c>
      <c r="D2217">
        <v>190.7062554607831</v>
      </c>
      <c r="E2217">
        <v>-213.9274919292871</v>
      </c>
    </row>
    <row r="2218" spans="1:5" x14ac:dyDescent="0.25">
      <c r="A2218">
        <v>281</v>
      </c>
      <c r="B2218" t="s">
        <v>5</v>
      </c>
      <c r="C2218">
        <v>2</v>
      </c>
      <c r="D2218">
        <v>189.42021135562672</v>
      </c>
      <c r="E2218">
        <v>-211.00251722147735</v>
      </c>
    </row>
    <row r="2219" spans="1:5" x14ac:dyDescent="0.25">
      <c r="A2219">
        <v>281</v>
      </c>
      <c r="B2219" t="s">
        <v>5</v>
      </c>
      <c r="C2219">
        <v>3</v>
      </c>
      <c r="D2219">
        <v>188.37049101991178</v>
      </c>
      <c r="E2219">
        <v>-208.06688072600281</v>
      </c>
    </row>
    <row r="2220" spans="1:5" x14ac:dyDescent="0.25">
      <c r="A2220">
        <v>281</v>
      </c>
      <c r="B2220" t="s">
        <v>5</v>
      </c>
      <c r="C2220">
        <v>4</v>
      </c>
      <c r="D2220">
        <v>187.54406651113092</v>
      </c>
      <c r="E2220">
        <v>-205.12512041653014</v>
      </c>
    </row>
    <row r="2221" spans="1:5" x14ac:dyDescent="0.25">
      <c r="A2221">
        <v>281</v>
      </c>
      <c r="B2221" t="s">
        <v>5</v>
      </c>
      <c r="C2221">
        <v>5</v>
      </c>
      <c r="D2221">
        <v>186.92851790697296</v>
      </c>
      <c r="E2221">
        <v>-202.18147416996084</v>
      </c>
    </row>
    <row r="2222" spans="1:5" x14ac:dyDescent="0.25">
      <c r="A2222">
        <v>281</v>
      </c>
      <c r="B2222" t="s">
        <v>5</v>
      </c>
      <c r="C2222">
        <v>6</v>
      </c>
      <c r="D2222">
        <v>186.51200654476921</v>
      </c>
      <c r="E2222">
        <v>-199.23989511049834</v>
      </c>
    </row>
    <row r="2223" spans="1:5" x14ac:dyDescent="0.25">
      <c r="A2223">
        <v>281</v>
      </c>
      <c r="B2223" t="s">
        <v>5</v>
      </c>
      <c r="C2223">
        <v>12</v>
      </c>
      <c r="D2223">
        <v>187.59676659356046</v>
      </c>
      <c r="E2223">
        <v>-181.82287527519082</v>
      </c>
    </row>
    <row r="2224" spans="1:5" x14ac:dyDescent="0.25">
      <c r="A2224">
        <v>281</v>
      </c>
      <c r="B2224" t="s">
        <v>5</v>
      </c>
      <c r="C2224">
        <v>18</v>
      </c>
      <c r="D2224">
        <v>193.35992540604553</v>
      </c>
      <c r="E2224">
        <v>-165.55936881810067</v>
      </c>
    </row>
    <row r="2225" spans="1:5" x14ac:dyDescent="0.25">
      <c r="A2225">
        <v>281</v>
      </c>
      <c r="B2225" t="s">
        <v>5</v>
      </c>
      <c r="C2225">
        <v>24</v>
      </c>
      <c r="D2225">
        <v>202.25077924423448</v>
      </c>
      <c r="E2225">
        <v>-150.35051490942948</v>
      </c>
    </row>
    <row r="2226" spans="1:5" x14ac:dyDescent="0.25">
      <c r="A2226">
        <v>281</v>
      </c>
      <c r="B2226" t="s">
        <v>5</v>
      </c>
      <c r="C2226">
        <v>36</v>
      </c>
      <c r="D2226">
        <v>225.08455278262872</v>
      </c>
      <c r="E2226">
        <v>-124.24530479780056</v>
      </c>
    </row>
    <row r="2227" spans="1:5" x14ac:dyDescent="0.25">
      <c r="A2227">
        <v>281</v>
      </c>
      <c r="B2227" t="s">
        <v>5</v>
      </c>
      <c r="C2227">
        <v>48</v>
      </c>
      <c r="D2227">
        <v>250.14391172711919</v>
      </c>
      <c r="E2227">
        <v>-104.04452467688091</v>
      </c>
    </row>
    <row r="2228" spans="1:5" x14ac:dyDescent="0.25">
      <c r="A2228">
        <v>281</v>
      </c>
      <c r="B2228" t="s">
        <v>5</v>
      </c>
      <c r="C2228">
        <v>60</v>
      </c>
      <c r="D2228">
        <v>274.4512597475715</v>
      </c>
      <c r="E2228">
        <v>-89.165437371950546</v>
      </c>
    </row>
    <row r="2229" spans="1:5" x14ac:dyDescent="0.25">
      <c r="A2229">
        <v>281</v>
      </c>
      <c r="B2229" t="s">
        <v>5</v>
      </c>
      <c r="C2229">
        <v>84</v>
      </c>
      <c r="D2229">
        <v>316.46300803167327</v>
      </c>
      <c r="E2229">
        <v>-71.508176454486986</v>
      </c>
    </row>
    <row r="2230" spans="1:5" x14ac:dyDescent="0.25">
      <c r="A2230">
        <v>281</v>
      </c>
      <c r="B2230" t="s">
        <v>5</v>
      </c>
      <c r="C2230">
        <v>120</v>
      </c>
      <c r="D2230">
        <v>362.10198249356978</v>
      </c>
      <c r="E2230">
        <v>-62.082361746772158</v>
      </c>
    </row>
    <row r="2231" spans="1:5" x14ac:dyDescent="0.25">
      <c r="A2231">
        <v>281</v>
      </c>
      <c r="B2231" t="s">
        <v>5</v>
      </c>
      <c r="C2231">
        <v>180</v>
      </c>
      <c r="D2231">
        <v>408.87438775114947</v>
      </c>
      <c r="E2231">
        <v>-59.099081549664412</v>
      </c>
    </row>
    <row r="2232" spans="1:5" x14ac:dyDescent="0.25">
      <c r="A2232">
        <v>281</v>
      </c>
      <c r="B2232" t="s">
        <v>5</v>
      </c>
      <c r="C2232">
        <v>240</v>
      </c>
      <c r="D2232">
        <v>438.67401374303518</v>
      </c>
      <c r="E2232">
        <v>-55.317026576399144</v>
      </c>
    </row>
    <row r="2233" spans="1:5" x14ac:dyDescent="0.25">
      <c r="A2233">
        <v>281</v>
      </c>
      <c r="B2233" t="s">
        <v>5</v>
      </c>
      <c r="C2233">
        <v>360</v>
      </c>
      <c r="D2233">
        <v>477.51054758113742</v>
      </c>
      <c r="E2233">
        <v>-41.775834564919052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14.88627749306312</v>
      </c>
      <c r="E2234">
        <v>-190.2099205009265</v>
      </c>
    </row>
    <row r="2235" spans="1:5" x14ac:dyDescent="0.25">
      <c r="A2235">
        <v>281</v>
      </c>
      <c r="B2235" t="s">
        <v>6</v>
      </c>
      <c r="C2235">
        <v>1</v>
      </c>
      <c r="D2235">
        <v>213.27856693653749</v>
      </c>
      <c r="E2235">
        <v>-187.31739634660462</v>
      </c>
    </row>
    <row r="2236" spans="1:5" x14ac:dyDescent="0.25">
      <c r="A2236">
        <v>281</v>
      </c>
      <c r="B2236" t="s">
        <v>6</v>
      </c>
      <c r="C2236">
        <v>3</v>
      </c>
      <c r="D2236">
        <v>210.43030642904759</v>
      </c>
      <c r="E2236">
        <v>-181.57918959037161</v>
      </c>
    </row>
    <row r="2237" spans="1:5" x14ac:dyDescent="0.25">
      <c r="A2237">
        <v>281</v>
      </c>
      <c r="B2237" t="s">
        <v>6</v>
      </c>
      <c r="C2237">
        <v>6</v>
      </c>
      <c r="D2237">
        <v>207.27686533006474</v>
      </c>
      <c r="E2237">
        <v>-173.5459402467622</v>
      </c>
    </row>
    <row r="2238" spans="1:5" x14ac:dyDescent="0.25">
      <c r="A2238">
        <v>281</v>
      </c>
      <c r="B2238" t="s">
        <v>6</v>
      </c>
      <c r="C2238">
        <v>12</v>
      </c>
      <c r="D2238">
        <v>204.46014100837937</v>
      </c>
      <c r="E2238">
        <v>-159.26367265635986</v>
      </c>
    </row>
    <row r="2239" spans="1:5" x14ac:dyDescent="0.25">
      <c r="A2239">
        <v>281</v>
      </c>
      <c r="B2239" t="s">
        <v>6</v>
      </c>
      <c r="C2239">
        <v>24</v>
      </c>
      <c r="D2239">
        <v>209.31659336329281</v>
      </c>
      <c r="E2239">
        <v>-136.60301778640826</v>
      </c>
    </row>
    <row r="2240" spans="1:5" x14ac:dyDescent="0.25">
      <c r="A2240">
        <v>281</v>
      </c>
      <c r="B2240" t="s">
        <v>6</v>
      </c>
      <c r="C2240">
        <v>36</v>
      </c>
      <c r="D2240">
        <v>223.27998078683697</v>
      </c>
      <c r="E2240">
        <v>-118.98387631293122</v>
      </c>
    </row>
    <row r="2241" spans="1:5" x14ac:dyDescent="0.25">
      <c r="A2241">
        <v>281</v>
      </c>
      <c r="B2241" t="s">
        <v>6</v>
      </c>
      <c r="C2241">
        <v>60</v>
      </c>
      <c r="D2241">
        <v>262.03457022687672</v>
      </c>
      <c r="E2241">
        <v>-92.76601797573926</v>
      </c>
    </row>
    <row r="2242" spans="1:5" x14ac:dyDescent="0.25">
      <c r="A2242">
        <v>281</v>
      </c>
      <c r="B2242" t="s">
        <v>6</v>
      </c>
      <c r="C2242">
        <v>84</v>
      </c>
      <c r="D2242">
        <v>302.30652554092683</v>
      </c>
      <c r="E2242">
        <v>-74.474728584637276</v>
      </c>
    </row>
    <row r="2243" spans="1:5" x14ac:dyDescent="0.25">
      <c r="A2243">
        <v>281</v>
      </c>
      <c r="B2243" t="s">
        <v>6</v>
      </c>
      <c r="C2243">
        <v>120</v>
      </c>
      <c r="D2243">
        <v>351.37580425773353</v>
      </c>
      <c r="E2243">
        <v>-56.601832505503921</v>
      </c>
    </row>
    <row r="2244" spans="1:5" x14ac:dyDescent="0.25">
      <c r="A2244">
        <v>281</v>
      </c>
      <c r="B2244" t="s">
        <v>6</v>
      </c>
      <c r="C2244">
        <v>240</v>
      </c>
      <c r="D2244">
        <v>418.64158588118437</v>
      </c>
      <c r="E2244">
        <v>-40.273733211567475</v>
      </c>
    </row>
    <row r="2245" spans="1:5" x14ac:dyDescent="0.25">
      <c r="A2245">
        <v>281</v>
      </c>
      <c r="B2245" t="s">
        <v>6</v>
      </c>
      <c r="C2245">
        <v>360</v>
      </c>
      <c r="D2245">
        <v>419.96676838775636</v>
      </c>
      <c r="E2245">
        <v>-47.984491310915018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87.68880495976921</v>
      </c>
      <c r="E2246">
        <v>-190.21094183153195</v>
      </c>
    </row>
    <row r="2247" spans="1:5" x14ac:dyDescent="0.25">
      <c r="A2247">
        <v>281</v>
      </c>
      <c r="B2247" t="s">
        <v>7</v>
      </c>
      <c r="C2247">
        <v>1</v>
      </c>
      <c r="D2247">
        <v>187.1030261211987</v>
      </c>
      <c r="E2247">
        <v>-187.31837644979143</v>
      </c>
    </row>
    <row r="2248" spans="1:5" x14ac:dyDescent="0.25">
      <c r="A2248">
        <v>281</v>
      </c>
      <c r="B2248" t="s">
        <v>7</v>
      </c>
      <c r="C2248">
        <v>3</v>
      </c>
      <c r="D2248">
        <v>186.11329333513481</v>
      </c>
      <c r="E2248">
        <v>-181.58009019439379</v>
      </c>
    </row>
    <row r="2249" spans="1:5" x14ac:dyDescent="0.25">
      <c r="A2249">
        <v>281</v>
      </c>
      <c r="B2249" t="s">
        <v>7</v>
      </c>
      <c r="C2249">
        <v>6</v>
      </c>
      <c r="D2249">
        <v>185.16319928121715</v>
      </c>
      <c r="E2249">
        <v>-173.5467349566712</v>
      </c>
    </row>
    <row r="2250" spans="1:5" x14ac:dyDescent="0.25">
      <c r="A2250">
        <v>281</v>
      </c>
      <c r="B2250" t="s">
        <v>7</v>
      </c>
      <c r="C2250">
        <v>12</v>
      </c>
      <c r="D2250">
        <v>185.01024413450179</v>
      </c>
      <c r="E2250">
        <v>-159.26429607410347</v>
      </c>
    </row>
    <row r="2251" spans="1:5" x14ac:dyDescent="0.25">
      <c r="A2251">
        <v>281</v>
      </c>
      <c r="B2251" t="s">
        <v>7</v>
      </c>
      <c r="C2251">
        <v>24</v>
      </c>
      <c r="D2251">
        <v>190.36197590615527</v>
      </c>
      <c r="E2251">
        <v>-136.58835953302099</v>
      </c>
    </row>
    <row r="2252" spans="1:5" x14ac:dyDescent="0.25">
      <c r="A2252">
        <v>281</v>
      </c>
      <c r="B2252" t="s">
        <v>7</v>
      </c>
      <c r="C2252">
        <v>36</v>
      </c>
      <c r="D2252">
        <v>201.05443786785162</v>
      </c>
      <c r="E2252">
        <v>-118.86874480858717</v>
      </c>
    </row>
    <row r="2253" spans="1:5" x14ac:dyDescent="0.25">
      <c r="A2253">
        <v>281</v>
      </c>
      <c r="B2253" t="s">
        <v>7</v>
      </c>
      <c r="C2253">
        <v>60</v>
      </c>
      <c r="D2253">
        <v>230.3301366597664</v>
      </c>
      <c r="E2253">
        <v>-92.703155970472181</v>
      </c>
    </row>
    <row r="2254" spans="1:5" x14ac:dyDescent="0.25">
      <c r="A2254">
        <v>281</v>
      </c>
      <c r="B2254" t="s">
        <v>7</v>
      </c>
      <c r="C2254">
        <v>84</v>
      </c>
      <c r="D2254">
        <v>261.38492507229364</v>
      </c>
      <c r="E2254">
        <v>-74.326545372232388</v>
      </c>
    </row>
    <row r="2255" spans="1:5" x14ac:dyDescent="0.25">
      <c r="A2255">
        <v>281</v>
      </c>
      <c r="B2255" t="s">
        <v>7</v>
      </c>
      <c r="C2255">
        <v>120</v>
      </c>
      <c r="D2255">
        <v>300.41793716758821</v>
      </c>
      <c r="E2255">
        <v>-56.23637325147736</v>
      </c>
    </row>
    <row r="2256" spans="1:5" x14ac:dyDescent="0.25">
      <c r="A2256">
        <v>281</v>
      </c>
      <c r="B2256" t="s">
        <v>7</v>
      </c>
      <c r="C2256">
        <v>240</v>
      </c>
      <c r="D2256">
        <v>351.05920902575662</v>
      </c>
      <c r="E2256">
        <v>-39.627171385317943</v>
      </c>
    </row>
    <row r="2257" spans="1:5" x14ac:dyDescent="0.25">
      <c r="A2257">
        <v>281</v>
      </c>
      <c r="B2257" t="s">
        <v>7</v>
      </c>
      <c r="C2257">
        <v>360</v>
      </c>
      <c r="D2257">
        <v>340.64398411105543</v>
      </c>
      <c r="E2257">
        <v>-49.218494126016672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199.98081776509048</v>
      </c>
      <c r="E2258">
        <v>-190.20888156971245</v>
      </c>
    </row>
    <row r="2259" spans="1:5" x14ac:dyDescent="0.25">
      <c r="A2259">
        <v>281</v>
      </c>
      <c r="B2259" t="s">
        <v>8</v>
      </c>
      <c r="C2259">
        <v>1</v>
      </c>
      <c r="D2259">
        <v>198.85604119574694</v>
      </c>
      <c r="E2259">
        <v>-187.31642904990036</v>
      </c>
    </row>
    <row r="2260" spans="1:5" x14ac:dyDescent="0.25">
      <c r="A2260">
        <v>281</v>
      </c>
      <c r="B2260" t="s">
        <v>8</v>
      </c>
      <c r="C2260">
        <v>3</v>
      </c>
      <c r="D2260">
        <v>196.84959785388327</v>
      </c>
      <c r="E2260">
        <v>-181.57835930697669</v>
      </c>
    </row>
    <row r="2261" spans="1:5" x14ac:dyDescent="0.25">
      <c r="A2261">
        <v>281</v>
      </c>
      <c r="B2261" t="s">
        <v>8</v>
      </c>
      <c r="C2261">
        <v>6</v>
      </c>
      <c r="D2261">
        <v>194.59888406392318</v>
      </c>
      <c r="E2261">
        <v>-173.54528967215273</v>
      </c>
    </row>
    <row r="2262" spans="1:5" x14ac:dyDescent="0.25">
      <c r="A2262">
        <v>281</v>
      </c>
      <c r="B2262" t="s">
        <v>8</v>
      </c>
      <c r="C2262">
        <v>12</v>
      </c>
      <c r="D2262">
        <v>192.51155589127237</v>
      </c>
      <c r="E2262">
        <v>-159.26330310307702</v>
      </c>
    </row>
    <row r="2263" spans="1:5" x14ac:dyDescent="0.25">
      <c r="A2263">
        <v>281</v>
      </c>
      <c r="B2263" t="s">
        <v>8</v>
      </c>
      <c r="C2263">
        <v>24</v>
      </c>
      <c r="D2263">
        <v>195.86011118342583</v>
      </c>
      <c r="E2263">
        <v>-136.61314915061004</v>
      </c>
    </row>
    <row r="2264" spans="1:5" x14ac:dyDescent="0.25">
      <c r="A2264">
        <v>281</v>
      </c>
      <c r="B2264" t="s">
        <v>8</v>
      </c>
      <c r="C2264">
        <v>36</v>
      </c>
      <c r="D2264">
        <v>205.91841286689328</v>
      </c>
      <c r="E2264">
        <v>-118.89954604560864</v>
      </c>
    </row>
    <row r="2265" spans="1:5" x14ac:dyDescent="0.25">
      <c r="A2265">
        <v>281</v>
      </c>
      <c r="B2265" t="s">
        <v>8</v>
      </c>
      <c r="C2265">
        <v>60</v>
      </c>
      <c r="D2265">
        <v>235.38712240246264</v>
      </c>
      <c r="E2265">
        <v>-92.737282904017462</v>
      </c>
    </row>
    <row r="2266" spans="1:5" x14ac:dyDescent="0.25">
      <c r="A2266">
        <v>281</v>
      </c>
      <c r="B2266" t="s">
        <v>8</v>
      </c>
      <c r="C2266">
        <v>84</v>
      </c>
      <c r="D2266">
        <v>266.87606837898869</v>
      </c>
      <c r="E2266">
        <v>-74.370880603292605</v>
      </c>
    </row>
    <row r="2267" spans="1:5" x14ac:dyDescent="0.25">
      <c r="A2267">
        <v>281</v>
      </c>
      <c r="B2267" t="s">
        <v>8</v>
      </c>
      <c r="C2267">
        <v>120</v>
      </c>
      <c r="D2267">
        <v>306.08805268050179</v>
      </c>
      <c r="E2267">
        <v>-56.306314567541214</v>
      </c>
    </row>
    <row r="2268" spans="1:5" x14ac:dyDescent="0.25">
      <c r="A2268">
        <v>281</v>
      </c>
      <c r="B2268" t="s">
        <v>8</v>
      </c>
      <c r="C2268">
        <v>240</v>
      </c>
      <c r="D2268">
        <v>356.35509184968515</v>
      </c>
      <c r="E2268">
        <v>-39.717695799738536</v>
      </c>
    </row>
    <row r="2269" spans="1:5" x14ac:dyDescent="0.25">
      <c r="A2269">
        <v>281</v>
      </c>
      <c r="B2269" t="s">
        <v>8</v>
      </c>
      <c r="C2269">
        <v>360</v>
      </c>
      <c r="D2269">
        <v>346.75333530968049</v>
      </c>
      <c r="E2269">
        <v>-49.166325457898274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92.68630702076555</v>
      </c>
      <c r="E2270">
        <v>-216.24087468287308</v>
      </c>
    </row>
    <row r="2271" spans="1:5" x14ac:dyDescent="0.25">
      <c r="A2271">
        <v>282</v>
      </c>
      <c r="B2271" t="s">
        <v>5</v>
      </c>
      <c r="C2271">
        <v>1</v>
      </c>
      <c r="D2271">
        <v>191.60255333114117</v>
      </c>
      <c r="E2271">
        <v>-213.031194058929</v>
      </c>
    </row>
    <row r="2272" spans="1:5" x14ac:dyDescent="0.25">
      <c r="A2272">
        <v>282</v>
      </c>
      <c r="B2272" t="s">
        <v>5</v>
      </c>
      <c r="C2272">
        <v>2</v>
      </c>
      <c r="D2272">
        <v>190.75263391026502</v>
      </c>
      <c r="E2272">
        <v>-209.67009466683905</v>
      </c>
    </row>
    <row r="2273" spans="1:5" x14ac:dyDescent="0.25">
      <c r="A2273">
        <v>282</v>
      </c>
      <c r="B2273" t="s">
        <v>5</v>
      </c>
      <c r="C2273">
        <v>3</v>
      </c>
      <c r="D2273">
        <v>190.1625568155236</v>
      </c>
      <c r="E2273">
        <v>-206.27481493039099</v>
      </c>
    </row>
    <row r="2274" spans="1:5" x14ac:dyDescent="0.25">
      <c r="A2274">
        <v>282</v>
      </c>
      <c r="B2274" t="s">
        <v>5</v>
      </c>
      <c r="C2274">
        <v>4</v>
      </c>
      <c r="D2274">
        <v>189.81695355766547</v>
      </c>
      <c r="E2274">
        <v>-202.85223336999559</v>
      </c>
    </row>
    <row r="2275" spans="1:5" x14ac:dyDescent="0.25">
      <c r="A2275">
        <v>282</v>
      </c>
      <c r="B2275" t="s">
        <v>5</v>
      </c>
      <c r="C2275">
        <v>5</v>
      </c>
      <c r="D2275">
        <v>189.70119784709192</v>
      </c>
      <c r="E2275">
        <v>-199.40879422984187</v>
      </c>
    </row>
    <row r="2276" spans="1:5" x14ac:dyDescent="0.25">
      <c r="A2276">
        <v>282</v>
      </c>
      <c r="B2276" t="s">
        <v>5</v>
      </c>
      <c r="C2276">
        <v>6</v>
      </c>
      <c r="D2276">
        <v>189.80137230680697</v>
      </c>
      <c r="E2276">
        <v>-195.95052934846058</v>
      </c>
    </row>
    <row r="2277" spans="1:5" x14ac:dyDescent="0.25">
      <c r="A2277">
        <v>282</v>
      </c>
      <c r="B2277" t="s">
        <v>5</v>
      </c>
      <c r="C2277">
        <v>12</v>
      </c>
      <c r="D2277">
        <v>194.23916313032998</v>
      </c>
      <c r="E2277">
        <v>-175.1804787384213</v>
      </c>
    </row>
    <row r="2278" spans="1:5" x14ac:dyDescent="0.25">
      <c r="A2278">
        <v>282</v>
      </c>
      <c r="B2278" t="s">
        <v>5</v>
      </c>
      <c r="C2278">
        <v>18</v>
      </c>
      <c r="D2278">
        <v>203.50920691012658</v>
      </c>
      <c r="E2278">
        <v>-155.41008731401962</v>
      </c>
    </row>
    <row r="2279" spans="1:5" x14ac:dyDescent="0.25">
      <c r="A2279">
        <v>282</v>
      </c>
      <c r="B2279" t="s">
        <v>5</v>
      </c>
      <c r="C2279">
        <v>24</v>
      </c>
      <c r="D2279">
        <v>215.87168417880167</v>
      </c>
      <c r="E2279">
        <v>-136.72960997486226</v>
      </c>
    </row>
    <row r="2280" spans="1:5" x14ac:dyDescent="0.25">
      <c r="A2280">
        <v>282</v>
      </c>
      <c r="B2280" t="s">
        <v>5</v>
      </c>
      <c r="C2280">
        <v>36</v>
      </c>
      <c r="D2280">
        <v>244.93769111141896</v>
      </c>
      <c r="E2280">
        <v>-104.39216646901031</v>
      </c>
    </row>
    <row r="2281" spans="1:5" x14ac:dyDescent="0.25">
      <c r="A2281">
        <v>282</v>
      </c>
      <c r="B2281" t="s">
        <v>5</v>
      </c>
      <c r="C2281">
        <v>48</v>
      </c>
      <c r="D2281">
        <v>274.87559814128542</v>
      </c>
      <c r="E2281">
        <v>-79.312838262714692</v>
      </c>
    </row>
    <row r="2282" spans="1:5" x14ac:dyDescent="0.25">
      <c r="A2282">
        <v>282</v>
      </c>
      <c r="B2282" t="s">
        <v>5</v>
      </c>
      <c r="C2282">
        <v>60</v>
      </c>
      <c r="D2282">
        <v>302.64888690022673</v>
      </c>
      <c r="E2282">
        <v>-60.967810219295338</v>
      </c>
    </row>
    <row r="2283" spans="1:5" x14ac:dyDescent="0.25">
      <c r="A2283">
        <v>282</v>
      </c>
      <c r="B2283" t="s">
        <v>5</v>
      </c>
      <c r="C2283">
        <v>84</v>
      </c>
      <c r="D2283">
        <v>348.14979726148198</v>
      </c>
      <c r="E2283">
        <v>-39.821387224678247</v>
      </c>
    </row>
    <row r="2284" spans="1:5" x14ac:dyDescent="0.25">
      <c r="A2284">
        <v>282</v>
      </c>
      <c r="B2284" t="s">
        <v>5</v>
      </c>
      <c r="C2284">
        <v>120</v>
      </c>
      <c r="D2284">
        <v>394.04657765224863</v>
      </c>
      <c r="E2284">
        <v>-30.137766588093292</v>
      </c>
    </row>
    <row r="2285" spans="1:5" x14ac:dyDescent="0.25">
      <c r="A2285">
        <v>282</v>
      </c>
      <c r="B2285" t="s">
        <v>5</v>
      </c>
      <c r="C2285">
        <v>180</v>
      </c>
      <c r="D2285">
        <v>437.79014013946147</v>
      </c>
      <c r="E2285">
        <v>-30.183329161352425</v>
      </c>
    </row>
    <row r="2286" spans="1:5" x14ac:dyDescent="0.25">
      <c r="A2286">
        <v>282</v>
      </c>
      <c r="B2286" t="s">
        <v>5</v>
      </c>
      <c r="C2286">
        <v>240</v>
      </c>
      <c r="D2286">
        <v>465.38391546839733</v>
      </c>
      <c r="E2286">
        <v>-28.607124851037018</v>
      </c>
    </row>
    <row r="2287" spans="1:5" x14ac:dyDescent="0.25">
      <c r="A2287">
        <v>282</v>
      </c>
      <c r="B2287" t="s">
        <v>5</v>
      </c>
      <c r="C2287">
        <v>360</v>
      </c>
      <c r="D2287">
        <v>503.16206773578625</v>
      </c>
      <c r="E2287">
        <v>-16.124314410270181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95.33913553632613</v>
      </c>
      <c r="E2288">
        <v>-209.75706245766349</v>
      </c>
    </row>
    <row r="2289" spans="1:5" x14ac:dyDescent="0.25">
      <c r="A2289">
        <v>282</v>
      </c>
      <c r="B2289" t="s">
        <v>6</v>
      </c>
      <c r="C2289">
        <v>1</v>
      </c>
      <c r="D2289">
        <v>196.49104713850602</v>
      </c>
      <c r="E2289">
        <v>-204.10491614463612</v>
      </c>
    </row>
    <row r="2290" spans="1:5" x14ac:dyDescent="0.25">
      <c r="A2290">
        <v>282</v>
      </c>
      <c r="B2290" t="s">
        <v>6</v>
      </c>
      <c r="C2290">
        <v>3</v>
      </c>
      <c r="D2290">
        <v>198.9427518061045</v>
      </c>
      <c r="E2290">
        <v>-193.06674421331468</v>
      </c>
    </row>
    <row r="2291" spans="1:5" x14ac:dyDescent="0.25">
      <c r="A2291">
        <v>282</v>
      </c>
      <c r="B2291" t="s">
        <v>6</v>
      </c>
      <c r="C2291">
        <v>6</v>
      </c>
      <c r="D2291">
        <v>202.79401625428218</v>
      </c>
      <c r="E2291">
        <v>-178.02878932254475</v>
      </c>
    </row>
    <row r="2292" spans="1:5" x14ac:dyDescent="0.25">
      <c r="A2292">
        <v>282</v>
      </c>
      <c r="B2292" t="s">
        <v>6</v>
      </c>
      <c r="C2292">
        <v>12</v>
      </c>
      <c r="D2292">
        <v>211.10959452532359</v>
      </c>
      <c r="E2292">
        <v>-152.61421913941567</v>
      </c>
    </row>
    <row r="2293" spans="1:5" x14ac:dyDescent="0.25">
      <c r="A2293">
        <v>282</v>
      </c>
      <c r="B2293" t="s">
        <v>6</v>
      </c>
      <c r="C2293">
        <v>24</v>
      </c>
      <c r="D2293">
        <v>229.64975895298983</v>
      </c>
      <c r="E2293">
        <v>-116.26985219671124</v>
      </c>
    </row>
    <row r="2294" spans="1:5" x14ac:dyDescent="0.25">
      <c r="A2294">
        <v>282</v>
      </c>
      <c r="B2294" t="s">
        <v>6</v>
      </c>
      <c r="C2294">
        <v>36</v>
      </c>
      <c r="D2294">
        <v>250.38540667382526</v>
      </c>
      <c r="E2294">
        <v>-91.87845042594293</v>
      </c>
    </row>
    <row r="2295" spans="1:5" x14ac:dyDescent="0.25">
      <c r="A2295">
        <v>282</v>
      </c>
      <c r="B2295" t="s">
        <v>6</v>
      </c>
      <c r="C2295">
        <v>60</v>
      </c>
      <c r="D2295">
        <v>292.96036245616375</v>
      </c>
      <c r="E2295">
        <v>-61.840225746452212</v>
      </c>
    </row>
    <row r="2296" spans="1:5" x14ac:dyDescent="0.25">
      <c r="A2296">
        <v>282</v>
      </c>
      <c r="B2296" t="s">
        <v>6</v>
      </c>
      <c r="C2296">
        <v>84</v>
      </c>
      <c r="D2296">
        <v>332.631613866875</v>
      </c>
      <c r="E2296">
        <v>-44.149640258689118</v>
      </c>
    </row>
    <row r="2297" spans="1:5" x14ac:dyDescent="0.25">
      <c r="A2297">
        <v>282</v>
      </c>
      <c r="B2297" t="s">
        <v>6</v>
      </c>
      <c r="C2297">
        <v>120</v>
      </c>
      <c r="D2297">
        <v>379.73356370276315</v>
      </c>
      <c r="E2297">
        <v>-28.244073060474314</v>
      </c>
    </row>
    <row r="2298" spans="1:5" x14ac:dyDescent="0.25">
      <c r="A2298">
        <v>282</v>
      </c>
      <c r="B2298" t="s">
        <v>6</v>
      </c>
      <c r="C2298">
        <v>240</v>
      </c>
      <c r="D2298">
        <v>443.57622067267067</v>
      </c>
      <c r="E2298">
        <v>-15.339098420081159</v>
      </c>
    </row>
    <row r="2299" spans="1:5" x14ac:dyDescent="0.25">
      <c r="A2299">
        <v>282</v>
      </c>
      <c r="B2299" t="s">
        <v>6</v>
      </c>
      <c r="C2299">
        <v>360</v>
      </c>
      <c r="D2299">
        <v>442.83698775833204</v>
      </c>
      <c r="E2299">
        <v>-25.114271940339314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68.14145846337243</v>
      </c>
      <c r="E2300">
        <v>-209.75828832792874</v>
      </c>
    </row>
    <row r="2301" spans="1:5" x14ac:dyDescent="0.25">
      <c r="A2301">
        <v>282</v>
      </c>
      <c r="B2301" t="s">
        <v>7</v>
      </c>
      <c r="C2301">
        <v>1</v>
      </c>
      <c r="D2301">
        <v>170.31538596258201</v>
      </c>
      <c r="E2301">
        <v>-204.10601660840814</v>
      </c>
    </row>
    <row r="2302" spans="1:5" x14ac:dyDescent="0.25">
      <c r="A2302">
        <v>282</v>
      </c>
      <c r="B2302" t="s">
        <v>7</v>
      </c>
      <c r="C2302">
        <v>3</v>
      </c>
      <c r="D2302">
        <v>174.6257714731438</v>
      </c>
      <c r="E2302">
        <v>-193.0676120563848</v>
      </c>
    </row>
    <row r="2303" spans="1:5" x14ac:dyDescent="0.25">
      <c r="A2303">
        <v>282</v>
      </c>
      <c r="B2303" t="s">
        <v>7</v>
      </c>
      <c r="C2303">
        <v>6</v>
      </c>
      <c r="D2303">
        <v>180.68056536054502</v>
      </c>
      <c r="E2303">
        <v>-178.02936887734333</v>
      </c>
    </row>
    <row r="2304" spans="1:5" x14ac:dyDescent="0.25">
      <c r="A2304">
        <v>282</v>
      </c>
      <c r="B2304" t="s">
        <v>7</v>
      </c>
      <c r="C2304">
        <v>12</v>
      </c>
      <c r="D2304">
        <v>191.66014114973734</v>
      </c>
      <c r="E2304">
        <v>-152.61439905886792</v>
      </c>
    </row>
    <row r="2305" spans="1:5" x14ac:dyDescent="0.25">
      <c r="A2305">
        <v>282</v>
      </c>
      <c r="B2305" t="s">
        <v>7</v>
      </c>
      <c r="C2305">
        <v>24</v>
      </c>
      <c r="D2305">
        <v>210.71250165902111</v>
      </c>
      <c r="E2305">
        <v>-116.23783378015513</v>
      </c>
    </row>
    <row r="2306" spans="1:5" x14ac:dyDescent="0.25">
      <c r="A2306">
        <v>282</v>
      </c>
      <c r="B2306" t="s">
        <v>7</v>
      </c>
      <c r="C2306">
        <v>36</v>
      </c>
      <c r="D2306">
        <v>228.17449164007692</v>
      </c>
      <c r="E2306">
        <v>-91.748691036361848</v>
      </c>
    </row>
    <row r="2307" spans="1:5" x14ac:dyDescent="0.25">
      <c r="A2307">
        <v>282</v>
      </c>
      <c r="B2307" t="s">
        <v>7</v>
      </c>
      <c r="C2307">
        <v>60</v>
      </c>
      <c r="D2307">
        <v>261.34116188509216</v>
      </c>
      <c r="E2307">
        <v>-61.692130745146407</v>
      </c>
    </row>
    <row r="2308" spans="1:5" x14ac:dyDescent="0.25">
      <c r="A2308">
        <v>282</v>
      </c>
      <c r="B2308" t="s">
        <v>7</v>
      </c>
      <c r="C2308">
        <v>84</v>
      </c>
      <c r="D2308">
        <v>291.84472111686819</v>
      </c>
      <c r="E2308">
        <v>-43.86674932765785</v>
      </c>
    </row>
    <row r="2309" spans="1:5" x14ac:dyDescent="0.25">
      <c r="A2309">
        <v>282</v>
      </c>
      <c r="B2309" t="s">
        <v>7</v>
      </c>
      <c r="C2309">
        <v>120</v>
      </c>
      <c r="D2309">
        <v>328.96430895504739</v>
      </c>
      <c r="E2309">
        <v>-27.69000146401822</v>
      </c>
    </row>
    <row r="2310" spans="1:5" x14ac:dyDescent="0.25">
      <c r="A2310">
        <v>282</v>
      </c>
      <c r="B2310" t="s">
        <v>7</v>
      </c>
      <c r="C2310">
        <v>240</v>
      </c>
      <c r="D2310">
        <v>376.26190935313076</v>
      </c>
      <c r="E2310">
        <v>-14.424471057943796</v>
      </c>
    </row>
    <row r="2311" spans="1:5" x14ac:dyDescent="0.25">
      <c r="A2311">
        <v>282</v>
      </c>
      <c r="B2311" t="s">
        <v>7</v>
      </c>
      <c r="C2311">
        <v>360</v>
      </c>
      <c r="D2311">
        <v>363.73839021111741</v>
      </c>
      <c r="E2311">
        <v>-26.124088025954659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80.42400874339145</v>
      </c>
      <c r="E2312">
        <v>-209.76569059141147</v>
      </c>
    </row>
    <row r="2313" spans="1:5" x14ac:dyDescent="0.25">
      <c r="A2313">
        <v>282</v>
      </c>
      <c r="B2313" t="s">
        <v>8</v>
      </c>
      <c r="C2313">
        <v>1</v>
      </c>
      <c r="D2313">
        <v>182.0591176343176</v>
      </c>
      <c r="E2313">
        <v>-204.11335261132973</v>
      </c>
    </row>
    <row r="2314" spans="1:5" x14ac:dyDescent="0.25">
      <c r="A2314">
        <v>282</v>
      </c>
      <c r="B2314" t="s">
        <v>8</v>
      </c>
      <c r="C2314">
        <v>3</v>
      </c>
      <c r="D2314">
        <v>185.35316917602145</v>
      </c>
      <c r="E2314">
        <v>-193.07478798483848</v>
      </c>
    </row>
    <row r="2315" spans="1:5" x14ac:dyDescent="0.25">
      <c r="A2315">
        <v>282</v>
      </c>
      <c r="B2315" t="s">
        <v>8</v>
      </c>
      <c r="C2315">
        <v>6</v>
      </c>
      <c r="D2315">
        <v>190.10791760977014</v>
      </c>
      <c r="E2315">
        <v>-178.03625612630577</v>
      </c>
    </row>
    <row r="2316" spans="1:5" x14ac:dyDescent="0.25">
      <c r="A2316">
        <v>282</v>
      </c>
      <c r="B2316" t="s">
        <v>8</v>
      </c>
      <c r="C2316">
        <v>12</v>
      </c>
      <c r="D2316">
        <v>199.15427147058119</v>
      </c>
      <c r="E2316">
        <v>-152.62058752376819</v>
      </c>
    </row>
    <row r="2317" spans="1:5" x14ac:dyDescent="0.25">
      <c r="A2317">
        <v>282</v>
      </c>
      <c r="B2317" t="s">
        <v>8</v>
      </c>
      <c r="C2317">
        <v>24</v>
      </c>
      <c r="D2317">
        <v>216.20346131627807</v>
      </c>
      <c r="E2317">
        <v>-116.26979901775778</v>
      </c>
    </row>
    <row r="2318" spans="1:5" x14ac:dyDescent="0.25">
      <c r="A2318">
        <v>282</v>
      </c>
      <c r="B2318" t="s">
        <v>8</v>
      </c>
      <c r="C2318">
        <v>36</v>
      </c>
      <c r="D2318">
        <v>233.0330788372174</v>
      </c>
      <c r="E2318">
        <v>-91.784880075284519</v>
      </c>
    </row>
    <row r="2319" spans="1:5" x14ac:dyDescent="0.25">
      <c r="A2319">
        <v>282</v>
      </c>
      <c r="B2319" t="s">
        <v>8</v>
      </c>
      <c r="C2319">
        <v>60</v>
      </c>
      <c r="D2319">
        <v>266.3917851020766</v>
      </c>
      <c r="E2319">
        <v>-61.732620204403531</v>
      </c>
    </row>
    <row r="2320" spans="1:5" x14ac:dyDescent="0.25">
      <c r="A2320">
        <v>282</v>
      </c>
      <c r="B2320" t="s">
        <v>8</v>
      </c>
      <c r="C2320">
        <v>84</v>
      </c>
      <c r="D2320">
        <v>297.32839414111032</v>
      </c>
      <c r="E2320">
        <v>-43.918554841170973</v>
      </c>
    </row>
    <row r="2321" spans="1:5" x14ac:dyDescent="0.25">
      <c r="A2321">
        <v>282</v>
      </c>
      <c r="B2321" t="s">
        <v>8</v>
      </c>
      <c r="C2321">
        <v>120</v>
      </c>
      <c r="D2321">
        <v>334.63039296042052</v>
      </c>
      <c r="E2321">
        <v>-27.763974287622478</v>
      </c>
    </row>
    <row r="2322" spans="1:5" x14ac:dyDescent="0.25">
      <c r="A2322">
        <v>282</v>
      </c>
      <c r="B2322" t="s">
        <v>8</v>
      </c>
      <c r="C2322">
        <v>240</v>
      </c>
      <c r="D2322">
        <v>381.56807771795394</v>
      </c>
      <c r="E2322">
        <v>-14.504709931469767</v>
      </c>
    </row>
    <row r="2323" spans="1:5" x14ac:dyDescent="0.25">
      <c r="A2323">
        <v>282</v>
      </c>
      <c r="B2323" t="s">
        <v>8</v>
      </c>
      <c r="C2323">
        <v>360</v>
      </c>
      <c r="D2323">
        <v>369.85417923764271</v>
      </c>
      <c r="E2323">
        <v>-26.06548152993604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99.44184115783182</v>
      </c>
      <c r="E2324">
        <v>-209.48534054580682</v>
      </c>
    </row>
    <row r="2325" spans="1:5" x14ac:dyDescent="0.25">
      <c r="A2325">
        <v>283</v>
      </c>
      <c r="B2325" t="s">
        <v>5</v>
      </c>
      <c r="C2325">
        <v>1</v>
      </c>
      <c r="D2325">
        <v>202.80446563022022</v>
      </c>
      <c r="E2325">
        <v>-201.82928175984998</v>
      </c>
    </row>
    <row r="2326" spans="1:5" x14ac:dyDescent="0.25">
      <c r="A2326">
        <v>283</v>
      </c>
      <c r="B2326" t="s">
        <v>5</v>
      </c>
      <c r="C2326">
        <v>2</v>
      </c>
      <c r="D2326">
        <v>206.20054669481803</v>
      </c>
      <c r="E2326">
        <v>-194.22218188228604</v>
      </c>
    </row>
    <row r="2327" spans="1:5" x14ac:dyDescent="0.25">
      <c r="A2327">
        <v>283</v>
      </c>
      <c r="B2327" t="s">
        <v>5</v>
      </c>
      <c r="C2327">
        <v>3</v>
      </c>
      <c r="D2327">
        <v>209.51744337923853</v>
      </c>
      <c r="E2327">
        <v>-186.91992836667603</v>
      </c>
    </row>
    <row r="2328" spans="1:5" x14ac:dyDescent="0.25">
      <c r="A2328">
        <v>283</v>
      </c>
      <c r="B2328" t="s">
        <v>5</v>
      </c>
      <c r="C2328">
        <v>4</v>
      </c>
      <c r="D2328">
        <v>212.75965895597113</v>
      </c>
      <c r="E2328">
        <v>-179.90952797168993</v>
      </c>
    </row>
    <row r="2329" spans="1:5" x14ac:dyDescent="0.25">
      <c r="A2329">
        <v>283</v>
      </c>
      <c r="B2329" t="s">
        <v>5</v>
      </c>
      <c r="C2329">
        <v>5</v>
      </c>
      <c r="D2329">
        <v>215.93144782001352</v>
      </c>
      <c r="E2329">
        <v>-173.17854425692028</v>
      </c>
    </row>
    <row r="2330" spans="1:5" x14ac:dyDescent="0.25">
      <c r="A2330">
        <v>283</v>
      </c>
      <c r="B2330" t="s">
        <v>5</v>
      </c>
      <c r="C2330">
        <v>6</v>
      </c>
      <c r="D2330">
        <v>219.03682776768872</v>
      </c>
      <c r="E2330">
        <v>-166.71507388757882</v>
      </c>
    </row>
    <row r="2331" spans="1:5" x14ac:dyDescent="0.25">
      <c r="A2331">
        <v>283</v>
      </c>
      <c r="B2331" t="s">
        <v>5</v>
      </c>
      <c r="C2331">
        <v>12</v>
      </c>
      <c r="D2331">
        <v>236.47254604973241</v>
      </c>
      <c r="E2331">
        <v>-132.94709581901887</v>
      </c>
    </row>
    <row r="2332" spans="1:5" x14ac:dyDescent="0.25">
      <c r="A2332">
        <v>283</v>
      </c>
      <c r="B2332" t="s">
        <v>5</v>
      </c>
      <c r="C2332">
        <v>18</v>
      </c>
      <c r="D2332">
        <v>252.03658996545317</v>
      </c>
      <c r="E2332">
        <v>-106.88270425869301</v>
      </c>
    </row>
    <row r="2333" spans="1:5" x14ac:dyDescent="0.25">
      <c r="A2333">
        <v>283</v>
      </c>
      <c r="B2333" t="s">
        <v>5</v>
      </c>
      <c r="C2333">
        <v>24</v>
      </c>
      <c r="D2333">
        <v>266.50573466551987</v>
      </c>
      <c r="E2333">
        <v>-86.095559488144062</v>
      </c>
    </row>
    <row r="2334" spans="1:5" x14ac:dyDescent="0.25">
      <c r="A2334">
        <v>283</v>
      </c>
      <c r="B2334" t="s">
        <v>5</v>
      </c>
      <c r="C2334">
        <v>36</v>
      </c>
      <c r="D2334">
        <v>293.01188574523366</v>
      </c>
      <c r="E2334">
        <v>-56.317971835195614</v>
      </c>
    </row>
    <row r="2335" spans="1:5" x14ac:dyDescent="0.25">
      <c r="A2335">
        <v>283</v>
      </c>
      <c r="B2335" t="s">
        <v>5</v>
      </c>
      <c r="C2335">
        <v>48</v>
      </c>
      <c r="D2335">
        <v>317.30160659844688</v>
      </c>
      <c r="E2335">
        <v>-36.886829805553234</v>
      </c>
    </row>
    <row r="2336" spans="1:5" x14ac:dyDescent="0.25">
      <c r="A2336">
        <v>283</v>
      </c>
      <c r="B2336" t="s">
        <v>5</v>
      </c>
      <c r="C2336">
        <v>60</v>
      </c>
      <c r="D2336">
        <v>339.88449432684314</v>
      </c>
      <c r="E2336">
        <v>-23.732202792678887</v>
      </c>
    </row>
    <row r="2337" spans="1:5" x14ac:dyDescent="0.25">
      <c r="A2337">
        <v>283</v>
      </c>
      <c r="B2337" t="s">
        <v>5</v>
      </c>
      <c r="C2337">
        <v>84</v>
      </c>
      <c r="D2337">
        <v>380.22716095723968</v>
      </c>
      <c r="E2337">
        <v>-7.7440235289205628</v>
      </c>
    </row>
    <row r="2338" spans="1:5" x14ac:dyDescent="0.25">
      <c r="A2338">
        <v>283</v>
      </c>
      <c r="B2338" t="s">
        <v>5</v>
      </c>
      <c r="C2338">
        <v>120</v>
      </c>
      <c r="D2338">
        <v>428.2068853960879</v>
      </c>
      <c r="E2338">
        <v>4.0225411557459623</v>
      </c>
    </row>
    <row r="2339" spans="1:5" x14ac:dyDescent="0.25">
      <c r="A2339">
        <v>283</v>
      </c>
      <c r="B2339" t="s">
        <v>5</v>
      </c>
      <c r="C2339">
        <v>180</v>
      </c>
      <c r="D2339">
        <v>477.95546970458662</v>
      </c>
      <c r="E2339">
        <v>9.9820004037726875</v>
      </c>
    </row>
    <row r="2340" spans="1:5" x14ac:dyDescent="0.25">
      <c r="A2340">
        <v>283</v>
      </c>
      <c r="B2340" t="s">
        <v>5</v>
      </c>
      <c r="C2340">
        <v>240</v>
      </c>
      <c r="D2340">
        <v>502.07565544761468</v>
      </c>
      <c r="E2340">
        <v>8.084615128180344</v>
      </c>
    </row>
    <row r="2341" spans="1:5" x14ac:dyDescent="0.25">
      <c r="A2341">
        <v>283</v>
      </c>
      <c r="B2341" t="s">
        <v>5</v>
      </c>
      <c r="C2341">
        <v>360</v>
      </c>
      <c r="D2341">
        <v>515.8266964790854</v>
      </c>
      <c r="E2341">
        <v>-3.4596856669710796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93.40198552143289</v>
      </c>
      <c r="E2342">
        <v>-211.69421247255673</v>
      </c>
    </row>
    <row r="2343" spans="1:5" x14ac:dyDescent="0.25">
      <c r="A2343">
        <v>283</v>
      </c>
      <c r="B2343" t="s">
        <v>6</v>
      </c>
      <c r="C2343">
        <v>1</v>
      </c>
      <c r="D2343">
        <v>198.85201543132084</v>
      </c>
      <c r="E2343">
        <v>-201.7439478518213</v>
      </c>
    </row>
    <row r="2344" spans="1:5" x14ac:dyDescent="0.25">
      <c r="A2344">
        <v>283</v>
      </c>
      <c r="B2344" t="s">
        <v>6</v>
      </c>
      <c r="C2344">
        <v>3</v>
      </c>
      <c r="D2344">
        <v>209.39869721130057</v>
      </c>
      <c r="E2344">
        <v>-182.6107988081186</v>
      </c>
    </row>
    <row r="2345" spans="1:5" x14ac:dyDescent="0.25">
      <c r="A2345">
        <v>283</v>
      </c>
      <c r="B2345" t="s">
        <v>6</v>
      </c>
      <c r="C2345">
        <v>6</v>
      </c>
      <c r="D2345">
        <v>223.56920225254942</v>
      </c>
      <c r="E2345">
        <v>-157.25360332427752</v>
      </c>
    </row>
    <row r="2346" spans="1:5" x14ac:dyDescent="0.25">
      <c r="A2346">
        <v>283</v>
      </c>
      <c r="B2346" t="s">
        <v>6</v>
      </c>
      <c r="C2346">
        <v>12</v>
      </c>
      <c r="D2346">
        <v>247.07849232414847</v>
      </c>
      <c r="E2346">
        <v>-116.64532134059074</v>
      </c>
    </row>
    <row r="2347" spans="1:5" x14ac:dyDescent="0.25">
      <c r="A2347">
        <v>283</v>
      </c>
      <c r="B2347" t="s">
        <v>6</v>
      </c>
      <c r="C2347">
        <v>24</v>
      </c>
      <c r="D2347">
        <v>280.47162457678269</v>
      </c>
      <c r="E2347">
        <v>-65.447986572918396</v>
      </c>
    </row>
    <row r="2348" spans="1:5" x14ac:dyDescent="0.25">
      <c r="A2348">
        <v>283</v>
      </c>
      <c r="B2348" t="s">
        <v>6</v>
      </c>
      <c r="C2348">
        <v>36</v>
      </c>
      <c r="D2348">
        <v>304.6130916175299</v>
      </c>
      <c r="E2348">
        <v>-37.650765482238263</v>
      </c>
    </row>
    <row r="2349" spans="1:5" x14ac:dyDescent="0.25">
      <c r="A2349">
        <v>283</v>
      </c>
      <c r="B2349" t="s">
        <v>6</v>
      </c>
      <c r="C2349">
        <v>60</v>
      </c>
      <c r="D2349">
        <v>341.13141914070997</v>
      </c>
      <c r="E2349">
        <v>-13.669169061905976</v>
      </c>
    </row>
    <row r="2350" spans="1:5" x14ac:dyDescent="0.25">
      <c r="A2350">
        <v>283</v>
      </c>
      <c r="B2350" t="s">
        <v>6</v>
      </c>
      <c r="C2350">
        <v>84</v>
      </c>
      <c r="D2350">
        <v>372.33019198207353</v>
      </c>
      <c r="E2350">
        <v>-4.4510621434906001</v>
      </c>
    </row>
    <row r="2351" spans="1:5" x14ac:dyDescent="0.25">
      <c r="A2351">
        <v>283</v>
      </c>
      <c r="B2351" t="s">
        <v>6</v>
      </c>
      <c r="C2351">
        <v>120</v>
      </c>
      <c r="D2351">
        <v>411.12691159568504</v>
      </c>
      <c r="E2351">
        <v>3.1492748324475626</v>
      </c>
    </row>
    <row r="2352" spans="1:5" x14ac:dyDescent="0.25">
      <c r="A2352">
        <v>283</v>
      </c>
      <c r="B2352" t="s">
        <v>6</v>
      </c>
      <c r="C2352">
        <v>240</v>
      </c>
      <c r="D2352">
        <v>466.92214030893564</v>
      </c>
      <c r="E2352">
        <v>8.0068212161837913</v>
      </c>
    </row>
    <row r="2353" spans="1:5" x14ac:dyDescent="0.25">
      <c r="A2353">
        <v>283</v>
      </c>
      <c r="B2353" t="s">
        <v>6</v>
      </c>
      <c r="C2353">
        <v>360</v>
      </c>
      <c r="D2353">
        <v>460.75701144546468</v>
      </c>
      <c r="E2353">
        <v>-7.194248253206692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66.20654427031454</v>
      </c>
      <c r="E2354">
        <v>-211.69320252098663</v>
      </c>
    </row>
    <row r="2355" spans="1:5" x14ac:dyDescent="0.25">
      <c r="A2355">
        <v>283</v>
      </c>
      <c r="B2355" t="s">
        <v>7</v>
      </c>
      <c r="C2355">
        <v>1</v>
      </c>
      <c r="D2355">
        <v>172.67827833140723</v>
      </c>
      <c r="E2355">
        <v>-201.74312423958293</v>
      </c>
    </row>
    <row r="2356" spans="1:5" x14ac:dyDescent="0.25">
      <c r="A2356">
        <v>283</v>
      </c>
      <c r="B2356" t="s">
        <v>7</v>
      </c>
      <c r="C2356">
        <v>3</v>
      </c>
      <c r="D2356">
        <v>185.08306327338892</v>
      </c>
      <c r="E2356">
        <v>-182.61032025613969</v>
      </c>
    </row>
    <row r="2357" spans="1:5" x14ac:dyDescent="0.25">
      <c r="A2357">
        <v>283</v>
      </c>
      <c r="B2357" t="s">
        <v>7</v>
      </c>
      <c r="C2357">
        <v>6</v>
      </c>
      <c r="D2357">
        <v>201.45638347290941</v>
      </c>
      <c r="E2357">
        <v>-157.25355076497894</v>
      </c>
    </row>
    <row r="2358" spans="1:5" x14ac:dyDescent="0.25">
      <c r="A2358">
        <v>283</v>
      </c>
      <c r="B2358" t="s">
        <v>7</v>
      </c>
      <c r="C2358">
        <v>12</v>
      </c>
      <c r="D2358">
        <v>227.62868764844308</v>
      </c>
      <c r="E2358">
        <v>-116.64585256016217</v>
      </c>
    </row>
    <row r="2359" spans="1:5" x14ac:dyDescent="0.25">
      <c r="A2359">
        <v>283</v>
      </c>
      <c r="B2359" t="s">
        <v>7</v>
      </c>
      <c r="C2359">
        <v>24</v>
      </c>
      <c r="D2359">
        <v>261.55357886031669</v>
      </c>
      <c r="E2359">
        <v>-65.396756578859552</v>
      </c>
    </row>
    <row r="2360" spans="1:5" x14ac:dyDescent="0.25">
      <c r="A2360">
        <v>283</v>
      </c>
      <c r="B2360" t="s">
        <v>7</v>
      </c>
      <c r="C2360">
        <v>36</v>
      </c>
      <c r="D2360">
        <v>282.39614768276499</v>
      </c>
      <c r="E2360">
        <v>-37.527034993673766</v>
      </c>
    </row>
    <row r="2361" spans="1:5" x14ac:dyDescent="0.25">
      <c r="A2361">
        <v>283</v>
      </c>
      <c r="B2361" t="s">
        <v>7</v>
      </c>
      <c r="C2361">
        <v>60</v>
      </c>
      <c r="D2361">
        <v>309.56215838215269</v>
      </c>
      <c r="E2361">
        <v>-13.471134248085916</v>
      </c>
    </row>
    <row r="2362" spans="1:5" x14ac:dyDescent="0.25">
      <c r="A2362">
        <v>283</v>
      </c>
      <c r="B2362" t="s">
        <v>7</v>
      </c>
      <c r="C2362">
        <v>84</v>
      </c>
      <c r="D2362">
        <v>331.5624036916131</v>
      </c>
      <c r="E2362">
        <v>-4.1490667529129475</v>
      </c>
    </row>
    <row r="2363" spans="1:5" x14ac:dyDescent="0.25">
      <c r="A2363">
        <v>283</v>
      </c>
      <c r="B2363" t="s">
        <v>7</v>
      </c>
      <c r="C2363">
        <v>120</v>
      </c>
      <c r="D2363">
        <v>360.29236626745791</v>
      </c>
      <c r="E2363">
        <v>3.6380558483923435</v>
      </c>
    </row>
    <row r="2364" spans="1:5" x14ac:dyDescent="0.25">
      <c r="A2364">
        <v>283</v>
      </c>
      <c r="B2364" t="s">
        <v>7</v>
      </c>
      <c r="C2364">
        <v>240</v>
      </c>
      <c r="D2364">
        <v>399.37199099398708</v>
      </c>
      <c r="E2364">
        <v>8.6856105829125756</v>
      </c>
    </row>
    <row r="2365" spans="1:5" x14ac:dyDescent="0.25">
      <c r="A2365">
        <v>283</v>
      </c>
      <c r="B2365" t="s">
        <v>7</v>
      </c>
      <c r="C2365">
        <v>360</v>
      </c>
      <c r="D2365">
        <v>380.80584452428781</v>
      </c>
      <c r="E2365">
        <v>-9.0566337127842562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78.49477525045779</v>
      </c>
      <c r="E2366">
        <v>-211.69492408434513</v>
      </c>
    </row>
    <row r="2367" spans="1:5" x14ac:dyDescent="0.25">
      <c r="A2367">
        <v>283</v>
      </c>
      <c r="B2367" t="s">
        <v>8</v>
      </c>
      <c r="C2367">
        <v>1</v>
      </c>
      <c r="D2367">
        <v>184.42712222705302</v>
      </c>
      <c r="E2367">
        <v>-201.74534801859431</v>
      </c>
    </row>
    <row r="2368" spans="1:5" x14ac:dyDescent="0.25">
      <c r="A2368">
        <v>283</v>
      </c>
      <c r="B2368" t="s">
        <v>8</v>
      </c>
      <c r="C2368">
        <v>3</v>
      </c>
      <c r="D2368">
        <v>195.81450473582098</v>
      </c>
      <c r="E2368">
        <v>-182.61345242503899</v>
      </c>
    </row>
    <row r="2369" spans="1:5" x14ac:dyDescent="0.25">
      <c r="A2369">
        <v>283</v>
      </c>
      <c r="B2369" t="s">
        <v>8</v>
      </c>
      <c r="C2369">
        <v>6</v>
      </c>
      <c r="D2369">
        <v>210.88642215492172</v>
      </c>
      <c r="E2369">
        <v>-157.2577515811542</v>
      </c>
    </row>
    <row r="2370" spans="1:5" x14ac:dyDescent="0.25">
      <c r="A2370">
        <v>283</v>
      </c>
      <c r="B2370" t="s">
        <v>8</v>
      </c>
      <c r="C2370">
        <v>12</v>
      </c>
      <c r="D2370">
        <v>235.12351792471506</v>
      </c>
      <c r="E2370">
        <v>-116.65134106963431</v>
      </c>
    </row>
    <row r="2371" spans="1:5" x14ac:dyDescent="0.25">
      <c r="A2371">
        <v>283</v>
      </c>
      <c r="B2371" t="s">
        <v>8</v>
      </c>
      <c r="C2371">
        <v>24</v>
      </c>
      <c r="D2371">
        <v>267.04462452178598</v>
      </c>
      <c r="E2371">
        <v>-65.428635812249908</v>
      </c>
    </row>
    <row r="2372" spans="1:5" x14ac:dyDescent="0.25">
      <c r="A2372">
        <v>283</v>
      </c>
      <c r="B2372" t="s">
        <v>8</v>
      </c>
      <c r="C2372">
        <v>36</v>
      </c>
      <c r="D2372">
        <v>287.25643023023008</v>
      </c>
      <c r="E2372">
        <v>-37.56152868227187</v>
      </c>
    </row>
    <row r="2373" spans="1:5" x14ac:dyDescent="0.25">
      <c r="A2373">
        <v>283</v>
      </c>
      <c r="B2373" t="s">
        <v>8</v>
      </c>
      <c r="C2373">
        <v>60</v>
      </c>
      <c r="D2373">
        <v>314.61633582010643</v>
      </c>
      <c r="E2373">
        <v>-13.50806948637366</v>
      </c>
    </row>
    <row r="2374" spans="1:5" x14ac:dyDescent="0.25">
      <c r="A2374">
        <v>283</v>
      </c>
      <c r="B2374" t="s">
        <v>8</v>
      </c>
      <c r="C2374">
        <v>84</v>
      </c>
      <c r="D2374">
        <v>337.05659690832522</v>
      </c>
      <c r="E2374">
        <v>-4.190352073956058</v>
      </c>
    </row>
    <row r="2375" spans="1:5" x14ac:dyDescent="0.25">
      <c r="A2375">
        <v>283</v>
      </c>
      <c r="B2375" t="s">
        <v>8</v>
      </c>
      <c r="C2375">
        <v>120</v>
      </c>
      <c r="D2375">
        <v>365.98286853024069</v>
      </c>
      <c r="E2375">
        <v>3.5885012821976896</v>
      </c>
    </row>
    <row r="2376" spans="1:5" x14ac:dyDescent="0.25">
      <c r="A2376">
        <v>283</v>
      </c>
      <c r="B2376" t="s">
        <v>8</v>
      </c>
      <c r="C2376">
        <v>240</v>
      </c>
      <c r="D2376">
        <v>404.72116762141962</v>
      </c>
      <c r="E2376">
        <v>8.64837997199594</v>
      </c>
    </row>
    <row r="2377" spans="1:5" x14ac:dyDescent="0.25">
      <c r="A2377">
        <v>283</v>
      </c>
      <c r="B2377" t="s">
        <v>8</v>
      </c>
      <c r="C2377">
        <v>360</v>
      </c>
      <c r="D2377">
        <v>386.99944422599589</v>
      </c>
      <c r="E2377">
        <v>-8.9202165415828976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23.44438552245555</v>
      </c>
      <c r="E2378">
        <v>-185.48279618118306</v>
      </c>
    </row>
    <row r="2379" spans="1:5" x14ac:dyDescent="0.25">
      <c r="A2379">
        <v>284</v>
      </c>
      <c r="B2379" t="s">
        <v>5</v>
      </c>
      <c r="C2379">
        <v>1</v>
      </c>
      <c r="D2379">
        <v>225.87400595220589</v>
      </c>
      <c r="E2379">
        <v>-178.75974143786431</v>
      </c>
    </row>
    <row r="2380" spans="1:5" x14ac:dyDescent="0.25">
      <c r="A2380">
        <v>284</v>
      </c>
      <c r="B2380" t="s">
        <v>5</v>
      </c>
      <c r="C2380">
        <v>2</v>
      </c>
      <c r="D2380">
        <v>228.35227453388495</v>
      </c>
      <c r="E2380">
        <v>-172.07045404321909</v>
      </c>
    </row>
    <row r="2381" spans="1:5" x14ac:dyDescent="0.25">
      <c r="A2381">
        <v>284</v>
      </c>
      <c r="B2381" t="s">
        <v>5</v>
      </c>
      <c r="C2381">
        <v>3</v>
      </c>
      <c r="D2381">
        <v>230.79678908387288</v>
      </c>
      <c r="E2381">
        <v>-165.64058266204168</v>
      </c>
    </row>
    <row r="2382" spans="1:5" x14ac:dyDescent="0.25">
      <c r="A2382">
        <v>284</v>
      </c>
      <c r="B2382" t="s">
        <v>5</v>
      </c>
      <c r="C2382">
        <v>4</v>
      </c>
      <c r="D2382">
        <v>233.20942788317484</v>
      </c>
      <c r="E2382">
        <v>-159.45975904448622</v>
      </c>
    </row>
    <row r="2383" spans="1:5" x14ac:dyDescent="0.25">
      <c r="A2383">
        <v>284</v>
      </c>
      <c r="B2383" t="s">
        <v>5</v>
      </c>
      <c r="C2383">
        <v>5</v>
      </c>
      <c r="D2383">
        <v>235.59195708514738</v>
      </c>
      <c r="E2383">
        <v>-153.51803499178641</v>
      </c>
    </row>
    <row r="2384" spans="1:5" x14ac:dyDescent="0.25">
      <c r="A2384">
        <v>284</v>
      </c>
      <c r="B2384" t="s">
        <v>5</v>
      </c>
      <c r="C2384">
        <v>6</v>
      </c>
      <c r="D2384">
        <v>237.9460365051323</v>
      </c>
      <c r="E2384">
        <v>-147.80586515013522</v>
      </c>
    </row>
    <row r="2385" spans="1:5" x14ac:dyDescent="0.25">
      <c r="A2385">
        <v>284</v>
      </c>
      <c r="B2385" t="s">
        <v>5</v>
      </c>
      <c r="C2385">
        <v>12</v>
      </c>
      <c r="D2385">
        <v>251.5539551190183</v>
      </c>
      <c r="E2385">
        <v>-117.86568674973297</v>
      </c>
    </row>
    <row r="2386" spans="1:5" x14ac:dyDescent="0.25">
      <c r="A2386">
        <v>284</v>
      </c>
      <c r="B2386" t="s">
        <v>5</v>
      </c>
      <c r="C2386">
        <v>18</v>
      </c>
      <c r="D2386">
        <v>264.22789708136611</v>
      </c>
      <c r="E2386">
        <v>-94.69139714278009</v>
      </c>
    </row>
    <row r="2387" spans="1:5" x14ac:dyDescent="0.25">
      <c r="A2387">
        <v>284</v>
      </c>
      <c r="B2387" t="s">
        <v>5</v>
      </c>
      <c r="C2387">
        <v>24</v>
      </c>
      <c r="D2387">
        <v>276.40269717713733</v>
      </c>
      <c r="E2387">
        <v>-76.198596976526616</v>
      </c>
    </row>
    <row r="2388" spans="1:5" x14ac:dyDescent="0.25">
      <c r="A2388">
        <v>284</v>
      </c>
      <c r="B2388" t="s">
        <v>5</v>
      </c>
      <c r="C2388">
        <v>36</v>
      </c>
      <c r="D2388">
        <v>299.41266231723495</v>
      </c>
      <c r="E2388">
        <v>-49.917195263194309</v>
      </c>
    </row>
    <row r="2389" spans="1:5" x14ac:dyDescent="0.25">
      <c r="A2389">
        <v>284</v>
      </c>
      <c r="B2389" t="s">
        <v>5</v>
      </c>
      <c r="C2389">
        <v>48</v>
      </c>
      <c r="D2389">
        <v>320.95554697516536</v>
      </c>
      <c r="E2389">
        <v>-33.232889428834731</v>
      </c>
    </row>
    <row r="2390" spans="1:5" x14ac:dyDescent="0.25">
      <c r="A2390">
        <v>284</v>
      </c>
      <c r="B2390" t="s">
        <v>5</v>
      </c>
      <c r="C2390">
        <v>60</v>
      </c>
      <c r="D2390">
        <v>341.14232047213716</v>
      </c>
      <c r="E2390">
        <v>-22.474376647384915</v>
      </c>
    </row>
    <row r="2391" spans="1:5" x14ac:dyDescent="0.25">
      <c r="A2391">
        <v>284</v>
      </c>
      <c r="B2391" t="s">
        <v>5</v>
      </c>
      <c r="C2391">
        <v>84</v>
      </c>
      <c r="D2391">
        <v>377.35909120663803</v>
      </c>
      <c r="E2391">
        <v>-10.612093279522213</v>
      </c>
    </row>
    <row r="2392" spans="1:5" x14ac:dyDescent="0.25">
      <c r="A2392">
        <v>284</v>
      </c>
      <c r="B2392" t="s">
        <v>5</v>
      </c>
      <c r="C2392">
        <v>120</v>
      </c>
      <c r="D2392">
        <v>421.0944219561012</v>
      </c>
      <c r="E2392">
        <v>-3.089922284240723</v>
      </c>
    </row>
    <row r="2393" spans="1:5" x14ac:dyDescent="0.25">
      <c r="A2393">
        <v>284</v>
      </c>
      <c r="B2393" t="s">
        <v>5</v>
      </c>
      <c r="C2393">
        <v>180</v>
      </c>
      <c r="D2393">
        <v>469.66668853362364</v>
      </c>
      <c r="E2393">
        <v>1.6932192328097257</v>
      </c>
    </row>
    <row r="2394" spans="1:5" x14ac:dyDescent="0.25">
      <c r="A2394">
        <v>284</v>
      </c>
      <c r="B2394" t="s">
        <v>5</v>
      </c>
      <c r="C2394">
        <v>240</v>
      </c>
      <c r="D2394">
        <v>497.80685231128928</v>
      </c>
      <c r="E2394">
        <v>3.8158119918549338</v>
      </c>
    </row>
    <row r="2395" spans="1:5" x14ac:dyDescent="0.25">
      <c r="A2395">
        <v>284</v>
      </c>
      <c r="B2395" t="s">
        <v>5</v>
      </c>
      <c r="C2395">
        <v>360</v>
      </c>
      <c r="D2395">
        <v>524.83654957340366</v>
      </c>
      <c r="E2395">
        <v>5.5501674273471941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22.80730695310464</v>
      </c>
      <c r="E2396">
        <v>-182.28889104088498</v>
      </c>
    </row>
    <row r="2397" spans="1:5" x14ac:dyDescent="0.25">
      <c r="A2397">
        <v>284</v>
      </c>
      <c r="B2397" t="s">
        <v>6</v>
      </c>
      <c r="C2397">
        <v>1</v>
      </c>
      <c r="D2397">
        <v>226.21399365899137</v>
      </c>
      <c r="E2397">
        <v>-174.38196962415074</v>
      </c>
    </row>
    <row r="2398" spans="1:5" x14ac:dyDescent="0.25">
      <c r="A2398">
        <v>284</v>
      </c>
      <c r="B2398" t="s">
        <v>6</v>
      </c>
      <c r="C2398">
        <v>3</v>
      </c>
      <c r="D2398">
        <v>232.92861239139205</v>
      </c>
      <c r="E2398">
        <v>-159.08088362802712</v>
      </c>
    </row>
    <row r="2399" spans="1:5" x14ac:dyDescent="0.25">
      <c r="A2399">
        <v>284</v>
      </c>
      <c r="B2399" t="s">
        <v>6</v>
      </c>
      <c r="C2399">
        <v>6</v>
      </c>
      <c r="D2399">
        <v>242.2457141834108</v>
      </c>
      <c r="E2399">
        <v>-138.57709139341614</v>
      </c>
    </row>
    <row r="2400" spans="1:5" x14ac:dyDescent="0.25">
      <c r="A2400">
        <v>284</v>
      </c>
      <c r="B2400" t="s">
        <v>6</v>
      </c>
      <c r="C2400">
        <v>12</v>
      </c>
      <c r="D2400">
        <v>258.66612929419932</v>
      </c>
      <c r="E2400">
        <v>-105.05768437053989</v>
      </c>
    </row>
    <row r="2401" spans="1:5" x14ac:dyDescent="0.25">
      <c r="A2401">
        <v>284</v>
      </c>
      <c r="B2401" t="s">
        <v>6</v>
      </c>
      <c r="C2401">
        <v>24</v>
      </c>
      <c r="D2401">
        <v>285.00114526218681</v>
      </c>
      <c r="E2401">
        <v>-60.918465887514273</v>
      </c>
    </row>
    <row r="2402" spans="1:5" x14ac:dyDescent="0.25">
      <c r="A2402">
        <v>284</v>
      </c>
      <c r="B2402" t="s">
        <v>6</v>
      </c>
      <c r="C2402">
        <v>36</v>
      </c>
      <c r="D2402">
        <v>306.96842818185405</v>
      </c>
      <c r="E2402">
        <v>-35.295428917914151</v>
      </c>
    </row>
    <row r="2403" spans="1:5" x14ac:dyDescent="0.25">
      <c r="A2403">
        <v>284</v>
      </c>
      <c r="B2403" t="s">
        <v>6</v>
      </c>
      <c r="C2403">
        <v>60</v>
      </c>
      <c r="D2403">
        <v>343.56480292771317</v>
      </c>
      <c r="E2403">
        <v>-11.235785274902806</v>
      </c>
    </row>
    <row r="2404" spans="1:5" x14ac:dyDescent="0.25">
      <c r="A2404">
        <v>284</v>
      </c>
      <c r="B2404" t="s">
        <v>6</v>
      </c>
      <c r="C2404">
        <v>84</v>
      </c>
      <c r="D2404">
        <v>375.06980189522636</v>
      </c>
      <c r="E2404">
        <v>-1.7114522303377648</v>
      </c>
    </row>
    <row r="2405" spans="1:5" x14ac:dyDescent="0.25">
      <c r="A2405">
        <v>284</v>
      </c>
      <c r="B2405" t="s">
        <v>6</v>
      </c>
      <c r="C2405">
        <v>120</v>
      </c>
      <c r="D2405">
        <v>413.12119261726906</v>
      </c>
      <c r="E2405">
        <v>5.1435558540315753</v>
      </c>
    </row>
    <row r="2406" spans="1:5" x14ac:dyDescent="0.25">
      <c r="A2406">
        <v>284</v>
      </c>
      <c r="B2406" t="s">
        <v>6</v>
      </c>
      <c r="C2406">
        <v>240</v>
      </c>
      <c r="D2406">
        <v>473.51850178028246</v>
      </c>
      <c r="E2406">
        <v>14.603182687530635</v>
      </c>
    </row>
    <row r="2407" spans="1:5" x14ac:dyDescent="0.25">
      <c r="A2407">
        <v>284</v>
      </c>
      <c r="B2407" t="s">
        <v>6</v>
      </c>
      <c r="C2407">
        <v>360</v>
      </c>
      <c r="D2407">
        <v>483.68028696274564</v>
      </c>
      <c r="E2407">
        <v>15.729027264074283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195.60967550047357</v>
      </c>
      <c r="E2408">
        <v>-182.2900712908276</v>
      </c>
    </row>
    <row r="2409" spans="1:5" x14ac:dyDescent="0.25">
      <c r="A2409">
        <v>284</v>
      </c>
      <c r="B2409" t="s">
        <v>7</v>
      </c>
      <c r="C2409">
        <v>1</v>
      </c>
      <c r="D2409">
        <v>200.03830513158127</v>
      </c>
      <c r="E2409">
        <v>-174.38309743940886</v>
      </c>
    </row>
    <row r="2410" spans="1:5" x14ac:dyDescent="0.25">
      <c r="A2410">
        <v>284</v>
      </c>
      <c r="B2410" t="s">
        <v>7</v>
      </c>
      <c r="C2410">
        <v>3</v>
      </c>
      <c r="D2410">
        <v>208.61147179888715</v>
      </c>
      <c r="E2410">
        <v>-159.08191173064145</v>
      </c>
    </row>
    <row r="2411" spans="1:5" x14ac:dyDescent="0.25">
      <c r="A2411">
        <v>284</v>
      </c>
      <c r="B2411" t="s">
        <v>7</v>
      </c>
      <c r="C2411">
        <v>6</v>
      </c>
      <c r="D2411">
        <v>220.13194433979442</v>
      </c>
      <c r="E2411">
        <v>-138.5779898980939</v>
      </c>
    </row>
    <row r="2412" spans="1:5" x14ac:dyDescent="0.25">
      <c r="A2412">
        <v>284</v>
      </c>
      <c r="B2412" t="s">
        <v>7</v>
      </c>
      <c r="C2412">
        <v>12</v>
      </c>
      <c r="D2412">
        <v>239.21615733804333</v>
      </c>
      <c r="E2412">
        <v>-105.05838287056191</v>
      </c>
    </row>
    <row r="2413" spans="1:5" x14ac:dyDescent="0.25">
      <c r="A2413">
        <v>284</v>
      </c>
      <c r="B2413" t="s">
        <v>7</v>
      </c>
      <c r="C2413">
        <v>24</v>
      </c>
      <c r="D2413">
        <v>266.07580091885438</v>
      </c>
      <c r="E2413">
        <v>-60.874534520321859</v>
      </c>
    </row>
    <row r="2414" spans="1:5" x14ac:dyDescent="0.25">
      <c r="A2414">
        <v>284</v>
      </c>
      <c r="B2414" t="s">
        <v>7</v>
      </c>
      <c r="C2414">
        <v>36</v>
      </c>
      <c r="D2414">
        <v>284.73988177469317</v>
      </c>
      <c r="E2414">
        <v>-35.183300901745589</v>
      </c>
    </row>
    <row r="2415" spans="1:5" x14ac:dyDescent="0.25">
      <c r="A2415">
        <v>284</v>
      </c>
      <c r="B2415" t="s">
        <v>7</v>
      </c>
      <c r="C2415">
        <v>60</v>
      </c>
      <c r="D2415">
        <v>311.9902465922753</v>
      </c>
      <c r="E2415">
        <v>-11.043046037963258</v>
      </c>
    </row>
    <row r="2416" spans="1:5" x14ac:dyDescent="0.25">
      <c r="A2416">
        <v>284</v>
      </c>
      <c r="B2416" t="s">
        <v>7</v>
      </c>
      <c r="C2416">
        <v>84</v>
      </c>
      <c r="D2416">
        <v>334.30533672875623</v>
      </c>
      <c r="E2416">
        <v>-1.4061337157698222</v>
      </c>
    </row>
    <row r="2417" spans="1:5" x14ac:dyDescent="0.25">
      <c r="A2417">
        <v>284</v>
      </c>
      <c r="B2417" t="s">
        <v>7</v>
      </c>
      <c r="C2417">
        <v>120</v>
      </c>
      <c r="D2417">
        <v>362.27784953919343</v>
      </c>
      <c r="E2417">
        <v>5.6235391201278624</v>
      </c>
    </row>
    <row r="2418" spans="1:5" x14ac:dyDescent="0.25">
      <c r="A2418">
        <v>284</v>
      </c>
      <c r="B2418" t="s">
        <v>7</v>
      </c>
      <c r="C2418">
        <v>240</v>
      </c>
      <c r="D2418">
        <v>406.41655512945107</v>
      </c>
      <c r="E2418">
        <v>15.730174718376553</v>
      </c>
    </row>
    <row r="2419" spans="1:5" x14ac:dyDescent="0.25">
      <c r="A2419">
        <v>284</v>
      </c>
      <c r="B2419" t="s">
        <v>7</v>
      </c>
      <c r="C2419">
        <v>360</v>
      </c>
      <c r="D2419">
        <v>407.01944930977845</v>
      </c>
      <c r="E2419">
        <v>17.156971072706391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07.89791729115652</v>
      </c>
      <c r="E2420">
        <v>-182.29178204364641</v>
      </c>
    </row>
    <row r="2421" spans="1:5" x14ac:dyDescent="0.25">
      <c r="A2421">
        <v>284</v>
      </c>
      <c r="B2421" t="s">
        <v>8</v>
      </c>
      <c r="C2421">
        <v>1</v>
      </c>
      <c r="D2421">
        <v>211.78756790326747</v>
      </c>
      <c r="E2421">
        <v>-174.38490234237983</v>
      </c>
    </row>
    <row r="2422" spans="1:5" x14ac:dyDescent="0.25">
      <c r="A2422">
        <v>284</v>
      </c>
      <c r="B2422" t="s">
        <v>8</v>
      </c>
      <c r="C2422">
        <v>3</v>
      </c>
      <c r="D2422">
        <v>219.34407634027266</v>
      </c>
      <c r="E2422">
        <v>-159.08388082058727</v>
      </c>
    </row>
    <row r="2423" spans="1:5" x14ac:dyDescent="0.25">
      <c r="A2423">
        <v>284</v>
      </c>
      <c r="B2423" t="s">
        <v>8</v>
      </c>
      <c r="C2423">
        <v>6</v>
      </c>
      <c r="D2423">
        <v>229.56403690750864</v>
      </c>
      <c r="E2423">
        <v>-138.58013682856728</v>
      </c>
    </row>
    <row r="2424" spans="1:5" x14ac:dyDescent="0.25">
      <c r="A2424">
        <v>284</v>
      </c>
      <c r="B2424" t="s">
        <v>8</v>
      </c>
      <c r="C2424">
        <v>12</v>
      </c>
      <c r="D2424">
        <v>246.71416886875463</v>
      </c>
      <c r="E2424">
        <v>-105.06069012559475</v>
      </c>
    </row>
    <row r="2425" spans="1:5" x14ac:dyDescent="0.25">
      <c r="A2425">
        <v>284</v>
      </c>
      <c r="B2425" t="s">
        <v>8</v>
      </c>
      <c r="C2425">
        <v>24</v>
      </c>
      <c r="D2425">
        <v>271.57360614070706</v>
      </c>
      <c r="E2425">
        <v>-60.8996541933288</v>
      </c>
    </row>
    <row r="2426" spans="1:5" x14ac:dyDescent="0.25">
      <c r="A2426">
        <v>284</v>
      </c>
      <c r="B2426" t="s">
        <v>8</v>
      </c>
      <c r="C2426">
        <v>36</v>
      </c>
      <c r="D2426">
        <v>289.6061395675884</v>
      </c>
      <c r="E2426">
        <v>-35.211819344913543</v>
      </c>
    </row>
    <row r="2427" spans="1:5" x14ac:dyDescent="0.25">
      <c r="A2427">
        <v>284</v>
      </c>
      <c r="B2427" t="s">
        <v>8</v>
      </c>
      <c r="C2427">
        <v>60</v>
      </c>
      <c r="D2427">
        <v>317.04728698331246</v>
      </c>
      <c r="E2427">
        <v>-11.077118323167614</v>
      </c>
    </row>
    <row r="2428" spans="1:5" x14ac:dyDescent="0.25">
      <c r="A2428">
        <v>284</v>
      </c>
      <c r="B2428" t="s">
        <v>8</v>
      </c>
      <c r="C2428">
        <v>84</v>
      </c>
      <c r="D2428">
        <v>339.80013950130899</v>
      </c>
      <c r="E2428">
        <v>-1.4468094809722691</v>
      </c>
    </row>
    <row r="2429" spans="1:5" x14ac:dyDescent="0.25">
      <c r="A2429">
        <v>284</v>
      </c>
      <c r="B2429" t="s">
        <v>8</v>
      </c>
      <c r="C2429">
        <v>120</v>
      </c>
      <c r="D2429">
        <v>367.96997453767312</v>
      </c>
      <c r="E2429">
        <v>5.5756072896301356</v>
      </c>
    </row>
    <row r="2430" spans="1:5" x14ac:dyDescent="0.25">
      <c r="A2430">
        <v>284</v>
      </c>
      <c r="B2430" t="s">
        <v>8</v>
      </c>
      <c r="C2430">
        <v>240</v>
      </c>
      <c r="D2430">
        <v>411.74212439465168</v>
      </c>
      <c r="E2430">
        <v>15.669336745227982</v>
      </c>
    </row>
    <row r="2431" spans="1:5" x14ac:dyDescent="0.25">
      <c r="A2431">
        <v>284</v>
      </c>
      <c r="B2431" t="s">
        <v>8</v>
      </c>
      <c r="C2431">
        <v>360</v>
      </c>
      <c r="D2431">
        <v>412.99432346505085</v>
      </c>
      <c r="E2431">
        <v>17.074662697472085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12.76300245283022</v>
      </c>
      <c r="E2432">
        <v>-96.164179250808402</v>
      </c>
    </row>
    <row r="2433" spans="1:5" x14ac:dyDescent="0.25">
      <c r="A2433">
        <v>285</v>
      </c>
      <c r="B2433" t="s">
        <v>5</v>
      </c>
      <c r="C2433">
        <v>1</v>
      </c>
      <c r="D2433">
        <v>321.71546249900712</v>
      </c>
      <c r="E2433">
        <v>-82.918284891063053</v>
      </c>
    </row>
    <row r="2434" spans="1:5" x14ac:dyDescent="0.25">
      <c r="A2434">
        <v>285</v>
      </c>
      <c r="B2434" t="s">
        <v>5</v>
      </c>
      <c r="C2434">
        <v>2</v>
      </c>
      <c r="D2434">
        <v>330.41734217015028</v>
      </c>
      <c r="E2434">
        <v>-70.005386406953789</v>
      </c>
    </row>
    <row r="2435" spans="1:5" x14ac:dyDescent="0.25">
      <c r="A2435">
        <v>285</v>
      </c>
      <c r="B2435" t="s">
        <v>5</v>
      </c>
      <c r="C2435">
        <v>3</v>
      </c>
      <c r="D2435">
        <v>338.58203581125929</v>
      </c>
      <c r="E2435">
        <v>-57.855335934655294</v>
      </c>
    </row>
    <row r="2436" spans="1:5" x14ac:dyDescent="0.25">
      <c r="A2436">
        <v>285</v>
      </c>
      <c r="B2436" t="s">
        <v>5</v>
      </c>
      <c r="C2436">
        <v>4</v>
      </c>
      <c r="D2436">
        <v>346.23991617118099</v>
      </c>
      <c r="E2436">
        <v>-46.429270756480065</v>
      </c>
    </row>
    <row r="2437" spans="1:5" x14ac:dyDescent="0.25">
      <c r="A2437">
        <v>285</v>
      </c>
      <c r="B2437" t="s">
        <v>5</v>
      </c>
      <c r="C2437">
        <v>5</v>
      </c>
      <c r="D2437">
        <v>353.41985315824508</v>
      </c>
      <c r="E2437">
        <v>-35.690138918688731</v>
      </c>
    </row>
    <row r="2438" spans="1:5" x14ac:dyDescent="0.25">
      <c r="A2438">
        <v>285</v>
      </c>
      <c r="B2438" t="s">
        <v>5</v>
      </c>
      <c r="C2438">
        <v>6</v>
      </c>
      <c r="D2438">
        <v>360.14928279432712</v>
      </c>
      <c r="E2438">
        <v>-25.602618860940396</v>
      </c>
    </row>
    <row r="2439" spans="1:5" x14ac:dyDescent="0.25">
      <c r="A2439">
        <v>285</v>
      </c>
      <c r="B2439" t="s">
        <v>5</v>
      </c>
      <c r="C2439">
        <v>12</v>
      </c>
      <c r="D2439">
        <v>392.4369650945153</v>
      </c>
      <c r="E2439">
        <v>23.017323225764038</v>
      </c>
    </row>
    <row r="2440" spans="1:5" x14ac:dyDescent="0.25">
      <c r="A2440">
        <v>285</v>
      </c>
      <c r="B2440" t="s">
        <v>5</v>
      </c>
      <c r="C2440">
        <v>18</v>
      </c>
      <c r="D2440">
        <v>413.39356619743467</v>
      </c>
      <c r="E2440">
        <v>54.474271973288452</v>
      </c>
    </row>
    <row r="2441" spans="1:5" x14ac:dyDescent="0.25">
      <c r="A2441">
        <v>285</v>
      </c>
      <c r="B2441" t="s">
        <v>5</v>
      </c>
      <c r="C2441">
        <v>24</v>
      </c>
      <c r="D2441">
        <v>427.49928257139447</v>
      </c>
      <c r="E2441">
        <v>74.897988417730531</v>
      </c>
    </row>
    <row r="2442" spans="1:5" x14ac:dyDescent="0.25">
      <c r="A2442">
        <v>285</v>
      </c>
      <c r="B2442" t="s">
        <v>5</v>
      </c>
      <c r="C2442">
        <v>36</v>
      </c>
      <c r="D2442">
        <v>443.55265924715434</v>
      </c>
      <c r="E2442">
        <v>94.222801666725076</v>
      </c>
    </row>
    <row r="2443" spans="1:5" x14ac:dyDescent="0.25">
      <c r="A2443">
        <v>285</v>
      </c>
      <c r="B2443" t="s">
        <v>5</v>
      </c>
      <c r="C2443">
        <v>48</v>
      </c>
      <c r="D2443">
        <v>452.58275253304072</v>
      </c>
      <c r="E2443">
        <v>98.394316129040632</v>
      </c>
    </row>
    <row r="2444" spans="1:5" x14ac:dyDescent="0.25">
      <c r="A2444">
        <v>285</v>
      </c>
      <c r="B2444" t="s">
        <v>5</v>
      </c>
      <c r="C2444">
        <v>60</v>
      </c>
      <c r="D2444">
        <v>460.17827587416758</v>
      </c>
      <c r="E2444">
        <v>96.561578754645538</v>
      </c>
    </row>
    <row r="2445" spans="1:5" x14ac:dyDescent="0.25">
      <c r="A2445">
        <v>285</v>
      </c>
      <c r="B2445" t="s">
        <v>5</v>
      </c>
      <c r="C2445">
        <v>84</v>
      </c>
      <c r="D2445">
        <v>477.97055452908182</v>
      </c>
      <c r="E2445">
        <v>89.999370042921569</v>
      </c>
    </row>
    <row r="2446" spans="1:5" x14ac:dyDescent="0.25">
      <c r="A2446">
        <v>285</v>
      </c>
      <c r="B2446" t="s">
        <v>5</v>
      </c>
      <c r="C2446">
        <v>120</v>
      </c>
      <c r="D2446">
        <v>509.96057455762167</v>
      </c>
      <c r="E2446">
        <v>85.77623031727974</v>
      </c>
    </row>
    <row r="2447" spans="1:5" x14ac:dyDescent="0.25">
      <c r="A2447">
        <v>285</v>
      </c>
      <c r="B2447" t="s">
        <v>5</v>
      </c>
      <c r="C2447">
        <v>180</v>
      </c>
      <c r="D2447">
        <v>551.9797394198315</v>
      </c>
      <c r="E2447">
        <v>84.006270119017586</v>
      </c>
    </row>
    <row r="2448" spans="1:5" x14ac:dyDescent="0.25">
      <c r="A2448">
        <v>285</v>
      </c>
      <c r="B2448" t="s">
        <v>5</v>
      </c>
      <c r="C2448">
        <v>240</v>
      </c>
      <c r="D2448">
        <v>569.62006495426499</v>
      </c>
      <c r="E2448">
        <v>75.629024634830614</v>
      </c>
    </row>
    <row r="2449" spans="1:5" x14ac:dyDescent="0.25">
      <c r="A2449">
        <v>285</v>
      </c>
      <c r="B2449" t="s">
        <v>5</v>
      </c>
      <c r="C2449">
        <v>360</v>
      </c>
      <c r="D2449">
        <v>562.68785796502391</v>
      </c>
      <c r="E2449">
        <v>43.40147581896742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24.15113230160915</v>
      </c>
      <c r="E2450">
        <v>-80.945065692380467</v>
      </c>
    </row>
    <row r="2451" spans="1:5" x14ac:dyDescent="0.25">
      <c r="A2451">
        <v>285</v>
      </c>
      <c r="B2451" t="s">
        <v>6</v>
      </c>
      <c r="C2451">
        <v>1</v>
      </c>
      <c r="D2451">
        <v>331.17754123103424</v>
      </c>
      <c r="E2451">
        <v>-69.4184220521079</v>
      </c>
    </row>
    <row r="2452" spans="1:5" x14ac:dyDescent="0.25">
      <c r="A2452">
        <v>285</v>
      </c>
      <c r="B2452" t="s">
        <v>6</v>
      </c>
      <c r="C2452">
        <v>3</v>
      </c>
      <c r="D2452">
        <v>344.6100742737857</v>
      </c>
      <c r="E2452">
        <v>-47.399421745633468</v>
      </c>
    </row>
    <row r="2453" spans="1:5" x14ac:dyDescent="0.25">
      <c r="A2453">
        <v>285</v>
      </c>
      <c r="B2453" t="s">
        <v>6</v>
      </c>
      <c r="C2453">
        <v>6</v>
      </c>
      <c r="D2453">
        <v>362.23905406679279</v>
      </c>
      <c r="E2453">
        <v>-18.583751510034137</v>
      </c>
    </row>
    <row r="2454" spans="1:5" x14ac:dyDescent="0.25">
      <c r="A2454">
        <v>285</v>
      </c>
      <c r="B2454" t="s">
        <v>6</v>
      </c>
      <c r="C2454">
        <v>12</v>
      </c>
      <c r="D2454">
        <v>390.00020797668782</v>
      </c>
      <c r="E2454">
        <v>26.276394311948586</v>
      </c>
    </row>
    <row r="2455" spans="1:5" x14ac:dyDescent="0.25">
      <c r="A2455">
        <v>285</v>
      </c>
      <c r="B2455" t="s">
        <v>6</v>
      </c>
      <c r="C2455">
        <v>24</v>
      </c>
      <c r="D2455">
        <v>423.75205028658741</v>
      </c>
      <c r="E2455">
        <v>77.832439136886336</v>
      </c>
    </row>
    <row r="2456" spans="1:5" x14ac:dyDescent="0.25">
      <c r="A2456">
        <v>285</v>
      </c>
      <c r="B2456" t="s">
        <v>6</v>
      </c>
      <c r="C2456">
        <v>36</v>
      </c>
      <c r="D2456">
        <v>442.31892343998794</v>
      </c>
      <c r="E2456">
        <v>100.05506634021978</v>
      </c>
    </row>
    <row r="2457" spans="1:5" x14ac:dyDescent="0.25">
      <c r="A2457">
        <v>285</v>
      </c>
      <c r="B2457" t="s">
        <v>6</v>
      </c>
      <c r="C2457">
        <v>60</v>
      </c>
      <c r="D2457">
        <v>460.18522489207646</v>
      </c>
      <c r="E2457">
        <v>105.38463668946049</v>
      </c>
    </row>
    <row r="2458" spans="1:5" x14ac:dyDescent="0.25">
      <c r="A2458">
        <v>285</v>
      </c>
      <c r="B2458" t="s">
        <v>6</v>
      </c>
      <c r="C2458">
        <v>84</v>
      </c>
      <c r="D2458">
        <v>471.99853016839864</v>
      </c>
      <c r="E2458">
        <v>95.217276042834499</v>
      </c>
    </row>
    <row r="2459" spans="1:5" x14ac:dyDescent="0.25">
      <c r="A2459">
        <v>285</v>
      </c>
      <c r="B2459" t="s">
        <v>6</v>
      </c>
      <c r="C2459">
        <v>120</v>
      </c>
      <c r="D2459">
        <v>487.92619687817097</v>
      </c>
      <c r="E2459">
        <v>79.9485601149335</v>
      </c>
    </row>
    <row r="2460" spans="1:5" x14ac:dyDescent="0.25">
      <c r="A2460">
        <v>285</v>
      </c>
      <c r="B2460" t="s">
        <v>6</v>
      </c>
      <c r="C2460">
        <v>240</v>
      </c>
      <c r="D2460">
        <v>516.74933743365034</v>
      </c>
      <c r="E2460">
        <v>57.83401834089846</v>
      </c>
    </row>
    <row r="2461" spans="1:5" x14ac:dyDescent="0.25">
      <c r="A2461">
        <v>285</v>
      </c>
      <c r="B2461" t="s">
        <v>6</v>
      </c>
      <c r="C2461">
        <v>360</v>
      </c>
      <c r="D2461">
        <v>514.24865995157018</v>
      </c>
      <c r="E2461">
        <v>46.297400252898818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296.95527876192688</v>
      </c>
      <c r="E2462">
        <v>-80.944468029374306</v>
      </c>
    </row>
    <row r="2463" spans="1:5" x14ac:dyDescent="0.25">
      <c r="A2463">
        <v>285</v>
      </c>
      <c r="B2463" t="s">
        <v>7</v>
      </c>
      <c r="C2463">
        <v>1</v>
      </c>
      <c r="D2463">
        <v>305.00346525121313</v>
      </c>
      <c r="E2463">
        <v>-69.417937319776982</v>
      </c>
    </row>
    <row r="2464" spans="1:5" x14ac:dyDescent="0.25">
      <c r="A2464">
        <v>285</v>
      </c>
      <c r="B2464" t="s">
        <v>7</v>
      </c>
      <c r="C2464">
        <v>3</v>
      </c>
      <c r="D2464">
        <v>320.2942377016272</v>
      </c>
      <c r="E2464">
        <v>-47.399145827901407</v>
      </c>
    </row>
    <row r="2465" spans="1:5" x14ac:dyDescent="0.25">
      <c r="A2465">
        <v>285</v>
      </c>
      <c r="B2465" t="s">
        <v>7</v>
      </c>
      <c r="C2465">
        <v>6</v>
      </c>
      <c r="D2465">
        <v>340.12620158043899</v>
      </c>
      <c r="E2465">
        <v>-18.583732657449364</v>
      </c>
    </row>
    <row r="2466" spans="1:5" x14ac:dyDescent="0.25">
      <c r="A2466">
        <v>285</v>
      </c>
      <c r="B2466" t="s">
        <v>7</v>
      </c>
      <c r="C2466">
        <v>12</v>
      </c>
      <c r="D2466">
        <v>370.55060335206241</v>
      </c>
      <c r="E2466">
        <v>26.276063143457137</v>
      </c>
    </row>
    <row r="2467" spans="1:5" x14ac:dyDescent="0.25">
      <c r="A2467">
        <v>285</v>
      </c>
      <c r="B2467" t="s">
        <v>7</v>
      </c>
      <c r="C2467">
        <v>24</v>
      </c>
      <c r="D2467">
        <v>404.84923543072921</v>
      </c>
      <c r="E2467">
        <v>77.898899991552938</v>
      </c>
    </row>
    <row r="2468" spans="1:5" x14ac:dyDescent="0.25">
      <c r="A2468">
        <v>285</v>
      </c>
      <c r="B2468" t="s">
        <v>7</v>
      </c>
      <c r="C2468">
        <v>36</v>
      </c>
      <c r="D2468">
        <v>420.03093621845886</v>
      </c>
      <c r="E2468">
        <v>100.10775354202008</v>
      </c>
    </row>
    <row r="2469" spans="1:5" x14ac:dyDescent="0.25">
      <c r="A2469">
        <v>285</v>
      </c>
      <c r="B2469" t="s">
        <v>7</v>
      </c>
      <c r="C2469">
        <v>60</v>
      </c>
      <c r="D2469">
        <v>428.66937062178658</v>
      </c>
      <c r="E2469">
        <v>105.63607799154801</v>
      </c>
    </row>
    <row r="2470" spans="1:5" x14ac:dyDescent="0.25">
      <c r="A2470">
        <v>285</v>
      </c>
      <c r="B2470" t="s">
        <v>7</v>
      </c>
      <c r="C2470">
        <v>84</v>
      </c>
      <c r="D2470">
        <v>431.22364191948316</v>
      </c>
      <c r="E2470">
        <v>95.512171474957114</v>
      </c>
    </row>
    <row r="2471" spans="1:5" x14ac:dyDescent="0.25">
      <c r="A2471">
        <v>285</v>
      </c>
      <c r="B2471" t="s">
        <v>7</v>
      </c>
      <c r="C2471">
        <v>120</v>
      </c>
      <c r="D2471">
        <v>436.79523789981891</v>
      </c>
      <c r="E2471">
        <v>80.140927480753319</v>
      </c>
    </row>
    <row r="2472" spans="1:5" x14ac:dyDescent="0.25">
      <c r="A2472">
        <v>285</v>
      </c>
      <c r="B2472" t="s">
        <v>7</v>
      </c>
      <c r="C2472">
        <v>240</v>
      </c>
      <c r="D2472">
        <v>448.06151354695822</v>
      </c>
      <c r="E2472">
        <v>57.375133135883701</v>
      </c>
    </row>
    <row r="2473" spans="1:5" x14ac:dyDescent="0.25">
      <c r="A2473">
        <v>285</v>
      </c>
      <c r="B2473" t="s">
        <v>7</v>
      </c>
      <c r="C2473">
        <v>360</v>
      </c>
      <c r="D2473">
        <v>434.48805300490716</v>
      </c>
      <c r="E2473">
        <v>44.625574767835076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09.23949425339958</v>
      </c>
      <c r="E2474">
        <v>-80.950205081403368</v>
      </c>
    </row>
    <row r="2475" spans="1:5" x14ac:dyDescent="0.25">
      <c r="A2475">
        <v>285</v>
      </c>
      <c r="B2475" t="s">
        <v>8</v>
      </c>
      <c r="C2475">
        <v>1</v>
      </c>
      <c r="D2475">
        <v>316.74915611181541</v>
      </c>
      <c r="E2475">
        <v>-69.423314133831923</v>
      </c>
    </row>
    <row r="2476" spans="1:5" x14ac:dyDescent="0.25">
      <c r="A2476">
        <v>285</v>
      </c>
      <c r="B2476" t="s">
        <v>8</v>
      </c>
      <c r="C2476">
        <v>3</v>
      </c>
      <c r="D2476">
        <v>331.02411852238203</v>
      </c>
      <c r="E2476">
        <v>-47.403838638477929</v>
      </c>
    </row>
    <row r="2477" spans="1:5" x14ac:dyDescent="0.25">
      <c r="A2477">
        <v>285</v>
      </c>
      <c r="B2477" t="s">
        <v>8</v>
      </c>
      <c r="C2477">
        <v>6</v>
      </c>
      <c r="D2477">
        <v>349.55663409694409</v>
      </c>
      <c r="E2477">
        <v>-18.58753963913183</v>
      </c>
    </row>
    <row r="2478" spans="1:5" x14ac:dyDescent="0.25">
      <c r="A2478">
        <v>285</v>
      </c>
      <c r="B2478" t="s">
        <v>8</v>
      </c>
      <c r="C2478">
        <v>12</v>
      </c>
      <c r="D2478">
        <v>378.04846794114633</v>
      </c>
      <c r="E2478">
        <v>26.273608946796937</v>
      </c>
    </row>
    <row r="2479" spans="1:5" x14ac:dyDescent="0.25">
      <c r="A2479">
        <v>285</v>
      </c>
      <c r="B2479" t="s">
        <v>8</v>
      </c>
      <c r="C2479">
        <v>24</v>
      </c>
      <c r="D2479">
        <v>410.36327340066595</v>
      </c>
      <c r="E2479">
        <v>77.890013066630118</v>
      </c>
    </row>
    <row r="2480" spans="1:5" x14ac:dyDescent="0.25">
      <c r="A2480">
        <v>285</v>
      </c>
      <c r="B2480" t="s">
        <v>8</v>
      </c>
      <c r="C2480">
        <v>36</v>
      </c>
      <c r="D2480">
        <v>424.91882793506602</v>
      </c>
      <c r="E2480">
        <v>100.1008690225641</v>
      </c>
    </row>
    <row r="2481" spans="1:5" x14ac:dyDescent="0.25">
      <c r="A2481">
        <v>285</v>
      </c>
      <c r="B2481" t="s">
        <v>8</v>
      </c>
      <c r="C2481">
        <v>60</v>
      </c>
      <c r="D2481">
        <v>433.74877836281752</v>
      </c>
      <c r="E2481">
        <v>105.62437305633742</v>
      </c>
    </row>
    <row r="2482" spans="1:5" x14ac:dyDescent="0.25">
      <c r="A2482">
        <v>285</v>
      </c>
      <c r="B2482" t="s">
        <v>8</v>
      </c>
      <c r="C2482">
        <v>84</v>
      </c>
      <c r="D2482">
        <v>436.75266351737406</v>
      </c>
      <c r="E2482">
        <v>95.505714535092793</v>
      </c>
    </row>
    <row r="2483" spans="1:5" x14ac:dyDescent="0.25">
      <c r="A2483">
        <v>285</v>
      </c>
      <c r="B2483" t="s">
        <v>8</v>
      </c>
      <c r="C2483">
        <v>120</v>
      </c>
      <c r="D2483">
        <v>442.55862308184999</v>
      </c>
      <c r="E2483">
        <v>80.16425583380699</v>
      </c>
    </row>
    <row r="2484" spans="1:5" x14ac:dyDescent="0.25">
      <c r="A2484">
        <v>285</v>
      </c>
      <c r="B2484" t="s">
        <v>8</v>
      </c>
      <c r="C2484">
        <v>240</v>
      </c>
      <c r="D2484">
        <v>453.54584480429031</v>
      </c>
      <c r="E2484">
        <v>57.473057154866645</v>
      </c>
    </row>
    <row r="2485" spans="1:5" x14ac:dyDescent="0.25">
      <c r="A2485">
        <v>285</v>
      </c>
      <c r="B2485" t="s">
        <v>8</v>
      </c>
      <c r="C2485">
        <v>360</v>
      </c>
      <c r="D2485">
        <v>440.7076378616386</v>
      </c>
      <c r="E2485">
        <v>44.787977094059848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48.27915094195862</v>
      </c>
      <c r="E2486">
        <v>-60.648030761680033</v>
      </c>
    </row>
    <row r="2487" spans="1:5" x14ac:dyDescent="0.25">
      <c r="A2487">
        <v>286</v>
      </c>
      <c r="B2487" t="s">
        <v>5</v>
      </c>
      <c r="C2487">
        <v>1</v>
      </c>
      <c r="D2487">
        <v>353.44830468855048</v>
      </c>
      <c r="E2487">
        <v>-51.185442701519726</v>
      </c>
    </row>
    <row r="2488" spans="1:5" x14ac:dyDescent="0.25">
      <c r="A2488">
        <v>286</v>
      </c>
      <c r="B2488" t="s">
        <v>5</v>
      </c>
      <c r="C2488">
        <v>2</v>
      </c>
      <c r="D2488">
        <v>358.48505351540007</v>
      </c>
      <c r="E2488">
        <v>-41.937675061703985</v>
      </c>
    </row>
    <row r="2489" spans="1:5" x14ac:dyDescent="0.25">
      <c r="A2489">
        <v>286</v>
      </c>
      <c r="B2489" t="s">
        <v>5</v>
      </c>
      <c r="C2489">
        <v>3</v>
      </c>
      <c r="D2489">
        <v>363.2239283255351</v>
      </c>
      <c r="E2489">
        <v>-33.213443420379505</v>
      </c>
    </row>
    <row r="2490" spans="1:5" x14ac:dyDescent="0.25">
      <c r="A2490">
        <v>286</v>
      </c>
      <c r="B2490" t="s">
        <v>5</v>
      </c>
      <c r="C2490">
        <v>4</v>
      </c>
      <c r="D2490">
        <v>367.6822694475581</v>
      </c>
      <c r="E2490">
        <v>-24.986917480102967</v>
      </c>
    </row>
    <row r="2491" spans="1:5" x14ac:dyDescent="0.25">
      <c r="A2491">
        <v>286</v>
      </c>
      <c r="B2491" t="s">
        <v>5</v>
      </c>
      <c r="C2491">
        <v>5</v>
      </c>
      <c r="D2491">
        <v>371.8765461931215</v>
      </c>
      <c r="E2491">
        <v>-17.233445883812273</v>
      </c>
    </row>
    <row r="2492" spans="1:5" x14ac:dyDescent="0.25">
      <c r="A2492">
        <v>286</v>
      </c>
      <c r="B2492" t="s">
        <v>5</v>
      </c>
      <c r="C2492">
        <v>6</v>
      </c>
      <c r="D2492">
        <v>375.82239713545567</v>
      </c>
      <c r="E2492">
        <v>-9.9295045198118803</v>
      </c>
    </row>
    <row r="2493" spans="1:5" x14ac:dyDescent="0.25">
      <c r="A2493">
        <v>286</v>
      </c>
      <c r="B2493" t="s">
        <v>5</v>
      </c>
      <c r="C2493">
        <v>12</v>
      </c>
      <c r="D2493">
        <v>395.06099740579577</v>
      </c>
      <c r="E2493">
        <v>25.641355537044525</v>
      </c>
    </row>
    <row r="2494" spans="1:5" x14ac:dyDescent="0.25">
      <c r="A2494">
        <v>286</v>
      </c>
      <c r="B2494" t="s">
        <v>5</v>
      </c>
      <c r="C2494">
        <v>18</v>
      </c>
      <c r="D2494">
        <v>408.10703858011061</v>
      </c>
      <c r="E2494">
        <v>49.187744355964419</v>
      </c>
    </row>
    <row r="2495" spans="1:5" x14ac:dyDescent="0.25">
      <c r="A2495">
        <v>286</v>
      </c>
      <c r="B2495" t="s">
        <v>5</v>
      </c>
      <c r="C2495">
        <v>24</v>
      </c>
      <c r="D2495">
        <v>417.5126972194978</v>
      </c>
      <c r="E2495">
        <v>64.911403065833838</v>
      </c>
    </row>
    <row r="2496" spans="1:5" x14ac:dyDescent="0.25">
      <c r="A2496">
        <v>286</v>
      </c>
      <c r="B2496" t="s">
        <v>5</v>
      </c>
      <c r="C2496">
        <v>36</v>
      </c>
      <c r="D2496">
        <v>430.03137623388005</v>
      </c>
      <c r="E2496">
        <v>80.701518653450776</v>
      </c>
    </row>
    <row r="2497" spans="1:5" x14ac:dyDescent="0.25">
      <c r="A2497">
        <v>286</v>
      </c>
      <c r="B2497" t="s">
        <v>5</v>
      </c>
      <c r="C2497">
        <v>48</v>
      </c>
      <c r="D2497">
        <v>439.19152496666629</v>
      </c>
      <c r="E2497">
        <v>85.003088562666179</v>
      </c>
    </row>
    <row r="2498" spans="1:5" x14ac:dyDescent="0.25">
      <c r="A2498">
        <v>286</v>
      </c>
      <c r="B2498" t="s">
        <v>5</v>
      </c>
      <c r="C2498">
        <v>60</v>
      </c>
      <c r="D2498">
        <v>447.9557914039969</v>
      </c>
      <c r="E2498">
        <v>84.339094284474825</v>
      </c>
    </row>
    <row r="2499" spans="1:5" x14ac:dyDescent="0.25">
      <c r="A2499">
        <v>286</v>
      </c>
      <c r="B2499" t="s">
        <v>5</v>
      </c>
      <c r="C2499">
        <v>84</v>
      </c>
      <c r="D2499">
        <v>467.51526573723191</v>
      </c>
      <c r="E2499">
        <v>79.544081251071631</v>
      </c>
    </row>
    <row r="2500" spans="1:5" x14ac:dyDescent="0.25">
      <c r="A2500">
        <v>286</v>
      </c>
      <c r="B2500" t="s">
        <v>5</v>
      </c>
      <c r="C2500">
        <v>120</v>
      </c>
      <c r="D2500">
        <v>499.53712532544654</v>
      </c>
      <c r="E2500">
        <v>75.352781085104567</v>
      </c>
    </row>
    <row r="2501" spans="1:5" x14ac:dyDescent="0.25">
      <c r="A2501">
        <v>286</v>
      </c>
      <c r="B2501" t="s">
        <v>5</v>
      </c>
      <c r="C2501">
        <v>180</v>
      </c>
      <c r="D2501">
        <v>542.65568995625677</v>
      </c>
      <c r="E2501">
        <v>74.68222065544289</v>
      </c>
    </row>
    <row r="2502" spans="1:5" x14ac:dyDescent="0.25">
      <c r="A2502">
        <v>286</v>
      </c>
      <c r="B2502" t="s">
        <v>5</v>
      </c>
      <c r="C2502">
        <v>240</v>
      </c>
      <c r="D2502">
        <v>566.95102014770839</v>
      </c>
      <c r="E2502">
        <v>72.959979828274086</v>
      </c>
    </row>
    <row r="2503" spans="1:5" x14ac:dyDescent="0.25">
      <c r="A2503">
        <v>286</v>
      </c>
      <c r="B2503" t="s">
        <v>5</v>
      </c>
      <c r="C2503">
        <v>360</v>
      </c>
      <c r="D2503">
        <v>582.83938772124804</v>
      </c>
      <c r="E2503">
        <v>63.55300557519157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53.32798693376651</v>
      </c>
      <c r="E2504">
        <v>-51.768211060223074</v>
      </c>
    </row>
    <row r="2505" spans="1:5" x14ac:dyDescent="0.25">
      <c r="A2505">
        <v>286</v>
      </c>
      <c r="B2505" t="s">
        <v>6</v>
      </c>
      <c r="C2505">
        <v>1</v>
      </c>
      <c r="D2505">
        <v>357.80244300124883</v>
      </c>
      <c r="E2505">
        <v>-42.793520281893258</v>
      </c>
    </row>
    <row r="2506" spans="1:5" x14ac:dyDescent="0.25">
      <c r="A2506">
        <v>286</v>
      </c>
      <c r="B2506" t="s">
        <v>6</v>
      </c>
      <c r="C2506">
        <v>3</v>
      </c>
      <c r="D2506">
        <v>366.39562453037462</v>
      </c>
      <c r="E2506">
        <v>-25.613871489044566</v>
      </c>
    </row>
    <row r="2507" spans="1:5" x14ac:dyDescent="0.25">
      <c r="A2507">
        <v>286</v>
      </c>
      <c r="B2507" t="s">
        <v>6</v>
      </c>
      <c r="C2507">
        <v>6</v>
      </c>
      <c r="D2507">
        <v>377.77137399374482</v>
      </c>
      <c r="E2507">
        <v>-3.0514315830821452</v>
      </c>
    </row>
    <row r="2508" spans="1:5" x14ac:dyDescent="0.25">
      <c r="A2508">
        <v>286</v>
      </c>
      <c r="B2508" t="s">
        <v>6</v>
      </c>
      <c r="C2508">
        <v>12</v>
      </c>
      <c r="D2508">
        <v>396.0247670912936</v>
      </c>
      <c r="E2508">
        <v>32.300953426554344</v>
      </c>
    </row>
    <row r="2509" spans="1:5" x14ac:dyDescent="0.25">
      <c r="A2509">
        <v>286</v>
      </c>
      <c r="B2509" t="s">
        <v>6</v>
      </c>
      <c r="C2509">
        <v>24</v>
      </c>
      <c r="D2509">
        <v>419.41719479927229</v>
      </c>
      <c r="E2509">
        <v>73.497583649571254</v>
      </c>
    </row>
    <row r="2510" spans="1:5" x14ac:dyDescent="0.25">
      <c r="A2510">
        <v>286</v>
      </c>
      <c r="B2510" t="s">
        <v>6</v>
      </c>
      <c r="C2510">
        <v>36</v>
      </c>
      <c r="D2510">
        <v>433.92198202967137</v>
      </c>
      <c r="E2510">
        <v>91.658124929903181</v>
      </c>
    </row>
    <row r="2511" spans="1:5" x14ac:dyDescent="0.25">
      <c r="A2511">
        <v>286</v>
      </c>
      <c r="B2511" t="s">
        <v>6</v>
      </c>
      <c r="C2511">
        <v>60</v>
      </c>
      <c r="D2511">
        <v>451.13737860454881</v>
      </c>
      <c r="E2511">
        <v>96.336790401932859</v>
      </c>
    </row>
    <row r="2512" spans="1:5" x14ac:dyDescent="0.25">
      <c r="A2512">
        <v>286</v>
      </c>
      <c r="B2512" t="s">
        <v>6</v>
      </c>
      <c r="C2512">
        <v>84</v>
      </c>
      <c r="D2512">
        <v>464.88252094193223</v>
      </c>
      <c r="E2512">
        <v>88.10126681636811</v>
      </c>
    </row>
    <row r="2513" spans="1:5" x14ac:dyDescent="0.25">
      <c r="A2513">
        <v>286</v>
      </c>
      <c r="B2513" t="s">
        <v>6</v>
      </c>
      <c r="C2513">
        <v>120</v>
      </c>
      <c r="D2513">
        <v>484.15200893914647</v>
      </c>
      <c r="E2513">
        <v>76.174372175909014</v>
      </c>
    </row>
    <row r="2514" spans="1:5" x14ac:dyDescent="0.25">
      <c r="A2514">
        <v>286</v>
      </c>
      <c r="B2514" t="s">
        <v>6</v>
      </c>
      <c r="C2514">
        <v>240</v>
      </c>
      <c r="D2514">
        <v>529.49951866341394</v>
      </c>
      <c r="E2514">
        <v>70.584199570662079</v>
      </c>
    </row>
    <row r="2515" spans="1:5" x14ac:dyDescent="0.25">
      <c r="A2515">
        <v>286</v>
      </c>
      <c r="B2515" t="s">
        <v>6</v>
      </c>
      <c r="C2515">
        <v>360</v>
      </c>
      <c r="D2515">
        <v>548.96360231279118</v>
      </c>
      <c r="E2515">
        <v>81.012342614119817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26.13243423625465</v>
      </c>
      <c r="E2516">
        <v>-51.767312555046487</v>
      </c>
    </row>
    <row r="2517" spans="1:5" x14ac:dyDescent="0.25">
      <c r="A2517">
        <v>286</v>
      </c>
      <c r="B2517" t="s">
        <v>7</v>
      </c>
      <c r="C2517">
        <v>1</v>
      </c>
      <c r="D2517">
        <v>331.62860358797633</v>
      </c>
      <c r="E2517">
        <v>-42.792798983013817</v>
      </c>
    </row>
    <row r="2518" spans="1:5" x14ac:dyDescent="0.25">
      <c r="A2518">
        <v>286</v>
      </c>
      <c r="B2518" t="s">
        <v>7</v>
      </c>
      <c r="C2518">
        <v>3</v>
      </c>
      <c r="D2518">
        <v>342.07990553595289</v>
      </c>
      <c r="E2518">
        <v>-25.613477993575717</v>
      </c>
    </row>
    <row r="2519" spans="1:5" x14ac:dyDescent="0.25">
      <c r="A2519">
        <v>286</v>
      </c>
      <c r="B2519" t="s">
        <v>7</v>
      </c>
      <c r="C2519">
        <v>6</v>
      </c>
      <c r="D2519">
        <v>355.6584922934619</v>
      </c>
      <c r="E2519">
        <v>-3.0514419444264278</v>
      </c>
    </row>
    <row r="2520" spans="1:5" x14ac:dyDescent="0.25">
      <c r="A2520">
        <v>286</v>
      </c>
      <c r="B2520" t="s">
        <v>7</v>
      </c>
      <c r="C2520">
        <v>12</v>
      </c>
      <c r="D2520">
        <v>376.57493255164707</v>
      </c>
      <c r="E2520">
        <v>32.300392343041842</v>
      </c>
    </row>
    <row r="2521" spans="1:5" x14ac:dyDescent="0.25">
      <c r="A2521">
        <v>286</v>
      </c>
      <c r="B2521" t="s">
        <v>7</v>
      </c>
      <c r="C2521">
        <v>24</v>
      </c>
      <c r="D2521">
        <v>400.50186940593119</v>
      </c>
      <c r="E2521">
        <v>73.551533966754945</v>
      </c>
    </row>
    <row r="2522" spans="1:5" x14ac:dyDescent="0.25">
      <c r="A2522">
        <v>286</v>
      </c>
      <c r="B2522" t="s">
        <v>7</v>
      </c>
      <c r="C2522">
        <v>36</v>
      </c>
      <c r="D2522">
        <v>411.61887139103277</v>
      </c>
      <c r="E2522">
        <v>91.695688714594013</v>
      </c>
    </row>
    <row r="2523" spans="1:5" x14ac:dyDescent="0.25">
      <c r="A2523">
        <v>286</v>
      </c>
      <c r="B2523" t="s">
        <v>7</v>
      </c>
      <c r="C2523">
        <v>60</v>
      </c>
      <c r="D2523">
        <v>419.59035086111817</v>
      </c>
      <c r="E2523">
        <v>96.557058230879591</v>
      </c>
    </row>
    <row r="2524" spans="1:5" x14ac:dyDescent="0.25">
      <c r="A2524">
        <v>286</v>
      </c>
      <c r="B2524" t="s">
        <v>7</v>
      </c>
      <c r="C2524">
        <v>84</v>
      </c>
      <c r="D2524">
        <v>424.08918009406193</v>
      </c>
      <c r="E2524">
        <v>88.377709649535916</v>
      </c>
    </row>
    <row r="2525" spans="1:5" x14ac:dyDescent="0.25">
      <c r="A2525">
        <v>286</v>
      </c>
      <c r="B2525" t="s">
        <v>7</v>
      </c>
      <c r="C2525">
        <v>120</v>
      </c>
      <c r="D2525">
        <v>433.07509782756705</v>
      </c>
      <c r="E2525">
        <v>76.420787408501482</v>
      </c>
    </row>
    <row r="2526" spans="1:5" x14ac:dyDescent="0.25">
      <c r="A2526">
        <v>286</v>
      </c>
      <c r="B2526" t="s">
        <v>7</v>
      </c>
      <c r="C2526">
        <v>240</v>
      </c>
      <c r="D2526">
        <v>462.11579540036502</v>
      </c>
      <c r="E2526">
        <v>71.429414989290507</v>
      </c>
    </row>
    <row r="2527" spans="1:5" x14ac:dyDescent="0.25">
      <c r="A2527">
        <v>286</v>
      </c>
      <c r="B2527" t="s">
        <v>7</v>
      </c>
      <c r="C2527">
        <v>360</v>
      </c>
      <c r="D2527">
        <v>474.35932134056662</v>
      </c>
      <c r="E2527">
        <v>84.496843103494541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38.41870345863947</v>
      </c>
      <c r="E2528">
        <v>-51.770995876163489</v>
      </c>
    </row>
    <row r="2529" spans="1:5" x14ac:dyDescent="0.25">
      <c r="A2529">
        <v>286</v>
      </c>
      <c r="B2529" t="s">
        <v>8</v>
      </c>
      <c r="C2529">
        <v>1</v>
      </c>
      <c r="D2529">
        <v>343.37605533061742</v>
      </c>
      <c r="E2529">
        <v>-42.796414915029921</v>
      </c>
    </row>
    <row r="2530" spans="1:5" x14ac:dyDescent="0.25">
      <c r="A2530">
        <v>286</v>
      </c>
      <c r="B2530" t="s">
        <v>8</v>
      </c>
      <c r="C2530">
        <v>3</v>
      </c>
      <c r="D2530">
        <v>352.81100291748351</v>
      </c>
      <c r="E2530">
        <v>-25.616954243376441</v>
      </c>
    </row>
    <row r="2531" spans="1:5" x14ac:dyDescent="0.25">
      <c r="A2531">
        <v>286</v>
      </c>
      <c r="B2531" t="s">
        <v>8</v>
      </c>
      <c r="C2531">
        <v>6</v>
      </c>
      <c r="D2531">
        <v>365.08946442998604</v>
      </c>
      <c r="E2531">
        <v>-3.0547093060898782</v>
      </c>
    </row>
    <row r="2532" spans="1:5" x14ac:dyDescent="0.25">
      <c r="A2532">
        <v>286</v>
      </c>
      <c r="B2532" t="s">
        <v>8</v>
      </c>
      <c r="C2532">
        <v>12</v>
      </c>
      <c r="D2532">
        <v>384.07239254194479</v>
      </c>
      <c r="E2532">
        <v>32.297533547595428</v>
      </c>
    </row>
    <row r="2533" spans="1:5" x14ac:dyDescent="0.25">
      <c r="A2533">
        <v>286</v>
      </c>
      <c r="B2533" t="s">
        <v>8</v>
      </c>
      <c r="C2533">
        <v>24</v>
      </c>
      <c r="D2533">
        <v>406.01778485491178</v>
      </c>
      <c r="E2533">
        <v>73.544524520875939</v>
      </c>
    </row>
    <row r="2534" spans="1:5" x14ac:dyDescent="0.25">
      <c r="A2534">
        <v>286</v>
      </c>
      <c r="B2534" t="s">
        <v>8</v>
      </c>
      <c r="C2534">
        <v>36</v>
      </c>
      <c r="D2534">
        <v>416.50843397692904</v>
      </c>
      <c r="E2534">
        <v>91.690475064427133</v>
      </c>
    </row>
    <row r="2535" spans="1:5" x14ac:dyDescent="0.25">
      <c r="A2535">
        <v>286</v>
      </c>
      <c r="B2535" t="s">
        <v>8</v>
      </c>
      <c r="C2535">
        <v>60</v>
      </c>
      <c r="D2535">
        <v>424.67165519773073</v>
      </c>
      <c r="E2535">
        <v>96.54724989125063</v>
      </c>
    </row>
    <row r="2536" spans="1:5" x14ac:dyDescent="0.25">
      <c r="A2536">
        <v>286</v>
      </c>
      <c r="B2536" t="s">
        <v>8</v>
      </c>
      <c r="C2536">
        <v>84</v>
      </c>
      <c r="D2536">
        <v>429.61813713530569</v>
      </c>
      <c r="E2536">
        <v>88.37118815302442</v>
      </c>
    </row>
    <row r="2537" spans="1:5" x14ac:dyDescent="0.25">
      <c r="A2537">
        <v>286</v>
      </c>
      <c r="B2537" t="s">
        <v>8</v>
      </c>
      <c r="C2537">
        <v>120</v>
      </c>
      <c r="D2537">
        <v>438.83088801116958</v>
      </c>
      <c r="E2537">
        <v>76.43652076312658</v>
      </c>
    </row>
    <row r="2538" spans="1:5" x14ac:dyDescent="0.25">
      <c r="A2538">
        <v>286</v>
      </c>
      <c r="B2538" t="s">
        <v>8</v>
      </c>
      <c r="C2538">
        <v>240</v>
      </c>
      <c r="D2538">
        <v>467.52416994506802</v>
      </c>
      <c r="E2538">
        <v>71.451382295644322</v>
      </c>
    </row>
    <row r="2539" spans="1:5" x14ac:dyDescent="0.25">
      <c r="A2539">
        <v>286</v>
      </c>
      <c r="B2539" t="s">
        <v>8</v>
      </c>
      <c r="C2539">
        <v>360</v>
      </c>
      <c r="D2539">
        <v>480.24189165385587</v>
      </c>
      <c r="E2539">
        <v>84.322230886277126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84.56115968472051</v>
      </c>
      <c r="E2540">
        <v>-24.36602201891812</v>
      </c>
    </row>
    <row r="2541" spans="1:5" x14ac:dyDescent="0.25">
      <c r="A2541">
        <v>287</v>
      </c>
      <c r="B2541" t="s">
        <v>5</v>
      </c>
      <c r="C2541">
        <v>1</v>
      </c>
      <c r="D2541">
        <v>384.76995189934854</v>
      </c>
      <c r="E2541">
        <v>-19.86379549072166</v>
      </c>
    </row>
    <row r="2542" spans="1:5" x14ac:dyDescent="0.25">
      <c r="A2542">
        <v>287</v>
      </c>
      <c r="B2542" t="s">
        <v>5</v>
      </c>
      <c r="C2542">
        <v>2</v>
      </c>
      <c r="D2542">
        <v>384.89936427308896</v>
      </c>
      <c r="E2542">
        <v>-15.523364304015075</v>
      </c>
    </row>
    <row r="2543" spans="1:5" x14ac:dyDescent="0.25">
      <c r="A2543">
        <v>287</v>
      </c>
      <c r="B2543" t="s">
        <v>5</v>
      </c>
      <c r="C2543">
        <v>3</v>
      </c>
      <c r="D2543">
        <v>384.94911523513997</v>
      </c>
      <c r="E2543">
        <v>-11.488256510774619</v>
      </c>
    </row>
    <row r="2544" spans="1:5" x14ac:dyDescent="0.25">
      <c r="A2544">
        <v>287</v>
      </c>
      <c r="B2544" t="s">
        <v>5</v>
      </c>
      <c r="C2544">
        <v>4</v>
      </c>
      <c r="D2544">
        <v>384.92719003248021</v>
      </c>
      <c r="E2544">
        <v>-7.7419968951808471</v>
      </c>
    </row>
    <row r="2545" spans="1:5" x14ac:dyDescent="0.25">
      <c r="A2545">
        <v>287</v>
      </c>
      <c r="B2545" t="s">
        <v>5</v>
      </c>
      <c r="C2545">
        <v>5</v>
      </c>
      <c r="D2545">
        <v>384.84109969335123</v>
      </c>
      <c r="E2545">
        <v>-4.268892383582565</v>
      </c>
    </row>
    <row r="2546" spans="1:5" x14ac:dyDescent="0.25">
      <c r="A2546">
        <v>287</v>
      </c>
      <c r="B2546" t="s">
        <v>5</v>
      </c>
      <c r="C2546">
        <v>6</v>
      </c>
      <c r="D2546">
        <v>384.69790458649737</v>
      </c>
      <c r="E2546">
        <v>-1.0539970687701432</v>
      </c>
    </row>
    <row r="2547" spans="1:5" x14ac:dyDescent="0.25">
      <c r="A2547">
        <v>287</v>
      </c>
      <c r="B2547" t="s">
        <v>5</v>
      </c>
      <c r="C2547">
        <v>12</v>
      </c>
      <c r="D2547">
        <v>382.98358323132248</v>
      </c>
      <c r="E2547">
        <v>13.563941362571205</v>
      </c>
    </row>
    <row r="2548" spans="1:5" x14ac:dyDescent="0.25">
      <c r="A2548">
        <v>287</v>
      </c>
      <c r="B2548" t="s">
        <v>5</v>
      </c>
      <c r="C2548">
        <v>18</v>
      </c>
      <c r="D2548">
        <v>380.62680722679488</v>
      </c>
      <c r="E2548">
        <v>21.707513002648671</v>
      </c>
    </row>
    <row r="2549" spans="1:5" x14ac:dyDescent="0.25">
      <c r="A2549">
        <v>287</v>
      </c>
      <c r="B2549" t="s">
        <v>5</v>
      </c>
      <c r="C2549">
        <v>24</v>
      </c>
      <c r="D2549">
        <v>378.33663766953322</v>
      </c>
      <c r="E2549">
        <v>25.735343515869285</v>
      </c>
    </row>
    <row r="2550" spans="1:5" x14ac:dyDescent="0.25">
      <c r="A2550">
        <v>287</v>
      </c>
      <c r="B2550" t="s">
        <v>5</v>
      </c>
      <c r="C2550">
        <v>36</v>
      </c>
      <c r="D2550">
        <v>375.67438212204831</v>
      </c>
      <c r="E2550">
        <v>26.344524541619048</v>
      </c>
    </row>
    <row r="2551" spans="1:5" x14ac:dyDescent="0.25">
      <c r="A2551">
        <v>287</v>
      </c>
      <c r="B2551" t="s">
        <v>5</v>
      </c>
      <c r="C2551">
        <v>48</v>
      </c>
      <c r="D2551">
        <v>376.67020889912391</v>
      </c>
      <c r="E2551">
        <v>22.481772495123799</v>
      </c>
    </row>
    <row r="2552" spans="1:5" x14ac:dyDescent="0.25">
      <c r="A2552">
        <v>287</v>
      </c>
      <c r="B2552" t="s">
        <v>5</v>
      </c>
      <c r="C2552">
        <v>60</v>
      </c>
      <c r="D2552">
        <v>381.34192731605202</v>
      </c>
      <c r="E2552">
        <v>17.725230196529996</v>
      </c>
    </row>
    <row r="2553" spans="1:5" x14ac:dyDescent="0.25">
      <c r="A2553">
        <v>287</v>
      </c>
      <c r="B2553" t="s">
        <v>5</v>
      </c>
      <c r="C2553">
        <v>84</v>
      </c>
      <c r="D2553">
        <v>398.83530446366814</v>
      </c>
      <c r="E2553">
        <v>10.864119977507873</v>
      </c>
    </row>
    <row r="2554" spans="1:5" x14ac:dyDescent="0.25">
      <c r="A2554">
        <v>287</v>
      </c>
      <c r="B2554" t="s">
        <v>5</v>
      </c>
      <c r="C2554">
        <v>120</v>
      </c>
      <c r="D2554">
        <v>433.48234541562982</v>
      </c>
      <c r="E2554">
        <v>9.2980011752878671</v>
      </c>
    </row>
    <row r="2555" spans="1:5" x14ac:dyDescent="0.25">
      <c r="A2555">
        <v>287</v>
      </c>
      <c r="B2555" t="s">
        <v>5</v>
      </c>
      <c r="C2555">
        <v>180</v>
      </c>
      <c r="D2555">
        <v>484.15669591365929</v>
      </c>
      <c r="E2555">
        <v>16.183226612845395</v>
      </c>
    </row>
    <row r="2556" spans="1:5" x14ac:dyDescent="0.25">
      <c r="A2556">
        <v>287</v>
      </c>
      <c r="B2556" t="s">
        <v>5</v>
      </c>
      <c r="C2556">
        <v>240</v>
      </c>
      <c r="D2556">
        <v>516.18497075890537</v>
      </c>
      <c r="E2556">
        <v>22.193930439471028</v>
      </c>
    </row>
    <row r="2557" spans="1:5" x14ac:dyDescent="0.25">
      <c r="A2557">
        <v>287</v>
      </c>
      <c r="B2557" t="s">
        <v>5</v>
      </c>
      <c r="C2557">
        <v>360</v>
      </c>
      <c r="D2557">
        <v>545.31869617829523</v>
      </c>
      <c r="E2557">
        <v>26.032314032238823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90.37181460222939</v>
      </c>
      <c r="E2558">
        <v>-14.724383391760201</v>
      </c>
    </row>
    <row r="2559" spans="1:5" x14ac:dyDescent="0.25">
      <c r="A2559">
        <v>287</v>
      </c>
      <c r="B2559" t="s">
        <v>6</v>
      </c>
      <c r="C2559">
        <v>1</v>
      </c>
      <c r="D2559">
        <v>389.99042339815207</v>
      </c>
      <c r="E2559">
        <v>-10.605539884990037</v>
      </c>
    </row>
    <row r="2560" spans="1:5" x14ac:dyDescent="0.25">
      <c r="A2560">
        <v>287</v>
      </c>
      <c r="B2560" t="s">
        <v>6</v>
      </c>
      <c r="C2560">
        <v>3</v>
      </c>
      <c r="D2560">
        <v>389.20983086901344</v>
      </c>
      <c r="E2560">
        <v>-2.7996651504057226</v>
      </c>
    </row>
    <row r="2561" spans="1:5" x14ac:dyDescent="0.25">
      <c r="A2561">
        <v>287</v>
      </c>
      <c r="B2561" t="s">
        <v>6</v>
      </c>
      <c r="C2561">
        <v>6</v>
      </c>
      <c r="D2561">
        <v>388.08316245870458</v>
      </c>
      <c r="E2561">
        <v>7.2603568818776356</v>
      </c>
    </row>
    <row r="2562" spans="1:5" x14ac:dyDescent="0.25">
      <c r="A2562">
        <v>287</v>
      </c>
      <c r="B2562" t="s">
        <v>6</v>
      </c>
      <c r="C2562">
        <v>12</v>
      </c>
      <c r="D2562">
        <v>386.10820386611329</v>
      </c>
      <c r="E2562">
        <v>22.384390201374075</v>
      </c>
    </row>
    <row r="2563" spans="1:5" x14ac:dyDescent="0.25">
      <c r="A2563">
        <v>287</v>
      </c>
      <c r="B2563" t="s">
        <v>6</v>
      </c>
      <c r="C2563">
        <v>24</v>
      </c>
      <c r="D2563">
        <v>383.84554465055481</v>
      </c>
      <c r="E2563">
        <v>37.925933500853745</v>
      </c>
    </row>
    <row r="2564" spans="1:5" x14ac:dyDescent="0.25">
      <c r="A2564">
        <v>287</v>
      </c>
      <c r="B2564" t="s">
        <v>6</v>
      </c>
      <c r="C2564">
        <v>36</v>
      </c>
      <c r="D2564">
        <v>384.47245040412736</v>
      </c>
      <c r="E2564">
        <v>42.208593304359148</v>
      </c>
    </row>
    <row r="2565" spans="1:5" x14ac:dyDescent="0.25">
      <c r="A2565">
        <v>287</v>
      </c>
      <c r="B2565" t="s">
        <v>6</v>
      </c>
      <c r="C2565">
        <v>60</v>
      </c>
      <c r="D2565">
        <v>391.4972760734521</v>
      </c>
      <c r="E2565">
        <v>36.696687870836143</v>
      </c>
    </row>
    <row r="2566" spans="1:5" x14ac:dyDescent="0.25">
      <c r="A2566">
        <v>287</v>
      </c>
      <c r="B2566" t="s">
        <v>6</v>
      </c>
      <c r="C2566">
        <v>84</v>
      </c>
      <c r="D2566">
        <v>404.25685520818109</v>
      </c>
      <c r="E2566">
        <v>27.475601082616944</v>
      </c>
    </row>
    <row r="2567" spans="1:5" x14ac:dyDescent="0.25">
      <c r="A2567">
        <v>287</v>
      </c>
      <c r="B2567" t="s">
        <v>6</v>
      </c>
      <c r="C2567">
        <v>120</v>
      </c>
      <c r="D2567">
        <v>426.41218885931193</v>
      </c>
      <c r="E2567">
        <v>18.434552096074434</v>
      </c>
    </row>
    <row r="2568" spans="1:5" x14ac:dyDescent="0.25">
      <c r="A2568">
        <v>287</v>
      </c>
      <c r="B2568" t="s">
        <v>6</v>
      </c>
      <c r="C2568">
        <v>240</v>
      </c>
      <c r="D2568">
        <v>484.04126265202319</v>
      </c>
      <c r="E2568">
        <v>25.125943559271349</v>
      </c>
    </row>
    <row r="2569" spans="1:5" x14ac:dyDescent="0.25">
      <c r="A2569">
        <v>287</v>
      </c>
      <c r="B2569" t="s">
        <v>6</v>
      </c>
      <c r="C2569">
        <v>360</v>
      </c>
      <c r="D2569">
        <v>513.98920321597006</v>
      </c>
      <c r="E2569">
        <v>46.037943517298686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63.17682737623312</v>
      </c>
      <c r="E2570">
        <v>-14.722919415068036</v>
      </c>
    </row>
    <row r="2571" spans="1:5" x14ac:dyDescent="0.25">
      <c r="A2571">
        <v>287</v>
      </c>
      <c r="B2571" t="s">
        <v>7</v>
      </c>
      <c r="C2571">
        <v>1</v>
      </c>
      <c r="D2571">
        <v>363.81704698511294</v>
      </c>
      <c r="E2571">
        <v>-10.604355585877231</v>
      </c>
    </row>
    <row r="2572" spans="1:5" x14ac:dyDescent="0.25">
      <c r="A2572">
        <v>287</v>
      </c>
      <c r="B2572" t="s">
        <v>7</v>
      </c>
      <c r="C2572">
        <v>3</v>
      </c>
      <c r="D2572">
        <v>364.89438610368649</v>
      </c>
      <c r="E2572">
        <v>-2.7989974258420953</v>
      </c>
    </row>
    <row r="2573" spans="1:5" x14ac:dyDescent="0.25">
      <c r="A2573">
        <v>287</v>
      </c>
      <c r="B2573" t="s">
        <v>7</v>
      </c>
      <c r="C2573">
        <v>6</v>
      </c>
      <c r="D2573">
        <v>365.9703242846108</v>
      </c>
      <c r="E2573">
        <v>7.2603900467224651</v>
      </c>
    </row>
    <row r="2574" spans="1:5" x14ac:dyDescent="0.25">
      <c r="A2574">
        <v>287</v>
      </c>
      <c r="B2574" t="s">
        <v>7</v>
      </c>
      <c r="C2574">
        <v>12</v>
      </c>
      <c r="D2574">
        <v>366.6581041817152</v>
      </c>
      <c r="E2574">
        <v>22.383563973109936</v>
      </c>
    </row>
    <row r="2575" spans="1:5" x14ac:dyDescent="0.25">
      <c r="A2575">
        <v>287</v>
      </c>
      <c r="B2575" t="s">
        <v>7</v>
      </c>
      <c r="C2575">
        <v>24</v>
      </c>
      <c r="D2575">
        <v>364.89669984576187</v>
      </c>
      <c r="E2575">
        <v>37.946364406585623</v>
      </c>
    </row>
    <row r="2576" spans="1:5" x14ac:dyDescent="0.25">
      <c r="A2576">
        <v>287</v>
      </c>
      <c r="B2576" t="s">
        <v>7</v>
      </c>
      <c r="C2576">
        <v>36</v>
      </c>
      <c r="D2576">
        <v>362.13541879934724</v>
      </c>
      <c r="E2576">
        <v>42.212236122908465</v>
      </c>
    </row>
    <row r="2577" spans="1:5" x14ac:dyDescent="0.25">
      <c r="A2577">
        <v>287</v>
      </c>
      <c r="B2577" t="s">
        <v>7</v>
      </c>
      <c r="C2577">
        <v>60</v>
      </c>
      <c r="D2577">
        <v>359.76771661523884</v>
      </c>
      <c r="E2577">
        <v>36.734423985000234</v>
      </c>
    </row>
    <row r="2578" spans="1:5" x14ac:dyDescent="0.25">
      <c r="A2578">
        <v>287</v>
      </c>
      <c r="B2578" t="s">
        <v>7</v>
      </c>
      <c r="C2578">
        <v>84</v>
      </c>
      <c r="D2578">
        <v>363.15806449691411</v>
      </c>
      <c r="E2578">
        <v>27.446594052388043</v>
      </c>
    </row>
    <row r="2579" spans="1:5" x14ac:dyDescent="0.25">
      <c r="A2579">
        <v>287</v>
      </c>
      <c r="B2579" t="s">
        <v>7</v>
      </c>
      <c r="C2579">
        <v>120</v>
      </c>
      <c r="D2579">
        <v>374.91007532138383</v>
      </c>
      <c r="E2579">
        <v>18.255764902318226</v>
      </c>
    </row>
    <row r="2580" spans="1:5" x14ac:dyDescent="0.25">
      <c r="A2580">
        <v>287</v>
      </c>
      <c r="B2580" t="s">
        <v>7</v>
      </c>
      <c r="C2580">
        <v>240</v>
      </c>
      <c r="D2580">
        <v>416.54764978223574</v>
      </c>
      <c r="E2580">
        <v>25.861269371161217</v>
      </c>
    </row>
    <row r="2581" spans="1:5" x14ac:dyDescent="0.25">
      <c r="A2581">
        <v>287</v>
      </c>
      <c r="B2581" t="s">
        <v>7</v>
      </c>
      <c r="C2581">
        <v>360</v>
      </c>
      <c r="D2581">
        <v>440.4779998264828</v>
      </c>
      <c r="E2581">
        <v>50.615521589410726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75.46189287574509</v>
      </c>
      <c r="E2582">
        <v>-14.727806459057872</v>
      </c>
    </row>
    <row r="2583" spans="1:5" x14ac:dyDescent="0.25">
      <c r="A2583">
        <v>287</v>
      </c>
      <c r="B2583" t="s">
        <v>8</v>
      </c>
      <c r="C2583">
        <v>1</v>
      </c>
      <c r="D2583">
        <v>375.56320791660329</v>
      </c>
      <c r="E2583">
        <v>-10.609262329044009</v>
      </c>
    </row>
    <row r="2584" spans="1:5" x14ac:dyDescent="0.25">
      <c r="A2584">
        <v>287</v>
      </c>
      <c r="B2584" t="s">
        <v>8</v>
      </c>
      <c r="C2584">
        <v>3</v>
      </c>
      <c r="D2584">
        <v>375.62403921232954</v>
      </c>
      <c r="E2584">
        <v>-2.8039179485304238</v>
      </c>
    </row>
    <row r="2585" spans="1:5" x14ac:dyDescent="0.25">
      <c r="A2585">
        <v>287</v>
      </c>
      <c r="B2585" t="s">
        <v>8</v>
      </c>
      <c r="C2585">
        <v>6</v>
      </c>
      <c r="D2585">
        <v>375.39968178660865</v>
      </c>
      <c r="E2585">
        <v>7.2555080505327245</v>
      </c>
    </row>
    <row r="2586" spans="1:5" x14ac:dyDescent="0.25">
      <c r="A2586">
        <v>287</v>
      </c>
      <c r="B2586" t="s">
        <v>8</v>
      </c>
      <c r="C2586">
        <v>12</v>
      </c>
      <c r="D2586">
        <v>374.15378008498465</v>
      </c>
      <c r="E2586">
        <v>22.378921090635274</v>
      </c>
    </row>
    <row r="2587" spans="1:5" x14ac:dyDescent="0.25">
      <c r="A2587">
        <v>287</v>
      </c>
      <c r="B2587" t="s">
        <v>8</v>
      </c>
      <c r="C2587">
        <v>24</v>
      </c>
      <c r="D2587">
        <v>370.41522928826168</v>
      </c>
      <c r="E2587">
        <v>37.941968954225828</v>
      </c>
    </row>
    <row r="2588" spans="1:5" x14ac:dyDescent="0.25">
      <c r="A2588">
        <v>287</v>
      </c>
      <c r="B2588" t="s">
        <v>8</v>
      </c>
      <c r="C2588">
        <v>36</v>
      </c>
      <c r="D2588">
        <v>367.02837688177544</v>
      </c>
      <c r="E2588">
        <v>42.210417969273522</v>
      </c>
    </row>
    <row r="2589" spans="1:5" x14ac:dyDescent="0.25">
      <c r="A2589">
        <v>287</v>
      </c>
      <c r="B2589" t="s">
        <v>8</v>
      </c>
      <c r="C2589">
        <v>60</v>
      </c>
      <c r="D2589">
        <v>364.86115912760522</v>
      </c>
      <c r="E2589">
        <v>36.736753821125099</v>
      </c>
    </row>
    <row r="2590" spans="1:5" x14ac:dyDescent="0.25">
      <c r="A2590">
        <v>287</v>
      </c>
      <c r="B2590" t="s">
        <v>8</v>
      </c>
      <c r="C2590">
        <v>84</v>
      </c>
      <c r="D2590">
        <v>368.70617510093865</v>
      </c>
      <c r="E2590">
        <v>27.459226118657366</v>
      </c>
    </row>
    <row r="2591" spans="1:5" x14ac:dyDescent="0.25">
      <c r="A2591">
        <v>287</v>
      </c>
      <c r="B2591" t="s">
        <v>8</v>
      </c>
      <c r="C2591">
        <v>120</v>
      </c>
      <c r="D2591">
        <v>380.67925985943185</v>
      </c>
      <c r="E2591">
        <v>18.284892611388841</v>
      </c>
    </row>
    <row r="2592" spans="1:5" x14ac:dyDescent="0.25">
      <c r="A2592">
        <v>287</v>
      </c>
      <c r="B2592" t="s">
        <v>8</v>
      </c>
      <c r="C2592">
        <v>240</v>
      </c>
      <c r="D2592">
        <v>421.91092775000112</v>
      </c>
      <c r="E2592">
        <v>25.83814010057743</v>
      </c>
    </row>
    <row r="2593" spans="1:5" x14ac:dyDescent="0.25">
      <c r="A2593">
        <v>287</v>
      </c>
      <c r="B2593" t="s">
        <v>8</v>
      </c>
      <c r="C2593">
        <v>360</v>
      </c>
      <c r="D2593">
        <v>446.24613830685632</v>
      </c>
      <c r="E2593">
        <v>50.326477539277548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16.89757114957064</v>
      </c>
      <c r="E2594">
        <v>7.9703894459320219</v>
      </c>
    </row>
    <row r="2595" spans="1:5" x14ac:dyDescent="0.25">
      <c r="A2595">
        <v>288</v>
      </c>
      <c r="B2595" t="s">
        <v>5</v>
      </c>
      <c r="C2595">
        <v>1</v>
      </c>
      <c r="D2595">
        <v>411.11917298849085</v>
      </c>
      <c r="E2595">
        <v>6.485425598420635</v>
      </c>
    </row>
    <row r="2596" spans="1:5" x14ac:dyDescent="0.25">
      <c r="A2596">
        <v>288</v>
      </c>
      <c r="B2596" t="s">
        <v>5</v>
      </c>
      <c r="C2596">
        <v>2</v>
      </c>
      <c r="D2596">
        <v>405.38638387874249</v>
      </c>
      <c r="E2596">
        <v>4.9636553016384202</v>
      </c>
    </row>
    <row r="2597" spans="1:5" x14ac:dyDescent="0.25">
      <c r="A2597">
        <v>288</v>
      </c>
      <c r="B2597" t="s">
        <v>5</v>
      </c>
      <c r="C2597">
        <v>3</v>
      </c>
      <c r="D2597">
        <v>399.89482491147413</v>
      </c>
      <c r="E2597">
        <v>3.4574531655595653</v>
      </c>
    </row>
    <row r="2598" spans="1:5" x14ac:dyDescent="0.25">
      <c r="A2598">
        <v>288</v>
      </c>
      <c r="B2598" t="s">
        <v>5</v>
      </c>
      <c r="C2598">
        <v>4</v>
      </c>
      <c r="D2598">
        <v>394.63686579851645</v>
      </c>
      <c r="E2598">
        <v>1.9676788708553743</v>
      </c>
    </row>
    <row r="2599" spans="1:5" x14ac:dyDescent="0.25">
      <c r="A2599">
        <v>288</v>
      </c>
      <c r="B2599" t="s">
        <v>5</v>
      </c>
      <c r="C2599">
        <v>5</v>
      </c>
      <c r="D2599">
        <v>389.60511197132712</v>
      </c>
      <c r="E2599">
        <v>0.49511989439331161</v>
      </c>
    </row>
    <row r="2600" spans="1:5" x14ac:dyDescent="0.25">
      <c r="A2600">
        <v>288</v>
      </c>
      <c r="B2600" t="s">
        <v>5</v>
      </c>
      <c r="C2600">
        <v>6</v>
      </c>
      <c r="D2600">
        <v>384.79239704940079</v>
      </c>
      <c r="E2600">
        <v>-0.95950460586677333</v>
      </c>
    </row>
    <row r="2601" spans="1:5" x14ac:dyDescent="0.25">
      <c r="A2601">
        <v>288</v>
      </c>
      <c r="B2601" t="s">
        <v>5</v>
      </c>
      <c r="C2601">
        <v>12</v>
      </c>
      <c r="D2601">
        <v>360.14157569541476</v>
      </c>
      <c r="E2601">
        <v>-9.2780661733365264</v>
      </c>
    </row>
    <row r="2602" spans="1:5" x14ac:dyDescent="0.25">
      <c r="A2602">
        <v>288</v>
      </c>
      <c r="B2602" t="s">
        <v>5</v>
      </c>
      <c r="C2602">
        <v>18</v>
      </c>
      <c r="D2602">
        <v>342.24801391059356</v>
      </c>
      <c r="E2602">
        <v>-16.671280313552625</v>
      </c>
    </row>
    <row r="2603" spans="1:5" x14ac:dyDescent="0.25">
      <c r="A2603">
        <v>288</v>
      </c>
      <c r="B2603" t="s">
        <v>5</v>
      </c>
      <c r="C2603">
        <v>24</v>
      </c>
      <c r="D2603">
        <v>329.28773945439201</v>
      </c>
      <c r="E2603">
        <v>-23.313554699271947</v>
      </c>
    </row>
    <row r="2604" spans="1:5" x14ac:dyDescent="0.25">
      <c r="A2604">
        <v>288</v>
      </c>
      <c r="B2604" t="s">
        <v>5</v>
      </c>
      <c r="C2604">
        <v>36</v>
      </c>
      <c r="D2604">
        <v>315.17938175287236</v>
      </c>
      <c r="E2604">
        <v>-34.150475827556882</v>
      </c>
    </row>
    <row r="2605" spans="1:5" x14ac:dyDescent="0.25">
      <c r="A2605">
        <v>288</v>
      </c>
      <c r="B2605" t="s">
        <v>5</v>
      </c>
      <c r="C2605">
        <v>48</v>
      </c>
      <c r="D2605">
        <v>312.23319850644407</v>
      </c>
      <c r="E2605">
        <v>-41.95523789755601</v>
      </c>
    </row>
    <row r="2606" spans="1:5" x14ac:dyDescent="0.25">
      <c r="A2606">
        <v>288</v>
      </c>
      <c r="B2606" t="s">
        <v>5</v>
      </c>
      <c r="C2606">
        <v>60</v>
      </c>
      <c r="D2606">
        <v>316.46283447658641</v>
      </c>
      <c r="E2606">
        <v>-47.153862642935614</v>
      </c>
    </row>
    <row r="2607" spans="1:5" x14ac:dyDescent="0.25">
      <c r="A2607">
        <v>288</v>
      </c>
      <c r="B2607" t="s">
        <v>5</v>
      </c>
      <c r="C2607">
        <v>84</v>
      </c>
      <c r="D2607">
        <v>336.3354382051379</v>
      </c>
      <c r="E2607">
        <v>-51.635746281022342</v>
      </c>
    </row>
    <row r="2608" spans="1:5" x14ac:dyDescent="0.25">
      <c r="A2608">
        <v>288</v>
      </c>
      <c r="B2608" t="s">
        <v>5</v>
      </c>
      <c r="C2608">
        <v>120</v>
      </c>
      <c r="D2608">
        <v>374.61334330334398</v>
      </c>
      <c r="E2608">
        <v>-49.571000936997969</v>
      </c>
    </row>
    <row r="2609" spans="1:5" x14ac:dyDescent="0.25">
      <c r="A2609">
        <v>288</v>
      </c>
      <c r="B2609" t="s">
        <v>5</v>
      </c>
      <c r="C2609">
        <v>180</v>
      </c>
      <c r="D2609">
        <v>429.77006150412763</v>
      </c>
      <c r="E2609">
        <v>-38.203407796686264</v>
      </c>
    </row>
    <row r="2610" spans="1:5" x14ac:dyDescent="0.25">
      <c r="A2610">
        <v>288</v>
      </c>
      <c r="B2610" t="s">
        <v>5</v>
      </c>
      <c r="C2610">
        <v>240</v>
      </c>
      <c r="D2610">
        <v>467.6115439383239</v>
      </c>
      <c r="E2610">
        <v>-26.379496381110439</v>
      </c>
    </row>
    <row r="2611" spans="1:5" x14ac:dyDescent="0.25">
      <c r="A2611">
        <v>288</v>
      </c>
      <c r="B2611" t="s">
        <v>5</v>
      </c>
      <c r="C2611">
        <v>360</v>
      </c>
      <c r="D2611">
        <v>510.43625704154846</v>
      </c>
      <c r="E2611">
        <v>-8.8501251045079723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07.32485853815547</v>
      </c>
      <c r="E2612">
        <v>2.2286605441658445</v>
      </c>
    </row>
    <row r="2613" spans="1:5" x14ac:dyDescent="0.25">
      <c r="A2613">
        <v>288</v>
      </c>
      <c r="B2613" t="s">
        <v>6</v>
      </c>
      <c r="C2613">
        <v>1</v>
      </c>
      <c r="D2613">
        <v>401.1991173436063</v>
      </c>
      <c r="E2613">
        <v>0.60315406046416997</v>
      </c>
    </row>
    <row r="2614" spans="1:5" x14ac:dyDescent="0.25">
      <c r="A2614">
        <v>288</v>
      </c>
      <c r="B2614" t="s">
        <v>6</v>
      </c>
      <c r="C2614">
        <v>3</v>
      </c>
      <c r="D2614">
        <v>389.52661728116129</v>
      </c>
      <c r="E2614">
        <v>-2.4828787382578934</v>
      </c>
    </row>
    <row r="2615" spans="1:5" x14ac:dyDescent="0.25">
      <c r="A2615">
        <v>288</v>
      </c>
      <c r="B2615" t="s">
        <v>6</v>
      </c>
      <c r="C2615">
        <v>6</v>
      </c>
      <c r="D2615">
        <v>374.33772250017779</v>
      </c>
      <c r="E2615">
        <v>-6.4850830766491345</v>
      </c>
    </row>
    <row r="2616" spans="1:5" x14ac:dyDescent="0.25">
      <c r="A2616">
        <v>288</v>
      </c>
      <c r="B2616" t="s">
        <v>6</v>
      </c>
      <c r="C2616">
        <v>12</v>
      </c>
      <c r="D2616">
        <v>351.07097319846866</v>
      </c>
      <c r="E2616">
        <v>-12.652840466270549</v>
      </c>
    </row>
    <row r="2617" spans="1:5" x14ac:dyDescent="0.25">
      <c r="A2617">
        <v>288</v>
      </c>
      <c r="B2617" t="s">
        <v>6</v>
      </c>
      <c r="C2617">
        <v>24</v>
      </c>
      <c r="D2617">
        <v>326.01134775005954</v>
      </c>
      <c r="E2617">
        <v>-19.908263399641552</v>
      </c>
    </row>
    <row r="2618" spans="1:5" x14ac:dyDescent="0.25">
      <c r="A2618">
        <v>288</v>
      </c>
      <c r="B2618" t="s">
        <v>6</v>
      </c>
      <c r="C2618">
        <v>36</v>
      </c>
      <c r="D2618">
        <v>318.64266108431627</v>
      </c>
      <c r="E2618">
        <v>-23.621196015451915</v>
      </c>
    </row>
    <row r="2619" spans="1:5" x14ac:dyDescent="0.25">
      <c r="A2619">
        <v>288</v>
      </c>
      <c r="B2619" t="s">
        <v>6</v>
      </c>
      <c r="C2619">
        <v>60</v>
      </c>
      <c r="D2619">
        <v>327.88660555831211</v>
      </c>
      <c r="E2619">
        <v>-26.91398264430385</v>
      </c>
    </row>
    <row r="2620" spans="1:5" x14ac:dyDescent="0.25">
      <c r="A2620">
        <v>288</v>
      </c>
      <c r="B2620" t="s">
        <v>6</v>
      </c>
      <c r="C2620">
        <v>84</v>
      </c>
      <c r="D2620">
        <v>348.38337297240741</v>
      </c>
      <c r="E2620">
        <v>-28.397881153156696</v>
      </c>
    </row>
    <row r="2621" spans="1:5" x14ac:dyDescent="0.25">
      <c r="A2621">
        <v>288</v>
      </c>
      <c r="B2621" t="s">
        <v>6</v>
      </c>
      <c r="C2621">
        <v>120</v>
      </c>
      <c r="D2621">
        <v>379.59925573481934</v>
      </c>
      <c r="E2621">
        <v>-28.378381028418136</v>
      </c>
    </row>
    <row r="2622" spans="1:5" x14ac:dyDescent="0.25">
      <c r="A2622">
        <v>288</v>
      </c>
      <c r="B2622" t="s">
        <v>6</v>
      </c>
      <c r="C2622">
        <v>240</v>
      </c>
      <c r="D2622">
        <v>450.8282825917438</v>
      </c>
      <c r="E2622">
        <v>-8.0870365010080043</v>
      </c>
    </row>
    <row r="2623" spans="1:5" x14ac:dyDescent="0.25">
      <c r="A2623">
        <v>288</v>
      </c>
      <c r="B2623" t="s">
        <v>6</v>
      </c>
      <c r="C2623">
        <v>360</v>
      </c>
      <c r="D2623">
        <v>491.21052501191633</v>
      </c>
      <c r="E2623">
        <v>23.259265313244974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80.12830511704192</v>
      </c>
      <c r="E2624">
        <v>2.2285583257407318</v>
      </c>
    </row>
    <row r="2625" spans="1:5" x14ac:dyDescent="0.25">
      <c r="A2625">
        <v>288</v>
      </c>
      <c r="B2625" t="s">
        <v>7</v>
      </c>
      <c r="C2625">
        <v>1</v>
      </c>
      <c r="D2625">
        <v>375.02442169132496</v>
      </c>
      <c r="E2625">
        <v>0.60301912033482175</v>
      </c>
    </row>
    <row r="2626" spans="1:5" x14ac:dyDescent="0.25">
      <c r="A2626">
        <v>288</v>
      </c>
      <c r="B2626" t="s">
        <v>7</v>
      </c>
      <c r="C2626">
        <v>3</v>
      </c>
      <c r="D2626">
        <v>365.21031359042706</v>
      </c>
      <c r="E2626">
        <v>-2.4830699391015232</v>
      </c>
    </row>
    <row r="2627" spans="1:5" x14ac:dyDescent="0.25">
      <c r="A2627">
        <v>288</v>
      </c>
      <c r="B2627" t="s">
        <v>7</v>
      </c>
      <c r="C2627">
        <v>6</v>
      </c>
      <c r="D2627">
        <v>352.22460092628341</v>
      </c>
      <c r="E2627">
        <v>-6.4853333116049461</v>
      </c>
    </row>
    <row r="2628" spans="1:5" x14ac:dyDescent="0.25">
      <c r="A2628">
        <v>288</v>
      </c>
      <c r="B2628" t="s">
        <v>7</v>
      </c>
      <c r="C2628">
        <v>12</v>
      </c>
      <c r="D2628">
        <v>331.62140249307618</v>
      </c>
      <c r="E2628">
        <v>-12.653137715529089</v>
      </c>
    </row>
    <row r="2629" spans="1:5" x14ac:dyDescent="0.25">
      <c r="A2629">
        <v>288</v>
      </c>
      <c r="B2629" t="s">
        <v>7</v>
      </c>
      <c r="C2629">
        <v>24</v>
      </c>
      <c r="D2629">
        <v>307.03153768706312</v>
      </c>
      <c r="E2629">
        <v>-19.918797752113104</v>
      </c>
    </row>
    <row r="2630" spans="1:5" x14ac:dyDescent="0.25">
      <c r="A2630">
        <v>288</v>
      </c>
      <c r="B2630" t="s">
        <v>7</v>
      </c>
      <c r="C2630">
        <v>36</v>
      </c>
      <c r="D2630">
        <v>296.29752387308253</v>
      </c>
      <c r="E2630">
        <v>-23.625658803356245</v>
      </c>
    </row>
    <row r="2631" spans="1:5" x14ac:dyDescent="0.25">
      <c r="A2631">
        <v>288</v>
      </c>
      <c r="B2631" t="s">
        <v>7</v>
      </c>
      <c r="C2631">
        <v>60</v>
      </c>
      <c r="D2631">
        <v>296.05223828602561</v>
      </c>
      <c r="E2631">
        <v>-26.981054344212968</v>
      </c>
    </row>
    <row r="2632" spans="1:5" x14ac:dyDescent="0.25">
      <c r="A2632">
        <v>288</v>
      </c>
      <c r="B2632" t="s">
        <v>7</v>
      </c>
      <c r="C2632">
        <v>84</v>
      </c>
      <c r="D2632">
        <v>307.17483256808123</v>
      </c>
      <c r="E2632">
        <v>-28.536637876444836</v>
      </c>
    </row>
    <row r="2633" spans="1:5" x14ac:dyDescent="0.25">
      <c r="A2633">
        <v>288</v>
      </c>
      <c r="B2633" t="s">
        <v>7</v>
      </c>
      <c r="C2633">
        <v>120</v>
      </c>
      <c r="D2633">
        <v>328.04281010270802</v>
      </c>
      <c r="E2633">
        <v>-28.611500316357564</v>
      </c>
    </row>
    <row r="2634" spans="1:5" x14ac:dyDescent="0.25">
      <c r="A2634">
        <v>288</v>
      </c>
      <c r="B2634" t="s">
        <v>7</v>
      </c>
      <c r="C2634">
        <v>240</v>
      </c>
      <c r="D2634">
        <v>383.70628294146309</v>
      </c>
      <c r="E2634">
        <v>-6.9800974696114517</v>
      </c>
    </row>
    <row r="2635" spans="1:5" x14ac:dyDescent="0.25">
      <c r="A2635">
        <v>288</v>
      </c>
      <c r="B2635" t="s">
        <v>7</v>
      </c>
      <c r="C2635">
        <v>360</v>
      </c>
      <c r="D2635">
        <v>419.38407673671873</v>
      </c>
      <c r="E2635">
        <v>29.52159849964664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392.4181935648466</v>
      </c>
      <c r="E2636">
        <v>2.2284942300436485</v>
      </c>
    </row>
    <row r="2637" spans="1:5" x14ac:dyDescent="0.25">
      <c r="A2637">
        <v>288</v>
      </c>
      <c r="B2637" t="s">
        <v>8</v>
      </c>
      <c r="C2637">
        <v>1</v>
      </c>
      <c r="D2637">
        <v>386.77537564250866</v>
      </c>
      <c r="E2637">
        <v>0.60290539686133626</v>
      </c>
    </row>
    <row r="2638" spans="1:5" x14ac:dyDescent="0.25">
      <c r="A2638">
        <v>288</v>
      </c>
      <c r="B2638" t="s">
        <v>8</v>
      </c>
      <c r="C2638">
        <v>3</v>
      </c>
      <c r="D2638">
        <v>375.94468208648232</v>
      </c>
      <c r="E2638">
        <v>-2.4832750743776497</v>
      </c>
    </row>
    <row r="2639" spans="1:5" x14ac:dyDescent="0.25">
      <c r="A2639">
        <v>288</v>
      </c>
      <c r="B2639" t="s">
        <v>8</v>
      </c>
      <c r="C2639">
        <v>6</v>
      </c>
      <c r="D2639">
        <v>361.65852369585036</v>
      </c>
      <c r="E2639">
        <v>-6.4856500402255683</v>
      </c>
    </row>
    <row r="2640" spans="1:5" x14ac:dyDescent="0.25">
      <c r="A2640">
        <v>288</v>
      </c>
      <c r="B2640" t="s">
        <v>8</v>
      </c>
      <c r="C2640">
        <v>12</v>
      </c>
      <c r="D2640">
        <v>339.12125623380615</v>
      </c>
      <c r="E2640">
        <v>-12.653602760543253</v>
      </c>
    </row>
    <row r="2641" spans="1:5" x14ac:dyDescent="0.25">
      <c r="A2641">
        <v>288</v>
      </c>
      <c r="B2641" t="s">
        <v>8</v>
      </c>
      <c r="C2641">
        <v>24</v>
      </c>
      <c r="D2641">
        <v>312.55387825668447</v>
      </c>
      <c r="E2641">
        <v>-19.919382077351404</v>
      </c>
    </row>
    <row r="2642" spans="1:5" x14ac:dyDescent="0.25">
      <c r="A2642">
        <v>288</v>
      </c>
      <c r="B2642" t="s">
        <v>8</v>
      </c>
      <c r="C2642">
        <v>36</v>
      </c>
      <c r="D2642">
        <v>301.1915992016398</v>
      </c>
      <c r="E2642">
        <v>-23.626359710862133</v>
      </c>
    </row>
    <row r="2643" spans="1:5" x14ac:dyDescent="0.25">
      <c r="A2643">
        <v>288</v>
      </c>
      <c r="B2643" t="s">
        <v>8</v>
      </c>
      <c r="C2643">
        <v>60</v>
      </c>
      <c r="D2643">
        <v>301.1465315814936</v>
      </c>
      <c r="E2643">
        <v>-26.977873724986466</v>
      </c>
    </row>
    <row r="2644" spans="1:5" x14ac:dyDescent="0.25">
      <c r="A2644">
        <v>288</v>
      </c>
      <c r="B2644" t="s">
        <v>8</v>
      </c>
      <c r="C2644">
        <v>84</v>
      </c>
      <c r="D2644">
        <v>312.7187998972081</v>
      </c>
      <c r="E2644">
        <v>-28.528149085073203</v>
      </c>
    </row>
    <row r="2645" spans="1:5" x14ac:dyDescent="0.25">
      <c r="A2645">
        <v>288</v>
      </c>
      <c r="B2645" t="s">
        <v>8</v>
      </c>
      <c r="C2645">
        <v>120</v>
      </c>
      <c r="D2645">
        <v>333.79192744425336</v>
      </c>
      <c r="E2645">
        <v>-28.60243980378964</v>
      </c>
    </row>
    <row r="2646" spans="1:5" x14ac:dyDescent="0.25">
      <c r="A2646">
        <v>288</v>
      </c>
      <c r="B2646" t="s">
        <v>8</v>
      </c>
      <c r="C2646">
        <v>240</v>
      </c>
      <c r="D2646">
        <v>389.00549661303512</v>
      </c>
      <c r="E2646">
        <v>-7.0672910363885757</v>
      </c>
    </row>
    <row r="2647" spans="1:5" x14ac:dyDescent="0.25">
      <c r="A2647">
        <v>288</v>
      </c>
      <c r="B2647" t="s">
        <v>8</v>
      </c>
      <c r="C2647">
        <v>360</v>
      </c>
      <c r="D2647">
        <v>425.00918640600992</v>
      </c>
      <c r="E2647">
        <v>29.089525638431173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14.01432582847417</v>
      </c>
      <c r="E2648">
        <v>5.0871441248355467</v>
      </c>
    </row>
    <row r="2649" spans="1:5" x14ac:dyDescent="0.25">
      <c r="A2649">
        <v>289</v>
      </c>
      <c r="B2649" t="s">
        <v>5</v>
      </c>
      <c r="C2649">
        <v>1</v>
      </c>
      <c r="D2649">
        <v>403.14141758911319</v>
      </c>
      <c r="E2649">
        <v>-1.4923298009569819</v>
      </c>
    </row>
    <row r="2650" spans="1:5" x14ac:dyDescent="0.25">
      <c r="A2650">
        <v>289</v>
      </c>
      <c r="B2650" t="s">
        <v>5</v>
      </c>
      <c r="C2650">
        <v>2</v>
      </c>
      <c r="D2650">
        <v>392.49379496214232</v>
      </c>
      <c r="E2650">
        <v>-7.9289336149617613</v>
      </c>
    </row>
    <row r="2651" spans="1:5" x14ac:dyDescent="0.25">
      <c r="A2651">
        <v>289</v>
      </c>
      <c r="B2651" t="s">
        <v>5</v>
      </c>
      <c r="C2651">
        <v>3</v>
      </c>
      <c r="D2651">
        <v>382.43022484951246</v>
      </c>
      <c r="E2651">
        <v>-14.007146896402103</v>
      </c>
    </row>
    <row r="2652" spans="1:5" x14ac:dyDescent="0.25">
      <c r="A2652">
        <v>289</v>
      </c>
      <c r="B2652" t="s">
        <v>5</v>
      </c>
      <c r="C2652">
        <v>4</v>
      </c>
      <c r="D2652">
        <v>372.92518313851718</v>
      </c>
      <c r="E2652">
        <v>-19.744003789143871</v>
      </c>
    </row>
    <row r="2653" spans="1:5" x14ac:dyDescent="0.25">
      <c r="A2653">
        <v>289</v>
      </c>
      <c r="B2653" t="s">
        <v>5</v>
      </c>
      <c r="C2653">
        <v>5</v>
      </c>
      <c r="D2653">
        <v>363.95421485483428</v>
      </c>
      <c r="E2653">
        <v>-25.155777222099495</v>
      </c>
    </row>
    <row r="2654" spans="1:5" x14ac:dyDescent="0.25">
      <c r="A2654">
        <v>289</v>
      </c>
      <c r="B2654" t="s">
        <v>5</v>
      </c>
      <c r="C2654">
        <v>6</v>
      </c>
      <c r="D2654">
        <v>355.49388976424422</v>
      </c>
      <c r="E2654">
        <v>-30.258011891023326</v>
      </c>
    </row>
    <row r="2655" spans="1:5" x14ac:dyDescent="0.25">
      <c r="A2655">
        <v>289</v>
      </c>
      <c r="B2655" t="s">
        <v>5</v>
      </c>
      <c r="C2655">
        <v>12</v>
      </c>
      <c r="D2655">
        <v>314.26211129340476</v>
      </c>
      <c r="E2655">
        <v>-55.157530575346492</v>
      </c>
    </row>
    <row r="2656" spans="1:5" x14ac:dyDescent="0.25">
      <c r="A2656">
        <v>289</v>
      </c>
      <c r="B2656" t="s">
        <v>5</v>
      </c>
      <c r="C2656">
        <v>18</v>
      </c>
      <c r="D2656">
        <v>287.08822199430358</v>
      </c>
      <c r="E2656">
        <v>-71.831072229842647</v>
      </c>
    </row>
    <row r="2657" spans="1:5" x14ac:dyDescent="0.25">
      <c r="A2657">
        <v>289</v>
      </c>
      <c r="B2657" t="s">
        <v>5</v>
      </c>
      <c r="C2657">
        <v>24</v>
      </c>
      <c r="D2657">
        <v>269.71914019337481</v>
      </c>
      <c r="E2657">
        <v>-82.882153960289131</v>
      </c>
    </row>
    <row r="2658" spans="1:5" x14ac:dyDescent="0.25">
      <c r="A2658">
        <v>289</v>
      </c>
      <c r="B2658" t="s">
        <v>5</v>
      </c>
      <c r="C2658">
        <v>36</v>
      </c>
      <c r="D2658">
        <v>255.87323746816776</v>
      </c>
      <c r="E2658">
        <v>-93.45662011226149</v>
      </c>
    </row>
    <row r="2659" spans="1:5" x14ac:dyDescent="0.25">
      <c r="A2659">
        <v>289</v>
      </c>
      <c r="B2659" t="s">
        <v>5</v>
      </c>
      <c r="C2659">
        <v>48</v>
      </c>
      <c r="D2659">
        <v>259.10817412284064</v>
      </c>
      <c r="E2659">
        <v>-95.080262281159449</v>
      </c>
    </row>
    <row r="2660" spans="1:5" x14ac:dyDescent="0.25">
      <c r="A2660">
        <v>289</v>
      </c>
      <c r="B2660" t="s">
        <v>5</v>
      </c>
      <c r="C2660">
        <v>60</v>
      </c>
      <c r="D2660">
        <v>271.19518811461552</v>
      </c>
      <c r="E2660">
        <v>-92.421509004906554</v>
      </c>
    </row>
    <row r="2661" spans="1:5" x14ac:dyDescent="0.25">
      <c r="A2661">
        <v>289</v>
      </c>
      <c r="B2661" t="s">
        <v>5</v>
      </c>
      <c r="C2661">
        <v>84</v>
      </c>
      <c r="D2661">
        <v>304.86583290357282</v>
      </c>
      <c r="E2661">
        <v>-83.105351582587431</v>
      </c>
    </row>
    <row r="2662" spans="1:5" x14ac:dyDescent="0.25">
      <c r="A2662">
        <v>289</v>
      </c>
      <c r="B2662" t="s">
        <v>5</v>
      </c>
      <c r="C2662">
        <v>120</v>
      </c>
      <c r="D2662">
        <v>354.30921177827759</v>
      </c>
      <c r="E2662">
        <v>-69.875132462064386</v>
      </c>
    </row>
    <row r="2663" spans="1:5" x14ac:dyDescent="0.25">
      <c r="A2663">
        <v>289</v>
      </c>
      <c r="B2663" t="s">
        <v>5</v>
      </c>
      <c r="C2663">
        <v>180</v>
      </c>
      <c r="D2663">
        <v>414.10955781679604</v>
      </c>
      <c r="E2663">
        <v>-53.863911484017883</v>
      </c>
    </row>
    <row r="2664" spans="1:5" x14ac:dyDescent="0.25">
      <c r="A2664">
        <v>289</v>
      </c>
      <c r="B2664" t="s">
        <v>5</v>
      </c>
      <c r="C2664">
        <v>240</v>
      </c>
      <c r="D2664">
        <v>453.25133262974481</v>
      </c>
      <c r="E2664">
        <v>-40.739707689689538</v>
      </c>
    </row>
    <row r="2665" spans="1:5" x14ac:dyDescent="0.25">
      <c r="A2665">
        <v>289</v>
      </c>
      <c r="B2665" t="s">
        <v>5</v>
      </c>
      <c r="C2665">
        <v>360</v>
      </c>
      <c r="D2665">
        <v>500.37400099012109</v>
      </c>
      <c r="E2665">
        <v>-18.912381155935382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25.8484529201483</v>
      </c>
      <c r="E2666">
        <v>20.752254926158717</v>
      </c>
    </row>
    <row r="2667" spans="1:5" x14ac:dyDescent="0.25">
      <c r="A2667">
        <v>289</v>
      </c>
      <c r="B2667" t="s">
        <v>6</v>
      </c>
      <c r="C2667">
        <v>1</v>
      </c>
      <c r="D2667">
        <v>412.60097422428953</v>
      </c>
      <c r="E2667">
        <v>12.005010941147434</v>
      </c>
    </row>
    <row r="2668" spans="1:5" x14ac:dyDescent="0.25">
      <c r="A2668">
        <v>289</v>
      </c>
      <c r="B2668" t="s">
        <v>6</v>
      </c>
      <c r="C2668">
        <v>3</v>
      </c>
      <c r="D2668">
        <v>387.50616830722254</v>
      </c>
      <c r="E2668">
        <v>-4.5033277121966222</v>
      </c>
    </row>
    <row r="2669" spans="1:5" x14ac:dyDescent="0.25">
      <c r="A2669">
        <v>289</v>
      </c>
      <c r="B2669" t="s">
        <v>6</v>
      </c>
      <c r="C2669">
        <v>6</v>
      </c>
      <c r="D2669">
        <v>355.18884219151994</v>
      </c>
      <c r="E2669">
        <v>-25.633963385306991</v>
      </c>
    </row>
    <row r="2670" spans="1:5" x14ac:dyDescent="0.25">
      <c r="A2670">
        <v>289</v>
      </c>
      <c r="B2670" t="s">
        <v>6</v>
      </c>
      <c r="C2670">
        <v>12</v>
      </c>
      <c r="D2670">
        <v>306.67101665645635</v>
      </c>
      <c r="E2670">
        <v>-57.05279700828288</v>
      </c>
    </row>
    <row r="2671" spans="1:5" x14ac:dyDescent="0.25">
      <c r="A2671">
        <v>289</v>
      </c>
      <c r="B2671" t="s">
        <v>6</v>
      </c>
      <c r="C2671">
        <v>24</v>
      </c>
      <c r="D2671">
        <v>256.73787625546044</v>
      </c>
      <c r="E2671">
        <v>-89.18173489424062</v>
      </c>
    </row>
    <row r="2672" spans="1:5" x14ac:dyDescent="0.25">
      <c r="A2672">
        <v>289</v>
      </c>
      <c r="B2672" t="s">
        <v>6</v>
      </c>
      <c r="C2672">
        <v>36</v>
      </c>
      <c r="D2672">
        <v>243.82188701301283</v>
      </c>
      <c r="E2672">
        <v>-98.441970086755347</v>
      </c>
    </row>
    <row r="2673" spans="1:5" x14ac:dyDescent="0.25">
      <c r="A2673">
        <v>289</v>
      </c>
      <c r="B2673" t="s">
        <v>6</v>
      </c>
      <c r="C2673">
        <v>60</v>
      </c>
      <c r="D2673">
        <v>264.65780083658581</v>
      </c>
      <c r="E2673">
        <v>-90.142787366030191</v>
      </c>
    </row>
    <row r="2674" spans="1:5" x14ac:dyDescent="0.25">
      <c r="A2674">
        <v>289</v>
      </c>
      <c r="B2674" t="s">
        <v>6</v>
      </c>
      <c r="C2674">
        <v>84</v>
      </c>
      <c r="D2674">
        <v>301.57600660067527</v>
      </c>
      <c r="E2674">
        <v>-75.205247524888847</v>
      </c>
    </row>
    <row r="2675" spans="1:5" x14ac:dyDescent="0.25">
      <c r="A2675">
        <v>289</v>
      </c>
      <c r="B2675" t="s">
        <v>6</v>
      </c>
      <c r="C2675">
        <v>120</v>
      </c>
      <c r="D2675">
        <v>349.62443162855158</v>
      </c>
      <c r="E2675">
        <v>-58.353205134685922</v>
      </c>
    </row>
    <row r="2676" spans="1:5" x14ac:dyDescent="0.25">
      <c r="A2676">
        <v>289</v>
      </c>
      <c r="B2676" t="s">
        <v>6</v>
      </c>
      <c r="C2676">
        <v>240</v>
      </c>
      <c r="D2676">
        <v>435.06804458665044</v>
      </c>
      <c r="E2676">
        <v>-23.847274506101357</v>
      </c>
    </row>
    <row r="2677" spans="1:5" x14ac:dyDescent="0.25">
      <c r="A2677">
        <v>289</v>
      </c>
      <c r="B2677" t="s">
        <v>6</v>
      </c>
      <c r="C2677">
        <v>360</v>
      </c>
      <c r="D2677">
        <v>478.34870489410036</v>
      </c>
      <c r="E2677">
        <v>10.39744519542897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398.64925990254397</v>
      </c>
      <c r="E2678">
        <v>20.749513111242777</v>
      </c>
    </row>
    <row r="2679" spans="1:5" x14ac:dyDescent="0.25">
      <c r="A2679">
        <v>289</v>
      </c>
      <c r="B2679" t="s">
        <v>7</v>
      </c>
      <c r="C2679">
        <v>1</v>
      </c>
      <c r="D2679">
        <v>386.4238957145115</v>
      </c>
      <c r="E2679">
        <v>12.002493143521351</v>
      </c>
    </row>
    <row r="2680" spans="1:5" x14ac:dyDescent="0.25">
      <c r="A2680">
        <v>289</v>
      </c>
      <c r="B2680" t="s">
        <v>7</v>
      </c>
      <c r="C2680">
        <v>3</v>
      </c>
      <c r="D2680">
        <v>363.18795866512335</v>
      </c>
      <c r="E2680">
        <v>-4.5054248644052493</v>
      </c>
    </row>
    <row r="2681" spans="1:5" x14ac:dyDescent="0.25">
      <c r="A2681">
        <v>289</v>
      </c>
      <c r="B2681" t="s">
        <v>7</v>
      </c>
      <c r="C2681">
        <v>6</v>
      </c>
      <c r="D2681">
        <v>333.07440730229257</v>
      </c>
      <c r="E2681">
        <v>-25.635526935595745</v>
      </c>
    </row>
    <row r="2682" spans="1:5" x14ac:dyDescent="0.25">
      <c r="A2682">
        <v>289</v>
      </c>
      <c r="B2682" t="s">
        <v>7</v>
      </c>
      <c r="C2682">
        <v>12</v>
      </c>
      <c r="D2682">
        <v>287.22095928726986</v>
      </c>
      <c r="E2682">
        <v>-57.053580921335374</v>
      </c>
    </row>
    <row r="2683" spans="1:5" x14ac:dyDescent="0.25">
      <c r="A2683">
        <v>289</v>
      </c>
      <c r="B2683" t="s">
        <v>7</v>
      </c>
      <c r="C2683">
        <v>24</v>
      </c>
      <c r="D2683">
        <v>237.72350963760809</v>
      </c>
      <c r="E2683">
        <v>-89.226825801568168</v>
      </c>
    </row>
    <row r="2684" spans="1:5" x14ac:dyDescent="0.25">
      <c r="A2684">
        <v>289</v>
      </c>
      <c r="B2684" t="s">
        <v>7</v>
      </c>
      <c r="C2684">
        <v>36</v>
      </c>
      <c r="D2684">
        <v>221.47758644711809</v>
      </c>
      <c r="E2684">
        <v>-98.445596229320699</v>
      </c>
    </row>
    <row r="2685" spans="1:5" x14ac:dyDescent="0.25">
      <c r="A2685">
        <v>289</v>
      </c>
      <c r="B2685" t="s">
        <v>7</v>
      </c>
      <c r="C2685">
        <v>60</v>
      </c>
      <c r="D2685">
        <v>232.77378231496976</v>
      </c>
      <c r="E2685">
        <v>-90.259510315268827</v>
      </c>
    </row>
    <row r="2686" spans="1:5" x14ac:dyDescent="0.25">
      <c r="A2686">
        <v>289</v>
      </c>
      <c r="B2686" t="s">
        <v>7</v>
      </c>
      <c r="C2686">
        <v>84</v>
      </c>
      <c r="D2686">
        <v>260.43737579038691</v>
      </c>
      <c r="E2686">
        <v>-75.274094654139148</v>
      </c>
    </row>
    <row r="2687" spans="1:5" x14ac:dyDescent="0.25">
      <c r="A2687">
        <v>289</v>
      </c>
      <c r="B2687" t="s">
        <v>7</v>
      </c>
      <c r="C2687">
        <v>120</v>
      </c>
      <c r="D2687">
        <v>298.42807146852465</v>
      </c>
      <c r="E2687">
        <v>-58.22623895054096</v>
      </c>
    </row>
    <row r="2688" spans="1:5" x14ac:dyDescent="0.25">
      <c r="A2688">
        <v>289</v>
      </c>
      <c r="B2688" t="s">
        <v>7</v>
      </c>
      <c r="C2688">
        <v>240</v>
      </c>
      <c r="D2688">
        <v>368.80721988999915</v>
      </c>
      <c r="E2688">
        <v>-21.879160521075384</v>
      </c>
    </row>
    <row r="2689" spans="1:5" x14ac:dyDescent="0.25">
      <c r="A2689">
        <v>289</v>
      </c>
      <c r="B2689" t="s">
        <v>7</v>
      </c>
      <c r="C2689">
        <v>360</v>
      </c>
      <c r="D2689">
        <v>407.65031925259177</v>
      </c>
      <c r="E2689">
        <v>17.787841015519668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10.93168202610372</v>
      </c>
      <c r="E2690">
        <v>20.741982691300787</v>
      </c>
    </row>
    <row r="2691" spans="1:5" x14ac:dyDescent="0.25">
      <c r="A2691">
        <v>289</v>
      </c>
      <c r="B2691" t="s">
        <v>8</v>
      </c>
      <c r="C2691">
        <v>1</v>
      </c>
      <c r="D2691">
        <v>398.16795000578657</v>
      </c>
      <c r="E2691">
        <v>11.995479760139247</v>
      </c>
    </row>
    <row r="2692" spans="1:5" x14ac:dyDescent="0.25">
      <c r="A2692">
        <v>289</v>
      </c>
      <c r="B2692" t="s">
        <v>8</v>
      </c>
      <c r="C2692">
        <v>3</v>
      </c>
      <c r="D2692">
        <v>373.91650101369515</v>
      </c>
      <c r="E2692">
        <v>-4.5114561471647914</v>
      </c>
    </row>
    <row r="2693" spans="1:5" x14ac:dyDescent="0.25">
      <c r="A2693">
        <v>289</v>
      </c>
      <c r="B2693" t="s">
        <v>8</v>
      </c>
      <c r="C2693">
        <v>6</v>
      </c>
      <c r="D2693">
        <v>342.5038880273047</v>
      </c>
      <c r="E2693">
        <v>-25.640285708771195</v>
      </c>
    </row>
    <row r="2694" spans="1:5" x14ac:dyDescent="0.25">
      <c r="A2694">
        <v>289</v>
      </c>
      <c r="B2694" t="s">
        <v>8</v>
      </c>
      <c r="C2694">
        <v>12</v>
      </c>
      <c r="D2694">
        <v>294.71846297587581</v>
      </c>
      <c r="E2694">
        <v>-57.056396018473549</v>
      </c>
    </row>
    <row r="2695" spans="1:5" x14ac:dyDescent="0.25">
      <c r="A2695">
        <v>289</v>
      </c>
      <c r="B2695" t="s">
        <v>8</v>
      </c>
      <c r="C2695">
        <v>24</v>
      </c>
      <c r="D2695">
        <v>243.24558141942543</v>
      </c>
      <c r="E2695">
        <v>-89.227678914610422</v>
      </c>
    </row>
    <row r="2696" spans="1:5" x14ac:dyDescent="0.25">
      <c r="A2696">
        <v>289</v>
      </c>
      <c r="B2696" t="s">
        <v>8</v>
      </c>
      <c r="C2696">
        <v>36</v>
      </c>
      <c r="D2696">
        <v>226.36892648877142</v>
      </c>
      <c r="E2696">
        <v>-98.449032423730515</v>
      </c>
    </row>
    <row r="2697" spans="1:5" x14ac:dyDescent="0.25">
      <c r="A2697">
        <v>289</v>
      </c>
      <c r="B2697" t="s">
        <v>8</v>
      </c>
      <c r="C2697">
        <v>60</v>
      </c>
      <c r="D2697">
        <v>237.86010215886617</v>
      </c>
      <c r="E2697">
        <v>-90.26430314761393</v>
      </c>
    </row>
    <row r="2698" spans="1:5" x14ac:dyDescent="0.25">
      <c r="A2698">
        <v>289</v>
      </c>
      <c r="B2698" t="s">
        <v>8</v>
      </c>
      <c r="C2698">
        <v>84</v>
      </c>
      <c r="D2698">
        <v>265.95669327884195</v>
      </c>
      <c r="E2698">
        <v>-75.2902557034393</v>
      </c>
    </row>
    <row r="2699" spans="1:5" x14ac:dyDescent="0.25">
      <c r="A2699">
        <v>289</v>
      </c>
      <c r="B2699" t="s">
        <v>8</v>
      </c>
      <c r="C2699">
        <v>120</v>
      </c>
      <c r="D2699">
        <v>304.1222390420869</v>
      </c>
      <c r="E2699">
        <v>-58.272128205956072</v>
      </c>
    </row>
    <row r="2700" spans="1:5" x14ac:dyDescent="0.25">
      <c r="A2700">
        <v>289</v>
      </c>
      <c r="B2700" t="s">
        <v>8</v>
      </c>
      <c r="C2700">
        <v>240</v>
      </c>
      <c r="D2700">
        <v>374.02939804438694</v>
      </c>
      <c r="E2700">
        <v>-22.043389605036769</v>
      </c>
    </row>
    <row r="2701" spans="1:5" x14ac:dyDescent="0.25">
      <c r="A2701">
        <v>289</v>
      </c>
      <c r="B2701" t="s">
        <v>8</v>
      </c>
      <c r="C2701">
        <v>360</v>
      </c>
      <c r="D2701">
        <v>413.18638995812574</v>
      </c>
      <c r="E2701">
        <v>17.26672919054699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13.03701473321991</v>
      </c>
      <c r="E2702">
        <v>4.1098330295812753</v>
      </c>
    </row>
    <row r="2703" spans="1:5" x14ac:dyDescent="0.25">
      <c r="A2703">
        <v>290</v>
      </c>
      <c r="B2703" t="s">
        <v>5</v>
      </c>
      <c r="C2703">
        <v>1</v>
      </c>
      <c r="D2703">
        <v>402.13073895645329</v>
      </c>
      <c r="E2703">
        <v>-2.5030084336168796</v>
      </c>
    </row>
    <row r="2704" spans="1:5" x14ac:dyDescent="0.25">
      <c r="A2704">
        <v>290</v>
      </c>
      <c r="B2704" t="s">
        <v>5</v>
      </c>
      <c r="C2704">
        <v>2</v>
      </c>
      <c r="D2704">
        <v>391.39821145304211</v>
      </c>
      <c r="E2704">
        <v>-9.0245171240619513</v>
      </c>
    </row>
    <row r="2705" spans="1:5" x14ac:dyDescent="0.25">
      <c r="A2705">
        <v>290</v>
      </c>
      <c r="B2705" t="s">
        <v>5</v>
      </c>
      <c r="C2705">
        <v>3</v>
      </c>
      <c r="D2705">
        <v>381.20288851709989</v>
      </c>
      <c r="E2705">
        <v>-15.234483228814682</v>
      </c>
    </row>
    <row r="2706" spans="1:5" x14ac:dyDescent="0.25">
      <c r="A2706">
        <v>290</v>
      </c>
      <c r="B2706" t="s">
        <v>5</v>
      </c>
      <c r="C2706">
        <v>4</v>
      </c>
      <c r="D2706">
        <v>371.52343293183543</v>
      </c>
      <c r="E2706">
        <v>-21.145753995825618</v>
      </c>
    </row>
    <row r="2707" spans="1:5" x14ac:dyDescent="0.25">
      <c r="A2707">
        <v>290</v>
      </c>
      <c r="B2707" t="s">
        <v>5</v>
      </c>
      <c r="C2707">
        <v>5</v>
      </c>
      <c r="D2707">
        <v>362.33933182343083</v>
      </c>
      <c r="E2707">
        <v>-26.770660253502971</v>
      </c>
    </row>
    <row r="2708" spans="1:5" x14ac:dyDescent="0.25">
      <c r="A2708">
        <v>290</v>
      </c>
      <c r="B2708" t="s">
        <v>5</v>
      </c>
      <c r="C2708">
        <v>6</v>
      </c>
      <c r="D2708">
        <v>353.63086437918014</v>
      </c>
      <c r="E2708">
        <v>-32.121037276087378</v>
      </c>
    </row>
    <row r="2709" spans="1:5" x14ac:dyDescent="0.25">
      <c r="A2709">
        <v>290</v>
      </c>
      <c r="B2709" t="s">
        <v>5</v>
      </c>
      <c r="C2709">
        <v>12</v>
      </c>
      <c r="D2709">
        <v>310.35624586171366</v>
      </c>
      <c r="E2709">
        <v>-59.063396007037611</v>
      </c>
    </row>
    <row r="2710" spans="1:5" x14ac:dyDescent="0.25">
      <c r="A2710">
        <v>290</v>
      </c>
      <c r="B2710" t="s">
        <v>5</v>
      </c>
      <c r="C2710">
        <v>18</v>
      </c>
      <c r="D2710">
        <v>280.62791207043387</v>
      </c>
      <c r="E2710">
        <v>-78.291382153712334</v>
      </c>
    </row>
    <row r="2711" spans="1:5" x14ac:dyDescent="0.25">
      <c r="A2711">
        <v>290</v>
      </c>
      <c r="B2711" t="s">
        <v>5</v>
      </c>
      <c r="C2711">
        <v>24</v>
      </c>
      <c r="D2711">
        <v>260.56548989824637</v>
      </c>
      <c r="E2711">
        <v>-92.035804255417574</v>
      </c>
    </row>
    <row r="2712" spans="1:5" x14ac:dyDescent="0.25">
      <c r="A2712">
        <v>290</v>
      </c>
      <c r="B2712" t="s">
        <v>5</v>
      </c>
      <c r="C2712">
        <v>36</v>
      </c>
      <c r="D2712">
        <v>241.90253095429819</v>
      </c>
      <c r="E2712">
        <v>-107.42732662613108</v>
      </c>
    </row>
    <row r="2713" spans="1:5" x14ac:dyDescent="0.25">
      <c r="A2713">
        <v>290</v>
      </c>
      <c r="B2713" t="s">
        <v>5</v>
      </c>
      <c r="C2713">
        <v>48</v>
      </c>
      <c r="D2713">
        <v>241.79035333205934</v>
      </c>
      <c r="E2713">
        <v>-112.39808307194076</v>
      </c>
    </row>
    <row r="2714" spans="1:5" x14ac:dyDescent="0.25">
      <c r="A2714">
        <v>290</v>
      </c>
      <c r="B2714" t="s">
        <v>5</v>
      </c>
      <c r="C2714">
        <v>60</v>
      </c>
      <c r="D2714">
        <v>252.13484862106142</v>
      </c>
      <c r="E2714">
        <v>-111.48184849846064</v>
      </c>
    </row>
    <row r="2715" spans="1:5" x14ac:dyDescent="0.25">
      <c r="A2715">
        <v>290</v>
      </c>
      <c r="B2715" t="s">
        <v>5</v>
      </c>
      <c r="C2715">
        <v>84</v>
      </c>
      <c r="D2715">
        <v>285.92544530332572</v>
      </c>
      <c r="E2715">
        <v>-102.04573918283451</v>
      </c>
    </row>
    <row r="2716" spans="1:5" x14ac:dyDescent="0.25">
      <c r="A2716">
        <v>290</v>
      </c>
      <c r="B2716" t="s">
        <v>5</v>
      </c>
      <c r="C2716">
        <v>120</v>
      </c>
      <c r="D2716">
        <v>339.00512717564715</v>
      </c>
      <c r="E2716">
        <v>-85.179217064694782</v>
      </c>
    </row>
    <row r="2717" spans="1:5" x14ac:dyDescent="0.25">
      <c r="A2717">
        <v>290</v>
      </c>
      <c r="B2717" t="s">
        <v>5</v>
      </c>
      <c r="C2717">
        <v>180</v>
      </c>
      <c r="D2717">
        <v>401.1363162805921</v>
      </c>
      <c r="E2717">
        <v>-66.837153020221777</v>
      </c>
    </row>
    <row r="2718" spans="1:5" x14ac:dyDescent="0.25">
      <c r="A2718">
        <v>290</v>
      </c>
      <c r="B2718" t="s">
        <v>5</v>
      </c>
      <c r="C2718">
        <v>240</v>
      </c>
      <c r="D2718">
        <v>435.21534744699454</v>
      </c>
      <c r="E2718">
        <v>-58.775692872439777</v>
      </c>
    </row>
    <row r="2719" spans="1:5" x14ac:dyDescent="0.25">
      <c r="A2719">
        <v>290</v>
      </c>
      <c r="B2719" t="s">
        <v>5</v>
      </c>
      <c r="C2719">
        <v>360</v>
      </c>
      <c r="D2719">
        <v>464.0237934451377</v>
      </c>
      <c r="E2719">
        <v>-55.262588700918727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17.65647537613791</v>
      </c>
      <c r="E2720">
        <v>12.560277382148294</v>
      </c>
    </row>
    <row r="2721" spans="1:5" x14ac:dyDescent="0.25">
      <c r="A2721">
        <v>290</v>
      </c>
      <c r="B2721" t="s">
        <v>6</v>
      </c>
      <c r="C2721">
        <v>1</v>
      </c>
      <c r="D2721">
        <v>405.47188529023686</v>
      </c>
      <c r="E2721">
        <v>4.8759220070947187</v>
      </c>
    </row>
    <row r="2722" spans="1:5" x14ac:dyDescent="0.25">
      <c r="A2722">
        <v>290</v>
      </c>
      <c r="B2722" t="s">
        <v>6</v>
      </c>
      <c r="C2722">
        <v>3</v>
      </c>
      <c r="D2722">
        <v>382.21812688873723</v>
      </c>
      <c r="E2722">
        <v>-9.791369130681959</v>
      </c>
    </row>
    <row r="2723" spans="1:5" x14ac:dyDescent="0.25">
      <c r="A2723">
        <v>290</v>
      </c>
      <c r="B2723" t="s">
        <v>6</v>
      </c>
      <c r="C2723">
        <v>6</v>
      </c>
      <c r="D2723">
        <v>351.86939986916803</v>
      </c>
      <c r="E2723">
        <v>-28.953405707658892</v>
      </c>
    </row>
    <row r="2724" spans="1:5" x14ac:dyDescent="0.25">
      <c r="A2724">
        <v>290</v>
      </c>
      <c r="B2724" t="s">
        <v>6</v>
      </c>
      <c r="C2724">
        <v>12</v>
      </c>
      <c r="D2724">
        <v>305.06942729921911</v>
      </c>
      <c r="E2724">
        <v>-58.654386365520097</v>
      </c>
    </row>
    <row r="2725" spans="1:5" x14ac:dyDescent="0.25">
      <c r="A2725">
        <v>290</v>
      </c>
      <c r="B2725" t="s">
        <v>6</v>
      </c>
      <c r="C2725">
        <v>24</v>
      </c>
      <c r="D2725">
        <v>253.28259478121919</v>
      </c>
      <c r="E2725">
        <v>-92.637016368481881</v>
      </c>
    </row>
    <row r="2726" spans="1:5" x14ac:dyDescent="0.25">
      <c r="A2726">
        <v>290</v>
      </c>
      <c r="B2726" t="s">
        <v>6</v>
      </c>
      <c r="C2726">
        <v>36</v>
      </c>
      <c r="D2726">
        <v>235.7954837884858</v>
      </c>
      <c r="E2726">
        <v>-106.46837331128239</v>
      </c>
    </row>
    <row r="2727" spans="1:5" x14ac:dyDescent="0.25">
      <c r="A2727">
        <v>290</v>
      </c>
      <c r="B2727" t="s">
        <v>6</v>
      </c>
      <c r="C2727">
        <v>60</v>
      </c>
      <c r="D2727">
        <v>248.41112086704553</v>
      </c>
      <c r="E2727">
        <v>-106.38946733557044</v>
      </c>
    </row>
    <row r="2728" spans="1:5" x14ac:dyDescent="0.25">
      <c r="A2728">
        <v>290</v>
      </c>
      <c r="B2728" t="s">
        <v>6</v>
      </c>
      <c r="C2728">
        <v>84</v>
      </c>
      <c r="D2728">
        <v>281.61273542593653</v>
      </c>
      <c r="E2728">
        <v>-95.168518699627583</v>
      </c>
    </row>
    <row r="2729" spans="1:5" x14ac:dyDescent="0.25">
      <c r="A2729">
        <v>290</v>
      </c>
      <c r="B2729" t="s">
        <v>6</v>
      </c>
      <c r="C2729">
        <v>120</v>
      </c>
      <c r="D2729">
        <v>329.10274141323663</v>
      </c>
      <c r="E2729">
        <v>-78.874895350000841</v>
      </c>
    </row>
    <row r="2730" spans="1:5" x14ac:dyDescent="0.25">
      <c r="A2730">
        <v>290</v>
      </c>
      <c r="B2730" t="s">
        <v>6</v>
      </c>
      <c r="C2730">
        <v>240</v>
      </c>
      <c r="D2730">
        <v>406.48569838950777</v>
      </c>
      <c r="E2730">
        <v>-52.429620703244026</v>
      </c>
    </row>
    <row r="2731" spans="1:5" x14ac:dyDescent="0.25">
      <c r="A2731">
        <v>290</v>
      </c>
      <c r="B2731" t="s">
        <v>6</v>
      </c>
      <c r="C2731">
        <v>360</v>
      </c>
      <c r="D2731">
        <v>428.16286286839505</v>
      </c>
      <c r="E2731">
        <v>-39.788396830276326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390.45944745935674</v>
      </c>
      <c r="E2732">
        <v>12.559700668055562</v>
      </c>
    </row>
    <row r="2733" spans="1:5" x14ac:dyDescent="0.25">
      <c r="A2733">
        <v>290</v>
      </c>
      <c r="B2733" t="s">
        <v>7</v>
      </c>
      <c r="C2733">
        <v>1</v>
      </c>
      <c r="D2733">
        <v>379.29677019098671</v>
      </c>
      <c r="E2733">
        <v>4.8753676199965454</v>
      </c>
    </row>
    <row r="2734" spans="1:5" x14ac:dyDescent="0.25">
      <c r="A2734">
        <v>290</v>
      </c>
      <c r="B2734" t="s">
        <v>7</v>
      </c>
      <c r="C2734">
        <v>3</v>
      </c>
      <c r="D2734">
        <v>357.90150371226724</v>
      </c>
      <c r="E2734">
        <v>-9.791879817261373</v>
      </c>
    </row>
    <row r="2735" spans="1:5" x14ac:dyDescent="0.25">
      <c r="A2735">
        <v>290</v>
      </c>
      <c r="B2735" t="s">
        <v>7</v>
      </c>
      <c r="C2735">
        <v>6</v>
      </c>
      <c r="D2735">
        <v>329.75607753092038</v>
      </c>
      <c r="E2735">
        <v>-28.953856706967969</v>
      </c>
    </row>
    <row r="2736" spans="1:5" x14ac:dyDescent="0.25">
      <c r="A2736">
        <v>290</v>
      </c>
      <c r="B2736" t="s">
        <v>7</v>
      </c>
      <c r="C2736">
        <v>12</v>
      </c>
      <c r="D2736">
        <v>285.61980372383562</v>
      </c>
      <c r="E2736">
        <v>-58.654736484769629</v>
      </c>
    </row>
    <row r="2737" spans="1:5" x14ac:dyDescent="0.25">
      <c r="A2737">
        <v>290</v>
      </c>
      <c r="B2737" t="s">
        <v>7</v>
      </c>
      <c r="C2737">
        <v>24</v>
      </c>
      <c r="D2737">
        <v>234.26582636361192</v>
      </c>
      <c r="E2737">
        <v>-92.684509075564335</v>
      </c>
    </row>
    <row r="2738" spans="1:5" x14ac:dyDescent="0.25">
      <c r="A2738">
        <v>290</v>
      </c>
      <c r="B2738" t="s">
        <v>7</v>
      </c>
      <c r="C2738">
        <v>36</v>
      </c>
      <c r="D2738">
        <v>213.44261894895726</v>
      </c>
      <c r="E2738">
        <v>-106.48056372748151</v>
      </c>
    </row>
    <row r="2739" spans="1:5" x14ac:dyDescent="0.25">
      <c r="A2739">
        <v>290</v>
      </c>
      <c r="B2739" t="s">
        <v>7</v>
      </c>
      <c r="C2739">
        <v>60</v>
      </c>
      <c r="D2739">
        <v>216.4515758332486</v>
      </c>
      <c r="E2739">
        <v>-106.58171679698999</v>
      </c>
    </row>
    <row r="2740" spans="1:5" x14ac:dyDescent="0.25">
      <c r="A2740">
        <v>290</v>
      </c>
      <c r="B2740" t="s">
        <v>7</v>
      </c>
      <c r="C2740">
        <v>84</v>
      </c>
      <c r="D2740">
        <v>240.31663771041164</v>
      </c>
      <c r="E2740">
        <v>-95.394832734114402</v>
      </c>
    </row>
    <row r="2741" spans="1:5" x14ac:dyDescent="0.25">
      <c r="A2741">
        <v>290</v>
      </c>
      <c r="B2741" t="s">
        <v>7</v>
      </c>
      <c r="C2741">
        <v>120</v>
      </c>
      <c r="D2741">
        <v>277.66764463835352</v>
      </c>
      <c r="E2741">
        <v>-78.986665780712045</v>
      </c>
    </row>
    <row r="2742" spans="1:5" x14ac:dyDescent="0.25">
      <c r="A2742">
        <v>290</v>
      </c>
      <c r="B2742" t="s">
        <v>7</v>
      </c>
      <c r="C2742">
        <v>240</v>
      </c>
      <c r="D2742">
        <v>339.04256009148469</v>
      </c>
      <c r="E2742">
        <v>-51.643820319589864</v>
      </c>
    </row>
    <row r="2743" spans="1:5" x14ac:dyDescent="0.25">
      <c r="A2743">
        <v>290</v>
      </c>
      <c r="B2743" t="s">
        <v>7</v>
      </c>
      <c r="C2743">
        <v>360</v>
      </c>
      <c r="D2743">
        <v>352.21669606184588</v>
      </c>
      <c r="E2743">
        <v>-37.645782175226223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02.74672911296454</v>
      </c>
      <c r="E2744">
        <v>12.557029778161588</v>
      </c>
    </row>
    <row r="2745" spans="1:5" x14ac:dyDescent="0.25">
      <c r="A2745">
        <v>290</v>
      </c>
      <c r="B2745" t="s">
        <v>8</v>
      </c>
      <c r="C2745">
        <v>1</v>
      </c>
      <c r="D2745">
        <v>391.0453094797557</v>
      </c>
      <c r="E2745">
        <v>4.8728392341083895</v>
      </c>
    </row>
    <row r="2746" spans="1:5" x14ac:dyDescent="0.25">
      <c r="A2746">
        <v>290</v>
      </c>
      <c r="B2746" t="s">
        <v>8</v>
      </c>
      <c r="C2746">
        <v>3</v>
      </c>
      <c r="D2746">
        <v>368.63382349156751</v>
      </c>
      <c r="E2746">
        <v>-9.7941336692924228</v>
      </c>
    </row>
    <row r="2747" spans="1:5" x14ac:dyDescent="0.25">
      <c r="A2747">
        <v>290</v>
      </c>
      <c r="B2747" t="s">
        <v>8</v>
      </c>
      <c r="C2747">
        <v>6</v>
      </c>
      <c r="D2747">
        <v>339.18842798603242</v>
      </c>
      <c r="E2747">
        <v>-28.955745750043477</v>
      </c>
    </row>
    <row r="2748" spans="1:5" x14ac:dyDescent="0.25">
      <c r="A2748">
        <v>290</v>
      </c>
      <c r="B2748" t="s">
        <v>8</v>
      </c>
      <c r="C2748">
        <v>12</v>
      </c>
      <c r="D2748">
        <v>293.11881923458174</v>
      </c>
      <c r="E2748">
        <v>-58.656039759767616</v>
      </c>
    </row>
    <row r="2749" spans="1:5" x14ac:dyDescent="0.25">
      <c r="A2749">
        <v>290</v>
      </c>
      <c r="B2749" t="s">
        <v>8</v>
      </c>
      <c r="C2749">
        <v>24</v>
      </c>
      <c r="D2749">
        <v>239.78811571191122</v>
      </c>
      <c r="E2749">
        <v>-92.685144622124653</v>
      </c>
    </row>
    <row r="2750" spans="1:5" x14ac:dyDescent="0.25">
      <c r="A2750">
        <v>290</v>
      </c>
      <c r="B2750" t="s">
        <v>8</v>
      </c>
      <c r="C2750">
        <v>36</v>
      </c>
      <c r="D2750">
        <v>218.3350512074081</v>
      </c>
      <c r="E2750">
        <v>-106.48290770509384</v>
      </c>
    </row>
    <row r="2751" spans="1:5" x14ac:dyDescent="0.25">
      <c r="A2751">
        <v>290</v>
      </c>
      <c r="B2751" t="s">
        <v>8</v>
      </c>
      <c r="C2751">
        <v>60</v>
      </c>
      <c r="D2751">
        <v>221.54525757752344</v>
      </c>
      <c r="E2751">
        <v>-106.57914772895666</v>
      </c>
    </row>
    <row r="2752" spans="1:5" x14ac:dyDescent="0.25">
      <c r="A2752">
        <v>290</v>
      </c>
      <c r="B2752" t="s">
        <v>8</v>
      </c>
      <c r="C2752">
        <v>84</v>
      </c>
      <c r="D2752">
        <v>245.84996303261755</v>
      </c>
      <c r="E2752">
        <v>-95.396985949663744</v>
      </c>
    </row>
    <row r="2753" spans="1:5" x14ac:dyDescent="0.25">
      <c r="A2753">
        <v>290</v>
      </c>
      <c r="B2753" t="s">
        <v>8</v>
      </c>
      <c r="C2753">
        <v>120</v>
      </c>
      <c r="D2753">
        <v>283.37598143257253</v>
      </c>
      <c r="E2753">
        <v>-79.018385815470481</v>
      </c>
    </row>
    <row r="2754" spans="1:5" x14ac:dyDescent="0.25">
      <c r="A2754">
        <v>290</v>
      </c>
      <c r="B2754" t="s">
        <v>8</v>
      </c>
      <c r="C2754">
        <v>240</v>
      </c>
      <c r="D2754">
        <v>344.31369859263475</v>
      </c>
      <c r="E2754">
        <v>-51.75908905678893</v>
      </c>
    </row>
    <row r="2755" spans="1:5" x14ac:dyDescent="0.25">
      <c r="A2755">
        <v>290</v>
      </c>
      <c r="B2755" t="s">
        <v>8</v>
      </c>
      <c r="C2755">
        <v>360</v>
      </c>
      <c r="D2755">
        <v>358.08508043962632</v>
      </c>
      <c r="E2755">
        <v>-37.834580327952423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09.96211844021394</v>
      </c>
      <c r="E2756">
        <v>1.0349367365752871</v>
      </c>
    </row>
    <row r="2757" spans="1:5" x14ac:dyDescent="0.25">
      <c r="A2757">
        <v>291</v>
      </c>
      <c r="B2757" t="s">
        <v>5</v>
      </c>
      <c r="C2757">
        <v>1</v>
      </c>
      <c r="D2757">
        <v>391.93432876285982</v>
      </c>
      <c r="E2757">
        <v>-12.69941862721037</v>
      </c>
    </row>
    <row r="2758" spans="1:5" x14ac:dyDescent="0.25">
      <c r="A2758">
        <v>291</v>
      </c>
      <c r="B2758" t="s">
        <v>5</v>
      </c>
      <c r="C2758">
        <v>2</v>
      </c>
      <c r="D2758">
        <v>374.27528094276352</v>
      </c>
      <c r="E2758">
        <v>-26.147447634340544</v>
      </c>
    </row>
    <row r="2759" spans="1:5" x14ac:dyDescent="0.25">
      <c r="A2759">
        <v>291</v>
      </c>
      <c r="B2759" t="s">
        <v>5</v>
      </c>
      <c r="C2759">
        <v>3</v>
      </c>
      <c r="D2759">
        <v>357.57851778664912</v>
      </c>
      <c r="E2759">
        <v>-38.858853959265474</v>
      </c>
    </row>
    <row r="2760" spans="1:5" x14ac:dyDescent="0.25">
      <c r="A2760">
        <v>291</v>
      </c>
      <c r="B2760" t="s">
        <v>5</v>
      </c>
      <c r="C2760">
        <v>4</v>
      </c>
      <c r="D2760">
        <v>341.80057732878777</v>
      </c>
      <c r="E2760">
        <v>-50.868609598873277</v>
      </c>
    </row>
    <row r="2761" spans="1:5" x14ac:dyDescent="0.25">
      <c r="A2761">
        <v>291</v>
      </c>
      <c r="B2761" t="s">
        <v>5</v>
      </c>
      <c r="C2761">
        <v>5</v>
      </c>
      <c r="D2761">
        <v>326.89986582286389</v>
      </c>
      <c r="E2761">
        <v>-62.210126254069884</v>
      </c>
    </row>
    <row r="2762" spans="1:5" x14ac:dyDescent="0.25">
      <c r="A2762">
        <v>291</v>
      </c>
      <c r="B2762" t="s">
        <v>5</v>
      </c>
      <c r="C2762">
        <v>6</v>
      </c>
      <c r="D2762">
        <v>312.83657880023566</v>
      </c>
      <c r="E2762">
        <v>-72.915322855031874</v>
      </c>
    </row>
    <row r="2763" spans="1:5" x14ac:dyDescent="0.25">
      <c r="A2763">
        <v>291</v>
      </c>
      <c r="B2763" t="s">
        <v>5</v>
      </c>
      <c r="C2763">
        <v>12</v>
      </c>
      <c r="D2763">
        <v>244.02076674585956</v>
      </c>
      <c r="E2763">
        <v>-125.39887512289172</v>
      </c>
    </row>
    <row r="2764" spans="1:5" x14ac:dyDescent="0.25">
      <c r="A2764">
        <v>291</v>
      </c>
      <c r="B2764" t="s">
        <v>5</v>
      </c>
      <c r="C2764">
        <v>18</v>
      </c>
      <c r="D2764">
        <v>197.7284486233431</v>
      </c>
      <c r="E2764">
        <v>-161.1908456008031</v>
      </c>
    </row>
    <row r="2765" spans="1:5" x14ac:dyDescent="0.25">
      <c r="A2765">
        <v>291</v>
      </c>
      <c r="B2765" t="s">
        <v>5</v>
      </c>
      <c r="C2765">
        <v>24</v>
      </c>
      <c r="D2765">
        <v>167.26896232776261</v>
      </c>
      <c r="E2765">
        <v>-185.33233182590135</v>
      </c>
    </row>
    <row r="2766" spans="1:5" x14ac:dyDescent="0.25">
      <c r="A2766">
        <v>291</v>
      </c>
      <c r="B2766" t="s">
        <v>5</v>
      </c>
      <c r="C2766">
        <v>36</v>
      </c>
      <c r="D2766">
        <v>139.56616001933295</v>
      </c>
      <c r="E2766">
        <v>-209.76369756109631</v>
      </c>
    </row>
    <row r="2767" spans="1:5" x14ac:dyDescent="0.25">
      <c r="A2767">
        <v>291</v>
      </c>
      <c r="B2767" t="s">
        <v>5</v>
      </c>
      <c r="C2767">
        <v>48</v>
      </c>
      <c r="D2767">
        <v>138.65156875071975</v>
      </c>
      <c r="E2767">
        <v>-215.53686765328032</v>
      </c>
    </row>
    <row r="2768" spans="1:5" x14ac:dyDescent="0.25">
      <c r="A2768">
        <v>291</v>
      </c>
      <c r="B2768" t="s">
        <v>5</v>
      </c>
      <c r="C2768">
        <v>60</v>
      </c>
      <c r="D2768">
        <v>151.30595474431129</v>
      </c>
      <c r="E2768">
        <v>-212.31074237521074</v>
      </c>
    </row>
    <row r="2769" spans="1:5" x14ac:dyDescent="0.25">
      <c r="A2769">
        <v>291</v>
      </c>
      <c r="B2769" t="s">
        <v>5</v>
      </c>
      <c r="C2769">
        <v>84</v>
      </c>
      <c r="D2769">
        <v>190.57901975074085</v>
      </c>
      <c r="E2769">
        <v>-197.39216473541939</v>
      </c>
    </row>
    <row r="2770" spans="1:5" x14ac:dyDescent="0.25">
      <c r="A2770">
        <v>291</v>
      </c>
      <c r="B2770" t="s">
        <v>5</v>
      </c>
      <c r="C2770">
        <v>120</v>
      </c>
      <c r="D2770">
        <v>247.65689275188046</v>
      </c>
      <c r="E2770">
        <v>-176.52745148846148</v>
      </c>
    </row>
    <row r="2771" spans="1:5" x14ac:dyDescent="0.25">
      <c r="A2771">
        <v>291</v>
      </c>
      <c r="B2771" t="s">
        <v>5</v>
      </c>
      <c r="C2771">
        <v>180</v>
      </c>
      <c r="D2771">
        <v>313.88957071656722</v>
      </c>
      <c r="E2771">
        <v>-154.08389858424667</v>
      </c>
    </row>
    <row r="2772" spans="1:5" x14ac:dyDescent="0.25">
      <c r="A2772">
        <v>291</v>
      </c>
      <c r="B2772" t="s">
        <v>5</v>
      </c>
      <c r="C2772">
        <v>240</v>
      </c>
      <c r="D2772">
        <v>357.60450024891634</v>
      </c>
      <c r="E2772">
        <v>-136.38654007051798</v>
      </c>
    </row>
    <row r="2773" spans="1:5" x14ac:dyDescent="0.25">
      <c r="A2773">
        <v>291</v>
      </c>
      <c r="B2773" t="s">
        <v>5</v>
      </c>
      <c r="C2773">
        <v>360</v>
      </c>
      <c r="D2773">
        <v>414.80523386411608</v>
      </c>
      <c r="E2773">
        <v>-104.48114828194035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18.57126517946966</v>
      </c>
      <c r="E2774">
        <v>13.475067185480041</v>
      </c>
    </row>
    <row r="2775" spans="1:5" x14ac:dyDescent="0.25">
      <c r="A2775">
        <v>291</v>
      </c>
      <c r="B2775" t="s">
        <v>6</v>
      </c>
      <c r="C2775">
        <v>1</v>
      </c>
      <c r="D2775">
        <v>399.31490227003871</v>
      </c>
      <c r="E2775">
        <v>-1.2810610131033795</v>
      </c>
    </row>
    <row r="2776" spans="1:5" x14ac:dyDescent="0.25">
      <c r="A2776">
        <v>291</v>
      </c>
      <c r="B2776" t="s">
        <v>6</v>
      </c>
      <c r="C2776">
        <v>3</v>
      </c>
      <c r="D2776">
        <v>362.48557646164545</v>
      </c>
      <c r="E2776">
        <v>-29.523919557773727</v>
      </c>
    </row>
    <row r="2777" spans="1:5" x14ac:dyDescent="0.25">
      <c r="A2777">
        <v>291</v>
      </c>
      <c r="B2777" t="s">
        <v>6</v>
      </c>
      <c r="C2777">
        <v>6</v>
      </c>
      <c r="D2777">
        <v>314.21572691922682</v>
      </c>
      <c r="E2777">
        <v>-66.607078657600141</v>
      </c>
    </row>
    <row r="2778" spans="1:5" x14ac:dyDescent="0.25">
      <c r="A2778">
        <v>291</v>
      </c>
      <c r="B2778" t="s">
        <v>6</v>
      </c>
      <c r="C2778">
        <v>12</v>
      </c>
      <c r="D2778">
        <v>239.04178481210536</v>
      </c>
      <c r="E2778">
        <v>-124.68202885263388</v>
      </c>
    </row>
    <row r="2779" spans="1:5" x14ac:dyDescent="0.25">
      <c r="A2779">
        <v>291</v>
      </c>
      <c r="B2779" t="s">
        <v>6</v>
      </c>
      <c r="C2779">
        <v>24</v>
      </c>
      <c r="D2779">
        <v>152.45037144306369</v>
      </c>
      <c r="E2779">
        <v>-193.46923970663738</v>
      </c>
    </row>
    <row r="2780" spans="1:5" x14ac:dyDescent="0.25">
      <c r="A2780">
        <v>291</v>
      </c>
      <c r="B2780" t="s">
        <v>6</v>
      </c>
      <c r="C2780">
        <v>36</v>
      </c>
      <c r="D2780">
        <v>118.52691497549672</v>
      </c>
      <c r="E2780">
        <v>-223.73694212427145</v>
      </c>
    </row>
    <row r="2781" spans="1:5" x14ac:dyDescent="0.25">
      <c r="A2781">
        <v>291</v>
      </c>
      <c r="B2781" t="s">
        <v>6</v>
      </c>
      <c r="C2781">
        <v>60</v>
      </c>
      <c r="D2781">
        <v>125.73964604379948</v>
      </c>
      <c r="E2781">
        <v>-229.06094215881649</v>
      </c>
    </row>
    <row r="2782" spans="1:5" x14ac:dyDescent="0.25">
      <c r="A2782">
        <v>291</v>
      </c>
      <c r="B2782" t="s">
        <v>6</v>
      </c>
      <c r="C2782">
        <v>84</v>
      </c>
      <c r="D2782">
        <v>166.72377669373554</v>
      </c>
      <c r="E2782">
        <v>-210.05747743182857</v>
      </c>
    </row>
    <row r="2783" spans="1:5" x14ac:dyDescent="0.25">
      <c r="A2783">
        <v>291</v>
      </c>
      <c r="B2783" t="s">
        <v>6</v>
      </c>
      <c r="C2783">
        <v>120</v>
      </c>
      <c r="D2783">
        <v>228.86179074040626</v>
      </c>
      <c r="E2783">
        <v>-179.11584602283119</v>
      </c>
    </row>
    <row r="2784" spans="1:5" x14ac:dyDescent="0.25">
      <c r="A2784">
        <v>291</v>
      </c>
      <c r="B2784" t="s">
        <v>6</v>
      </c>
      <c r="C2784">
        <v>240</v>
      </c>
      <c r="D2784">
        <v>336.87505806109885</v>
      </c>
      <c r="E2784">
        <v>-122.04026103165296</v>
      </c>
    </row>
    <row r="2785" spans="1:5" x14ac:dyDescent="0.25">
      <c r="A2785">
        <v>291</v>
      </c>
      <c r="B2785" t="s">
        <v>6</v>
      </c>
      <c r="C2785">
        <v>360</v>
      </c>
      <c r="D2785">
        <v>375.87025380206086</v>
      </c>
      <c r="E2785">
        <v>-92.081005896610534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391.37115748634864</v>
      </c>
      <c r="E2786">
        <v>13.471410695047453</v>
      </c>
    </row>
    <row r="2787" spans="1:5" x14ac:dyDescent="0.25">
      <c r="A2787">
        <v>291</v>
      </c>
      <c r="B2787" t="s">
        <v>7</v>
      </c>
      <c r="C2787">
        <v>1</v>
      </c>
      <c r="D2787">
        <v>373.13697408646306</v>
      </c>
      <c r="E2787">
        <v>-1.284428484527103</v>
      </c>
    </row>
    <row r="2788" spans="1:5" x14ac:dyDescent="0.25">
      <c r="A2788">
        <v>291</v>
      </c>
      <c r="B2788" t="s">
        <v>7</v>
      </c>
      <c r="C2788">
        <v>3</v>
      </c>
      <c r="D2788">
        <v>338.16663981588238</v>
      </c>
      <c r="E2788">
        <v>-29.526743713646219</v>
      </c>
    </row>
    <row r="2789" spans="1:5" x14ac:dyDescent="0.25">
      <c r="A2789">
        <v>291</v>
      </c>
      <c r="B2789" t="s">
        <v>7</v>
      </c>
      <c r="C2789">
        <v>6</v>
      </c>
      <c r="D2789">
        <v>292.10072211502438</v>
      </c>
      <c r="E2789">
        <v>-66.609212122863937</v>
      </c>
    </row>
    <row r="2790" spans="1:5" x14ac:dyDescent="0.25">
      <c r="A2790">
        <v>291</v>
      </c>
      <c r="B2790" t="s">
        <v>7</v>
      </c>
      <c r="C2790">
        <v>12</v>
      </c>
      <c r="D2790">
        <v>219.59139184817545</v>
      </c>
      <c r="E2790">
        <v>-124.6831483604298</v>
      </c>
    </row>
    <row r="2791" spans="1:5" x14ac:dyDescent="0.25">
      <c r="A2791">
        <v>291</v>
      </c>
      <c r="B2791" t="s">
        <v>7</v>
      </c>
      <c r="C2791">
        <v>24</v>
      </c>
      <c r="D2791">
        <v>133.38740404448836</v>
      </c>
      <c r="E2791">
        <v>-193.56293139468787</v>
      </c>
    </row>
    <row r="2792" spans="1:5" x14ac:dyDescent="0.25">
      <c r="A2792">
        <v>291</v>
      </c>
      <c r="B2792" t="s">
        <v>7</v>
      </c>
      <c r="C2792">
        <v>36</v>
      </c>
      <c r="D2792">
        <v>96.165768618333161</v>
      </c>
      <c r="E2792">
        <v>-223.75741405810564</v>
      </c>
    </row>
    <row r="2793" spans="1:5" x14ac:dyDescent="0.25">
      <c r="A2793">
        <v>291</v>
      </c>
      <c r="B2793" t="s">
        <v>7</v>
      </c>
      <c r="C2793">
        <v>60</v>
      </c>
      <c r="D2793">
        <v>93.534977368857071</v>
      </c>
      <c r="E2793">
        <v>-229.49831526138152</v>
      </c>
    </row>
    <row r="2794" spans="1:5" x14ac:dyDescent="0.25">
      <c r="A2794">
        <v>291</v>
      </c>
      <c r="B2794" t="s">
        <v>7</v>
      </c>
      <c r="C2794">
        <v>84</v>
      </c>
      <c r="D2794">
        <v>125.06625831527879</v>
      </c>
      <c r="E2794">
        <v>-210.64521212924726</v>
      </c>
    </row>
    <row r="2795" spans="1:5" x14ac:dyDescent="0.25">
      <c r="A2795">
        <v>291</v>
      </c>
      <c r="B2795" t="s">
        <v>7</v>
      </c>
      <c r="C2795">
        <v>120</v>
      </c>
      <c r="D2795">
        <v>177.05148542467634</v>
      </c>
      <c r="E2795">
        <v>-179.60282499438927</v>
      </c>
    </row>
    <row r="2796" spans="1:5" x14ac:dyDescent="0.25">
      <c r="A2796">
        <v>291</v>
      </c>
      <c r="B2796" t="s">
        <v>7</v>
      </c>
      <c r="C2796">
        <v>240</v>
      </c>
      <c r="D2796">
        <v>269.97076994784754</v>
      </c>
      <c r="E2796">
        <v>-120.71561046322701</v>
      </c>
    </row>
    <row r="2797" spans="1:5" x14ac:dyDescent="0.25">
      <c r="A2797">
        <v>291</v>
      </c>
      <c r="B2797" t="s">
        <v>7</v>
      </c>
      <c r="C2797">
        <v>360</v>
      </c>
      <c r="D2797">
        <v>302.24474973987077</v>
      </c>
      <c r="E2797">
        <v>-87.617728497201284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03.65648097063701</v>
      </c>
      <c r="E2798">
        <v>13.466781635834076</v>
      </c>
    </row>
    <row r="2799" spans="1:5" x14ac:dyDescent="0.25">
      <c r="A2799">
        <v>291</v>
      </c>
      <c r="B2799" t="s">
        <v>8</v>
      </c>
      <c r="C2799">
        <v>1</v>
      </c>
      <c r="D2799">
        <v>384.88361007558154</v>
      </c>
      <c r="E2799">
        <v>-1.2888601700657838</v>
      </c>
    </row>
    <row r="2800" spans="1:5" x14ac:dyDescent="0.25">
      <c r="A2800">
        <v>291</v>
      </c>
      <c r="B2800" t="s">
        <v>8</v>
      </c>
      <c r="C2800">
        <v>3</v>
      </c>
      <c r="D2800">
        <v>348.89716865003231</v>
      </c>
      <c r="E2800">
        <v>-29.530788510827648</v>
      </c>
    </row>
    <row r="2801" spans="1:5" x14ac:dyDescent="0.25">
      <c r="A2801">
        <v>291</v>
      </c>
      <c r="B2801" t="s">
        <v>8</v>
      </c>
      <c r="C2801">
        <v>6</v>
      </c>
      <c r="D2801">
        <v>301.53144638403762</v>
      </c>
      <c r="E2801">
        <v>-66.612727352038277</v>
      </c>
    </row>
    <row r="2802" spans="1:5" x14ac:dyDescent="0.25">
      <c r="A2802">
        <v>291</v>
      </c>
      <c r="B2802" t="s">
        <v>8</v>
      </c>
      <c r="C2802">
        <v>12</v>
      </c>
      <c r="D2802">
        <v>227.08909288545337</v>
      </c>
      <c r="E2802">
        <v>-124.68576610889602</v>
      </c>
    </row>
    <row r="2803" spans="1:5" x14ac:dyDescent="0.25">
      <c r="A2803">
        <v>291</v>
      </c>
      <c r="B2803" t="s">
        <v>8</v>
      </c>
      <c r="C2803">
        <v>24</v>
      </c>
      <c r="D2803">
        <v>138.90800861660446</v>
      </c>
      <c r="E2803">
        <v>-193.56525171743141</v>
      </c>
    </row>
    <row r="2804" spans="1:5" x14ac:dyDescent="0.25">
      <c r="A2804">
        <v>291</v>
      </c>
      <c r="B2804" t="s">
        <v>8</v>
      </c>
      <c r="C2804">
        <v>36</v>
      </c>
      <c r="D2804">
        <v>101.05550026894817</v>
      </c>
      <c r="E2804">
        <v>-223.76245864355374</v>
      </c>
    </row>
    <row r="2805" spans="1:5" x14ac:dyDescent="0.25">
      <c r="A2805">
        <v>291</v>
      </c>
      <c r="B2805" t="s">
        <v>8</v>
      </c>
      <c r="C2805">
        <v>60</v>
      </c>
      <c r="D2805">
        <v>98.636059533338255</v>
      </c>
      <c r="E2805">
        <v>-229.48834577314184</v>
      </c>
    </row>
    <row r="2806" spans="1:5" x14ac:dyDescent="0.25">
      <c r="A2806">
        <v>291</v>
      </c>
      <c r="B2806" t="s">
        <v>8</v>
      </c>
      <c r="C2806">
        <v>84</v>
      </c>
      <c r="D2806">
        <v>130.609383795605</v>
      </c>
      <c r="E2806">
        <v>-210.63756518667626</v>
      </c>
    </row>
    <row r="2807" spans="1:5" x14ac:dyDescent="0.25">
      <c r="A2807">
        <v>291</v>
      </c>
      <c r="B2807" t="s">
        <v>8</v>
      </c>
      <c r="C2807">
        <v>120</v>
      </c>
      <c r="D2807">
        <v>182.74423611079578</v>
      </c>
      <c r="E2807">
        <v>-179.65013113724723</v>
      </c>
    </row>
    <row r="2808" spans="1:5" x14ac:dyDescent="0.25">
      <c r="A2808">
        <v>291</v>
      </c>
      <c r="B2808" t="s">
        <v>8</v>
      </c>
      <c r="C2808">
        <v>240</v>
      </c>
      <c r="D2808">
        <v>275.12194849575388</v>
      </c>
      <c r="E2808">
        <v>-120.95083915366979</v>
      </c>
    </row>
    <row r="2809" spans="1:5" x14ac:dyDescent="0.25">
      <c r="A2809">
        <v>291</v>
      </c>
      <c r="B2809" t="s">
        <v>8</v>
      </c>
      <c r="C2809">
        <v>360</v>
      </c>
      <c r="D2809">
        <v>307.89808771913943</v>
      </c>
      <c r="E2809">
        <v>-88.021573048439365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05.75976133586892</v>
      </c>
      <c r="E2810">
        <v>-3.1674203677697217</v>
      </c>
    </row>
    <row r="2811" spans="1:5" x14ac:dyDescent="0.25">
      <c r="A2811">
        <v>292</v>
      </c>
      <c r="B2811" t="s">
        <v>5</v>
      </c>
      <c r="C2811">
        <v>1</v>
      </c>
      <c r="D2811">
        <v>391.64949362370277</v>
      </c>
      <c r="E2811">
        <v>-12.984253766367415</v>
      </c>
    </row>
    <row r="2812" spans="1:5" x14ac:dyDescent="0.25">
      <c r="A2812">
        <v>292</v>
      </c>
      <c r="B2812" t="s">
        <v>5</v>
      </c>
      <c r="C2812">
        <v>2</v>
      </c>
      <c r="D2812">
        <v>377.80233354787566</v>
      </c>
      <c r="E2812">
        <v>-22.620395029228426</v>
      </c>
    </row>
    <row r="2813" spans="1:5" x14ac:dyDescent="0.25">
      <c r="A2813">
        <v>292</v>
      </c>
      <c r="B2813" t="s">
        <v>5</v>
      </c>
      <c r="C2813">
        <v>3</v>
      </c>
      <c r="D2813">
        <v>364.68559324407431</v>
      </c>
      <c r="E2813">
        <v>-31.751778501840285</v>
      </c>
    </row>
    <row r="2814" spans="1:5" x14ac:dyDescent="0.25">
      <c r="A2814">
        <v>292</v>
      </c>
      <c r="B2814" t="s">
        <v>5</v>
      </c>
      <c r="C2814">
        <v>4</v>
      </c>
      <c r="D2814">
        <v>352.26826971741906</v>
      </c>
      <c r="E2814">
        <v>-40.400917210242014</v>
      </c>
    </row>
    <row r="2815" spans="1:5" x14ac:dyDescent="0.25">
      <c r="A2815">
        <v>292</v>
      </c>
      <c r="B2815" t="s">
        <v>5</v>
      </c>
      <c r="C2815">
        <v>5</v>
      </c>
      <c r="D2815">
        <v>340.52062842985299</v>
      </c>
      <c r="E2815">
        <v>-48.589363647080773</v>
      </c>
    </row>
    <row r="2816" spans="1:5" x14ac:dyDescent="0.25">
      <c r="A2816">
        <v>292</v>
      </c>
      <c r="B2816" t="s">
        <v>5</v>
      </c>
      <c r="C2816">
        <v>6</v>
      </c>
      <c r="D2816">
        <v>329.41415147663014</v>
      </c>
      <c r="E2816">
        <v>-56.337750178637386</v>
      </c>
    </row>
    <row r="2817" spans="1:5" x14ac:dyDescent="0.25">
      <c r="A2817">
        <v>292</v>
      </c>
      <c r="B2817" t="s">
        <v>5</v>
      </c>
      <c r="C2817">
        <v>12</v>
      </c>
      <c r="D2817">
        <v>274.78393229413655</v>
      </c>
      <c r="E2817">
        <v>-94.635709574614722</v>
      </c>
    </row>
    <row r="2818" spans="1:5" x14ac:dyDescent="0.25">
      <c r="A2818">
        <v>292</v>
      </c>
      <c r="B2818" t="s">
        <v>5</v>
      </c>
      <c r="C2818">
        <v>18</v>
      </c>
      <c r="D2818">
        <v>237.88317449632794</v>
      </c>
      <c r="E2818">
        <v>-121.03611972781827</v>
      </c>
    </row>
    <row r="2819" spans="1:5" x14ac:dyDescent="0.25">
      <c r="A2819">
        <v>292</v>
      </c>
      <c r="B2819" t="s">
        <v>5</v>
      </c>
      <c r="C2819">
        <v>24</v>
      </c>
      <c r="D2819">
        <v>213.57042714365352</v>
      </c>
      <c r="E2819">
        <v>-139.03086701001044</v>
      </c>
    </row>
    <row r="2820" spans="1:5" x14ac:dyDescent="0.25">
      <c r="A2820">
        <v>292</v>
      </c>
      <c r="B2820" t="s">
        <v>5</v>
      </c>
      <c r="C2820">
        <v>36</v>
      </c>
      <c r="D2820">
        <v>192.12196072475928</v>
      </c>
      <c r="E2820">
        <v>-157.20789685566999</v>
      </c>
    </row>
    <row r="2821" spans="1:5" x14ac:dyDescent="0.25">
      <c r="A2821">
        <v>292</v>
      </c>
      <c r="B2821" t="s">
        <v>5</v>
      </c>
      <c r="C2821">
        <v>48</v>
      </c>
      <c r="D2821">
        <v>193.40694193747223</v>
      </c>
      <c r="E2821">
        <v>-160.78149446652787</v>
      </c>
    </row>
    <row r="2822" spans="1:5" x14ac:dyDescent="0.25">
      <c r="A2822">
        <v>292</v>
      </c>
      <c r="B2822" t="s">
        <v>5</v>
      </c>
      <c r="C2822">
        <v>60</v>
      </c>
      <c r="D2822">
        <v>206.87876814193683</v>
      </c>
      <c r="E2822">
        <v>-156.73792897758523</v>
      </c>
    </row>
    <row r="2823" spans="1:5" x14ac:dyDescent="0.25">
      <c r="A2823">
        <v>292</v>
      </c>
      <c r="B2823" t="s">
        <v>5</v>
      </c>
      <c r="C2823">
        <v>84</v>
      </c>
      <c r="D2823">
        <v>247.72189283217654</v>
      </c>
      <c r="E2823">
        <v>-140.2492916539837</v>
      </c>
    </row>
    <row r="2824" spans="1:5" x14ac:dyDescent="0.25">
      <c r="A2824">
        <v>292</v>
      </c>
      <c r="B2824" t="s">
        <v>5</v>
      </c>
      <c r="C2824">
        <v>120</v>
      </c>
      <c r="D2824">
        <v>309.02424292329971</v>
      </c>
      <c r="E2824">
        <v>-115.16010131704223</v>
      </c>
    </row>
    <row r="2825" spans="1:5" x14ac:dyDescent="0.25">
      <c r="A2825">
        <v>292</v>
      </c>
      <c r="B2825" t="s">
        <v>5</v>
      </c>
      <c r="C2825">
        <v>180</v>
      </c>
      <c r="D2825">
        <v>380.2872010187059</v>
      </c>
      <c r="E2825">
        <v>-87.686268282108003</v>
      </c>
    </row>
    <row r="2826" spans="1:5" x14ac:dyDescent="0.25">
      <c r="A2826">
        <v>292</v>
      </c>
      <c r="B2826" t="s">
        <v>5</v>
      </c>
      <c r="C2826">
        <v>240</v>
      </c>
      <c r="D2826">
        <v>422.24983355735668</v>
      </c>
      <c r="E2826">
        <v>-71.741206762077624</v>
      </c>
    </row>
    <row r="2827" spans="1:5" x14ac:dyDescent="0.25">
      <c r="A2827">
        <v>292</v>
      </c>
      <c r="B2827" t="s">
        <v>5</v>
      </c>
      <c r="C2827">
        <v>360</v>
      </c>
      <c r="D2827">
        <v>465.65140108570927</v>
      </c>
      <c r="E2827">
        <v>-53.634981060347172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01.66363994590427</v>
      </c>
      <c r="E2828">
        <v>-3.4325580480853297</v>
      </c>
    </row>
    <row r="2829" spans="1:5" x14ac:dyDescent="0.25">
      <c r="A2829">
        <v>292</v>
      </c>
      <c r="B2829" t="s">
        <v>6</v>
      </c>
      <c r="C2829">
        <v>1</v>
      </c>
      <c r="D2829">
        <v>386.66221948385078</v>
      </c>
      <c r="E2829">
        <v>-13.933743799291326</v>
      </c>
    </row>
    <row r="2830" spans="1:5" x14ac:dyDescent="0.25">
      <c r="A2830">
        <v>292</v>
      </c>
      <c r="B2830" t="s">
        <v>6</v>
      </c>
      <c r="C2830">
        <v>3</v>
      </c>
      <c r="D2830">
        <v>357.97204635694732</v>
      </c>
      <c r="E2830">
        <v>-34.037449662471865</v>
      </c>
    </row>
    <row r="2831" spans="1:5" x14ac:dyDescent="0.25">
      <c r="A2831">
        <v>292</v>
      </c>
      <c r="B2831" t="s">
        <v>6</v>
      </c>
      <c r="C2831">
        <v>6</v>
      </c>
      <c r="D2831">
        <v>320.38560059499184</v>
      </c>
      <c r="E2831">
        <v>-60.437204981835109</v>
      </c>
    </row>
    <row r="2832" spans="1:5" x14ac:dyDescent="0.25">
      <c r="A2832">
        <v>292</v>
      </c>
      <c r="B2832" t="s">
        <v>6</v>
      </c>
      <c r="C2832">
        <v>12</v>
      </c>
      <c r="D2832">
        <v>261.97914209783193</v>
      </c>
      <c r="E2832">
        <v>-101.7446715669073</v>
      </c>
    </row>
    <row r="2833" spans="1:5" x14ac:dyDescent="0.25">
      <c r="A2833">
        <v>292</v>
      </c>
      <c r="B2833" t="s">
        <v>6</v>
      </c>
      <c r="C2833">
        <v>24</v>
      </c>
      <c r="D2833">
        <v>195.7817337154404</v>
      </c>
      <c r="E2833">
        <v>-150.13787743426067</v>
      </c>
    </row>
    <row r="2834" spans="1:5" x14ac:dyDescent="0.25">
      <c r="A2834">
        <v>292</v>
      </c>
      <c r="B2834" t="s">
        <v>6</v>
      </c>
      <c r="C2834">
        <v>36</v>
      </c>
      <c r="D2834">
        <v>171.81070356037537</v>
      </c>
      <c r="E2834">
        <v>-170.45315353939282</v>
      </c>
    </row>
    <row r="2835" spans="1:5" x14ac:dyDescent="0.25">
      <c r="A2835">
        <v>292</v>
      </c>
      <c r="B2835" t="s">
        <v>6</v>
      </c>
      <c r="C2835">
        <v>60</v>
      </c>
      <c r="D2835">
        <v>184.74597640492513</v>
      </c>
      <c r="E2835">
        <v>-170.05461179769085</v>
      </c>
    </row>
    <row r="2836" spans="1:5" x14ac:dyDescent="0.25">
      <c r="A2836">
        <v>292</v>
      </c>
      <c r="B2836" t="s">
        <v>6</v>
      </c>
      <c r="C2836">
        <v>84</v>
      </c>
      <c r="D2836">
        <v>225.69499814942807</v>
      </c>
      <c r="E2836">
        <v>-151.08625597613604</v>
      </c>
    </row>
    <row r="2837" spans="1:5" x14ac:dyDescent="0.25">
      <c r="A2837">
        <v>292</v>
      </c>
      <c r="B2837" t="s">
        <v>6</v>
      </c>
      <c r="C2837">
        <v>120</v>
      </c>
      <c r="D2837">
        <v>287.16535784683521</v>
      </c>
      <c r="E2837">
        <v>-120.81227891640226</v>
      </c>
    </row>
    <row r="2838" spans="1:5" x14ac:dyDescent="0.25">
      <c r="A2838">
        <v>292</v>
      </c>
      <c r="B2838" t="s">
        <v>6</v>
      </c>
      <c r="C2838">
        <v>240</v>
      </c>
      <c r="D2838">
        <v>395.50393326479457</v>
      </c>
      <c r="E2838">
        <v>-63.411385827957247</v>
      </c>
    </row>
    <row r="2839" spans="1:5" x14ac:dyDescent="0.25">
      <c r="A2839">
        <v>292</v>
      </c>
      <c r="B2839" t="s">
        <v>6</v>
      </c>
      <c r="C2839">
        <v>360</v>
      </c>
      <c r="D2839">
        <v>431.74862238222357</v>
      </c>
      <c r="E2839">
        <v>-36.202637316447777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74.47607618705143</v>
      </c>
      <c r="E2840">
        <v>-3.4236706042497373</v>
      </c>
    </row>
    <row r="2841" spans="1:5" x14ac:dyDescent="0.25">
      <c r="A2841">
        <v>292</v>
      </c>
      <c r="B2841" t="s">
        <v>7</v>
      </c>
      <c r="C2841">
        <v>1</v>
      </c>
      <c r="D2841">
        <v>360.49591438377826</v>
      </c>
      <c r="E2841">
        <v>-13.925488187211885</v>
      </c>
    </row>
    <row r="2842" spans="1:5" x14ac:dyDescent="0.25">
      <c r="A2842">
        <v>292</v>
      </c>
      <c r="B2842" t="s">
        <v>7</v>
      </c>
      <c r="C2842">
        <v>3</v>
      </c>
      <c r="D2842">
        <v>333.66299112659453</v>
      </c>
      <c r="E2842">
        <v>-34.030392402934069</v>
      </c>
    </row>
    <row r="2843" spans="1:5" x14ac:dyDescent="0.25">
      <c r="A2843">
        <v>292</v>
      </c>
      <c r="B2843" t="s">
        <v>7</v>
      </c>
      <c r="C2843">
        <v>6</v>
      </c>
      <c r="D2843">
        <v>298.27823816080257</v>
      </c>
      <c r="E2843">
        <v>-60.431696077085789</v>
      </c>
    </row>
    <row r="2844" spans="1:5" x14ac:dyDescent="0.25">
      <c r="A2844">
        <v>292</v>
      </c>
      <c r="B2844" t="s">
        <v>7</v>
      </c>
      <c r="C2844">
        <v>12</v>
      </c>
      <c r="D2844">
        <v>242.533026818075</v>
      </c>
      <c r="E2844">
        <v>-101.74151339053024</v>
      </c>
    </row>
    <row r="2845" spans="1:5" x14ac:dyDescent="0.25">
      <c r="A2845">
        <v>292</v>
      </c>
      <c r="B2845" t="s">
        <v>7</v>
      </c>
      <c r="C2845">
        <v>24</v>
      </c>
      <c r="D2845">
        <v>176.74533827332232</v>
      </c>
      <c r="E2845">
        <v>-150.20499716585391</v>
      </c>
    </row>
    <row r="2846" spans="1:5" x14ac:dyDescent="0.25">
      <c r="A2846">
        <v>292</v>
      </c>
      <c r="B2846" t="s">
        <v>7</v>
      </c>
      <c r="C2846">
        <v>36</v>
      </c>
      <c r="D2846">
        <v>149.46195092990754</v>
      </c>
      <c r="E2846">
        <v>-170.46123174653121</v>
      </c>
    </row>
    <row r="2847" spans="1:5" x14ac:dyDescent="0.25">
      <c r="A2847">
        <v>292</v>
      </c>
      <c r="B2847" t="s">
        <v>7</v>
      </c>
      <c r="C2847">
        <v>60</v>
      </c>
      <c r="D2847">
        <v>152.6819073727726</v>
      </c>
      <c r="E2847">
        <v>-170.35138525746598</v>
      </c>
    </row>
    <row r="2848" spans="1:5" x14ac:dyDescent="0.25">
      <c r="A2848">
        <v>292</v>
      </c>
      <c r="B2848" t="s">
        <v>7</v>
      </c>
      <c r="C2848">
        <v>84</v>
      </c>
      <c r="D2848">
        <v>184.28861518196391</v>
      </c>
      <c r="E2848">
        <v>-151.42285526256214</v>
      </c>
    </row>
    <row r="2849" spans="1:5" x14ac:dyDescent="0.25">
      <c r="A2849">
        <v>292</v>
      </c>
      <c r="B2849" t="s">
        <v>7</v>
      </c>
      <c r="C2849">
        <v>120</v>
      </c>
      <c r="D2849">
        <v>235.8056671810229</v>
      </c>
      <c r="E2849">
        <v>-120.84864323804268</v>
      </c>
    </row>
    <row r="2850" spans="1:5" x14ac:dyDescent="0.25">
      <c r="A2850">
        <v>292</v>
      </c>
      <c r="B2850" t="s">
        <v>7</v>
      </c>
      <c r="C2850">
        <v>240</v>
      </c>
      <c r="D2850">
        <v>329.77196703067898</v>
      </c>
      <c r="E2850">
        <v>-60.91441338039558</v>
      </c>
    </row>
    <row r="2851" spans="1:5" x14ac:dyDescent="0.25">
      <c r="A2851">
        <v>292</v>
      </c>
      <c r="B2851" t="s">
        <v>7</v>
      </c>
      <c r="C2851">
        <v>360</v>
      </c>
      <c r="D2851">
        <v>359.72557865322614</v>
      </c>
      <c r="E2851">
        <v>-30.136899583845938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86.76610648096704</v>
      </c>
      <c r="E2852">
        <v>-3.4235928538359217</v>
      </c>
    </row>
    <row r="2853" spans="1:5" x14ac:dyDescent="0.25">
      <c r="A2853">
        <v>292</v>
      </c>
      <c r="B2853" t="s">
        <v>8</v>
      </c>
      <c r="C2853">
        <v>1</v>
      </c>
      <c r="D2853">
        <v>372.24702151394382</v>
      </c>
      <c r="E2853">
        <v>-13.92544873170351</v>
      </c>
    </row>
    <row r="2854" spans="1:5" x14ac:dyDescent="0.25">
      <c r="A2854">
        <v>292</v>
      </c>
      <c r="B2854" t="s">
        <v>8</v>
      </c>
      <c r="C2854">
        <v>3</v>
      </c>
      <c r="D2854">
        <v>344.39753498487005</v>
      </c>
      <c r="E2854">
        <v>-34.030422175989891</v>
      </c>
    </row>
    <row r="2855" spans="1:5" x14ac:dyDescent="0.25">
      <c r="A2855">
        <v>292</v>
      </c>
      <c r="B2855" t="s">
        <v>8</v>
      </c>
      <c r="C2855">
        <v>6</v>
      </c>
      <c r="D2855">
        <v>307.71236645846744</v>
      </c>
      <c r="E2855">
        <v>-60.43180727760847</v>
      </c>
    </row>
    <row r="2856" spans="1:5" x14ac:dyDescent="0.25">
      <c r="A2856">
        <v>292</v>
      </c>
      <c r="B2856" t="s">
        <v>8</v>
      </c>
      <c r="C2856">
        <v>12</v>
      </c>
      <c r="D2856">
        <v>250.03313584985511</v>
      </c>
      <c r="E2856">
        <v>-101.74172314449427</v>
      </c>
    </row>
    <row r="2857" spans="1:5" x14ac:dyDescent="0.25">
      <c r="A2857">
        <v>292</v>
      </c>
      <c r="B2857" t="s">
        <v>8</v>
      </c>
      <c r="C2857">
        <v>24</v>
      </c>
      <c r="D2857">
        <v>182.26555868732868</v>
      </c>
      <c r="E2857">
        <v>-150.20770164670716</v>
      </c>
    </row>
    <row r="2858" spans="1:5" x14ac:dyDescent="0.25">
      <c r="A2858">
        <v>292</v>
      </c>
      <c r="B2858" t="s">
        <v>8</v>
      </c>
      <c r="C2858">
        <v>36</v>
      </c>
      <c r="D2858">
        <v>154.35097141410563</v>
      </c>
      <c r="E2858">
        <v>-170.46698749839629</v>
      </c>
    </row>
    <row r="2859" spans="1:5" x14ac:dyDescent="0.25">
      <c r="A2859">
        <v>292</v>
      </c>
      <c r="B2859" t="s">
        <v>8</v>
      </c>
      <c r="C2859">
        <v>60</v>
      </c>
      <c r="D2859">
        <v>157.77557370024002</v>
      </c>
      <c r="E2859">
        <v>-170.34883160624008</v>
      </c>
    </row>
    <row r="2860" spans="1:5" x14ac:dyDescent="0.25">
      <c r="A2860">
        <v>292</v>
      </c>
      <c r="B2860" t="s">
        <v>8</v>
      </c>
      <c r="C2860">
        <v>84</v>
      </c>
      <c r="D2860">
        <v>189.81791900745154</v>
      </c>
      <c r="E2860">
        <v>-151.42902997482975</v>
      </c>
    </row>
    <row r="2861" spans="1:5" x14ac:dyDescent="0.25">
      <c r="A2861">
        <v>292</v>
      </c>
      <c r="B2861" t="s">
        <v>8</v>
      </c>
      <c r="C2861">
        <v>120</v>
      </c>
      <c r="D2861">
        <v>241.48278665143411</v>
      </c>
      <c r="E2861">
        <v>-120.91158059660889</v>
      </c>
    </row>
    <row r="2862" spans="1:5" x14ac:dyDescent="0.25">
      <c r="A2862">
        <v>292</v>
      </c>
      <c r="B2862" t="s">
        <v>8</v>
      </c>
      <c r="C2862">
        <v>240</v>
      </c>
      <c r="D2862">
        <v>334.91178107803773</v>
      </c>
      <c r="E2862">
        <v>-61.161006571385926</v>
      </c>
    </row>
    <row r="2863" spans="1:5" x14ac:dyDescent="0.25">
      <c r="A2863">
        <v>292</v>
      </c>
      <c r="B2863" t="s">
        <v>8</v>
      </c>
      <c r="C2863">
        <v>360</v>
      </c>
      <c r="D2863">
        <v>365.32020428653976</v>
      </c>
      <c r="E2863">
        <v>-30.599456481038985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66.40941312927362</v>
      </c>
      <c r="E2864">
        <v>-42.517768574365029</v>
      </c>
    </row>
    <row r="2865" spans="1:5" x14ac:dyDescent="0.25">
      <c r="A2865">
        <v>293</v>
      </c>
      <c r="B2865" t="s">
        <v>5</v>
      </c>
      <c r="C2865">
        <v>1</v>
      </c>
      <c r="D2865">
        <v>357.79572149951355</v>
      </c>
      <c r="E2865">
        <v>-46.838025890556665</v>
      </c>
    </row>
    <row r="2866" spans="1:5" x14ac:dyDescent="0.25">
      <c r="A2866">
        <v>293</v>
      </c>
      <c r="B2866" t="s">
        <v>5</v>
      </c>
      <c r="C2866">
        <v>2</v>
      </c>
      <c r="D2866">
        <v>349.31853658793449</v>
      </c>
      <c r="E2866">
        <v>-51.104191989169571</v>
      </c>
    </row>
    <row r="2867" spans="1:5" x14ac:dyDescent="0.25">
      <c r="A2867">
        <v>293</v>
      </c>
      <c r="B2867" t="s">
        <v>5</v>
      </c>
      <c r="C2867">
        <v>3</v>
      </c>
      <c r="D2867">
        <v>341.26604296041376</v>
      </c>
      <c r="E2867">
        <v>-55.171328785500812</v>
      </c>
    </row>
    <row r="2868" spans="1:5" x14ac:dyDescent="0.25">
      <c r="A2868">
        <v>293</v>
      </c>
      <c r="B2868" t="s">
        <v>5</v>
      </c>
      <c r="C2868">
        <v>4</v>
      </c>
      <c r="D2868">
        <v>333.62245495060642</v>
      </c>
      <c r="E2868">
        <v>-59.04673197705462</v>
      </c>
    </row>
    <row r="2869" spans="1:5" x14ac:dyDescent="0.25">
      <c r="A2869">
        <v>293</v>
      </c>
      <c r="B2869" t="s">
        <v>5</v>
      </c>
      <c r="C2869">
        <v>5</v>
      </c>
      <c r="D2869">
        <v>326.37255374166864</v>
      </c>
      <c r="E2869">
        <v>-62.737438335265168</v>
      </c>
    </row>
    <row r="2870" spans="1:5" x14ac:dyDescent="0.25">
      <c r="A2870">
        <v>293</v>
      </c>
      <c r="B2870" t="s">
        <v>5</v>
      </c>
      <c r="C2870">
        <v>6</v>
      </c>
      <c r="D2870">
        <v>319.50166652003503</v>
      </c>
      <c r="E2870">
        <v>-66.250235135232529</v>
      </c>
    </row>
    <row r="2871" spans="1:5" x14ac:dyDescent="0.25">
      <c r="A2871">
        <v>293</v>
      </c>
      <c r="B2871" t="s">
        <v>5</v>
      </c>
      <c r="C2871">
        <v>12</v>
      </c>
      <c r="D2871">
        <v>285.47786002640208</v>
      </c>
      <c r="E2871">
        <v>-83.941781842349172</v>
      </c>
    </row>
    <row r="2872" spans="1:5" x14ac:dyDescent="0.25">
      <c r="A2872">
        <v>293</v>
      </c>
      <c r="B2872" t="s">
        <v>5</v>
      </c>
      <c r="C2872">
        <v>18</v>
      </c>
      <c r="D2872">
        <v>262.39059850963378</v>
      </c>
      <c r="E2872">
        <v>-96.528695714512423</v>
      </c>
    </row>
    <row r="2873" spans="1:5" x14ac:dyDescent="0.25">
      <c r="A2873">
        <v>293</v>
      </c>
      <c r="B2873" t="s">
        <v>5</v>
      </c>
      <c r="C2873">
        <v>24</v>
      </c>
      <c r="D2873">
        <v>247.30380032702129</v>
      </c>
      <c r="E2873">
        <v>-105.29749382664266</v>
      </c>
    </row>
    <row r="2874" spans="1:5" x14ac:dyDescent="0.25">
      <c r="A2874">
        <v>293</v>
      </c>
      <c r="B2874" t="s">
        <v>5</v>
      </c>
      <c r="C2874">
        <v>36</v>
      </c>
      <c r="D2874">
        <v>235.14455367468878</v>
      </c>
      <c r="E2874">
        <v>-114.18530390574048</v>
      </c>
    </row>
    <row r="2875" spans="1:5" x14ac:dyDescent="0.25">
      <c r="A2875">
        <v>293</v>
      </c>
      <c r="B2875" t="s">
        <v>5</v>
      </c>
      <c r="C2875">
        <v>48</v>
      </c>
      <c r="D2875">
        <v>238.87480774069789</v>
      </c>
      <c r="E2875">
        <v>-115.3136286633022</v>
      </c>
    </row>
    <row r="2876" spans="1:5" x14ac:dyDescent="0.25">
      <c r="A2876">
        <v>293</v>
      </c>
      <c r="B2876" t="s">
        <v>5</v>
      </c>
      <c r="C2876">
        <v>60</v>
      </c>
      <c r="D2876">
        <v>251.74773104819377</v>
      </c>
      <c r="E2876">
        <v>-111.86896607132829</v>
      </c>
    </row>
    <row r="2877" spans="1:5" x14ac:dyDescent="0.25">
      <c r="A2877">
        <v>293</v>
      </c>
      <c r="B2877" t="s">
        <v>5</v>
      </c>
      <c r="C2877">
        <v>84</v>
      </c>
      <c r="D2877">
        <v>289.01843689373453</v>
      </c>
      <c r="E2877">
        <v>-98.952747592425737</v>
      </c>
    </row>
    <row r="2878" spans="1:5" x14ac:dyDescent="0.25">
      <c r="A2878">
        <v>293</v>
      </c>
      <c r="B2878" t="s">
        <v>5</v>
      </c>
      <c r="C2878">
        <v>120</v>
      </c>
      <c r="D2878">
        <v>345.87278033893301</v>
      </c>
      <c r="E2878">
        <v>-78.311563901408903</v>
      </c>
    </row>
    <row r="2879" spans="1:5" x14ac:dyDescent="0.25">
      <c r="A2879">
        <v>293</v>
      </c>
      <c r="B2879" t="s">
        <v>5</v>
      </c>
      <c r="C2879">
        <v>180</v>
      </c>
      <c r="D2879">
        <v>411.27577427827009</v>
      </c>
      <c r="E2879">
        <v>-56.697695022543819</v>
      </c>
    </row>
    <row r="2880" spans="1:5" x14ac:dyDescent="0.25">
      <c r="A2880">
        <v>293</v>
      </c>
      <c r="B2880" t="s">
        <v>5</v>
      </c>
      <c r="C2880">
        <v>240</v>
      </c>
      <c r="D2880">
        <v>445.29321519008374</v>
      </c>
      <c r="E2880">
        <v>-48.697825129350583</v>
      </c>
    </row>
    <row r="2881" spans="1:5" x14ac:dyDescent="0.25">
      <c r="A2881">
        <v>293</v>
      </c>
      <c r="B2881" t="s">
        <v>5</v>
      </c>
      <c r="C2881">
        <v>360</v>
      </c>
      <c r="D2881">
        <v>469.4394961395393</v>
      </c>
      <c r="E2881">
        <v>-49.846886006517167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69.62288582740467</v>
      </c>
      <c r="E2882">
        <v>-35.473312166584904</v>
      </c>
    </row>
    <row r="2883" spans="1:5" x14ac:dyDescent="0.25">
      <c r="A2883">
        <v>293</v>
      </c>
      <c r="B2883" t="s">
        <v>6</v>
      </c>
      <c r="C2883">
        <v>1</v>
      </c>
      <c r="D2883">
        <v>359.49970289290923</v>
      </c>
      <c r="E2883">
        <v>-41.096260390232899</v>
      </c>
    </row>
    <row r="2884" spans="1:5" x14ac:dyDescent="0.25">
      <c r="A2884">
        <v>293</v>
      </c>
      <c r="B2884" t="s">
        <v>6</v>
      </c>
      <c r="C2884">
        <v>3</v>
      </c>
      <c r="D2884">
        <v>340.23603246775724</v>
      </c>
      <c r="E2884">
        <v>-51.773463551661941</v>
      </c>
    </row>
    <row r="2885" spans="1:5" x14ac:dyDescent="0.25">
      <c r="A2885">
        <v>293</v>
      </c>
      <c r="B2885" t="s">
        <v>6</v>
      </c>
      <c r="C2885">
        <v>6</v>
      </c>
      <c r="D2885">
        <v>315.23507830152528</v>
      </c>
      <c r="E2885">
        <v>-65.58772727530166</v>
      </c>
    </row>
    <row r="2886" spans="1:5" x14ac:dyDescent="0.25">
      <c r="A2886">
        <v>293</v>
      </c>
      <c r="B2886" t="s">
        <v>6</v>
      </c>
      <c r="C2886">
        <v>12</v>
      </c>
      <c r="D2886">
        <v>277.17275956402204</v>
      </c>
      <c r="E2886">
        <v>-86.551054100717153</v>
      </c>
    </row>
    <row r="2887" spans="1:5" x14ac:dyDescent="0.25">
      <c r="A2887">
        <v>293</v>
      </c>
      <c r="B2887" t="s">
        <v>6</v>
      </c>
      <c r="C2887">
        <v>24</v>
      </c>
      <c r="D2887">
        <v>236.82699016126691</v>
      </c>
      <c r="E2887">
        <v>-109.09262098843415</v>
      </c>
    </row>
    <row r="2888" spans="1:5" x14ac:dyDescent="0.25">
      <c r="A2888">
        <v>293</v>
      </c>
      <c r="B2888" t="s">
        <v>6</v>
      </c>
      <c r="C2888">
        <v>36</v>
      </c>
      <c r="D2888">
        <v>225.90039788532926</v>
      </c>
      <c r="E2888">
        <v>-116.36345921443893</v>
      </c>
    </row>
    <row r="2889" spans="1:5" x14ac:dyDescent="0.25">
      <c r="A2889">
        <v>293</v>
      </c>
      <c r="B2889" t="s">
        <v>6</v>
      </c>
      <c r="C2889">
        <v>60</v>
      </c>
      <c r="D2889">
        <v>244.1561966528605</v>
      </c>
      <c r="E2889">
        <v>-110.64439154975545</v>
      </c>
    </row>
    <row r="2890" spans="1:5" x14ac:dyDescent="0.25">
      <c r="A2890">
        <v>293</v>
      </c>
      <c r="B2890" t="s">
        <v>6</v>
      </c>
      <c r="C2890">
        <v>84</v>
      </c>
      <c r="D2890">
        <v>278.82907515967065</v>
      </c>
      <c r="E2890">
        <v>-97.952178965893495</v>
      </c>
    </row>
    <row r="2891" spans="1:5" x14ac:dyDescent="0.25">
      <c r="A2891">
        <v>293</v>
      </c>
      <c r="B2891" t="s">
        <v>6</v>
      </c>
      <c r="C2891">
        <v>120</v>
      </c>
      <c r="D2891">
        <v>326.38943828890245</v>
      </c>
      <c r="E2891">
        <v>-81.58819847433503</v>
      </c>
    </row>
    <row r="2892" spans="1:5" x14ac:dyDescent="0.25">
      <c r="A2892">
        <v>293</v>
      </c>
      <c r="B2892" t="s">
        <v>6</v>
      </c>
      <c r="C2892">
        <v>240</v>
      </c>
      <c r="D2892">
        <v>401.55728612806615</v>
      </c>
      <c r="E2892">
        <v>-57.358032964685698</v>
      </c>
    </row>
    <row r="2893" spans="1:5" x14ac:dyDescent="0.25">
      <c r="A2893">
        <v>293</v>
      </c>
      <c r="B2893" t="s">
        <v>6</v>
      </c>
      <c r="C2893">
        <v>360</v>
      </c>
      <c r="D2893">
        <v>420.35880149642912</v>
      </c>
      <c r="E2893">
        <v>-47.592458202242241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42.42531190504468</v>
      </c>
      <c r="E2894">
        <v>-35.47443488625651</v>
      </c>
    </row>
    <row r="2895" spans="1:5" x14ac:dyDescent="0.25">
      <c r="A2895">
        <v>293</v>
      </c>
      <c r="B2895" t="s">
        <v>7</v>
      </c>
      <c r="C2895">
        <v>1</v>
      </c>
      <c r="D2895">
        <v>333.32410598156184</v>
      </c>
      <c r="E2895">
        <v>-41.097296589428304</v>
      </c>
    </row>
    <row r="2896" spans="1:5" x14ac:dyDescent="0.25">
      <c r="A2896">
        <v>293</v>
      </c>
      <c r="B2896" t="s">
        <v>7</v>
      </c>
      <c r="C2896">
        <v>3</v>
      </c>
      <c r="D2896">
        <v>315.91904649799432</v>
      </c>
      <c r="E2896">
        <v>-51.774337031534266</v>
      </c>
    </row>
    <row r="2897" spans="1:5" x14ac:dyDescent="0.25">
      <c r="A2897">
        <v>293</v>
      </c>
      <c r="B2897" t="s">
        <v>7</v>
      </c>
      <c r="C2897">
        <v>6</v>
      </c>
      <c r="D2897">
        <v>293.12154051816117</v>
      </c>
      <c r="E2897">
        <v>-65.588393719727165</v>
      </c>
    </row>
    <row r="2898" spans="1:5" x14ac:dyDescent="0.25">
      <c r="A2898">
        <v>293</v>
      </c>
      <c r="B2898" t="s">
        <v>7</v>
      </c>
      <c r="C2898">
        <v>12</v>
      </c>
      <c r="D2898">
        <v>257.7231241955692</v>
      </c>
      <c r="E2898">
        <v>-86.551416013036061</v>
      </c>
    </row>
    <row r="2899" spans="1:5" x14ac:dyDescent="0.25">
      <c r="A2899">
        <v>293</v>
      </c>
      <c r="B2899" t="s">
        <v>7</v>
      </c>
      <c r="C2899">
        <v>24</v>
      </c>
      <c r="D2899">
        <v>217.82227752921492</v>
      </c>
      <c r="E2899">
        <v>-109.12805790996134</v>
      </c>
    </row>
    <row r="2900" spans="1:5" x14ac:dyDescent="0.25">
      <c r="A2900">
        <v>293</v>
      </c>
      <c r="B2900" t="s">
        <v>7</v>
      </c>
      <c r="C2900">
        <v>36</v>
      </c>
      <c r="D2900">
        <v>203.57743505894931</v>
      </c>
      <c r="E2900">
        <v>-116.34574761748947</v>
      </c>
    </row>
    <row r="2901" spans="1:5" x14ac:dyDescent="0.25">
      <c r="A2901">
        <v>293</v>
      </c>
      <c r="B2901" t="s">
        <v>7</v>
      </c>
      <c r="C2901">
        <v>60</v>
      </c>
      <c r="D2901">
        <v>212.24074075198217</v>
      </c>
      <c r="E2901">
        <v>-110.7925518782564</v>
      </c>
    </row>
    <row r="2902" spans="1:5" x14ac:dyDescent="0.25">
      <c r="A2902">
        <v>293</v>
      </c>
      <c r="B2902" t="s">
        <v>7</v>
      </c>
      <c r="C2902">
        <v>84</v>
      </c>
      <c r="D2902">
        <v>237.58778532432831</v>
      </c>
      <c r="E2902">
        <v>-98.12368512019772</v>
      </c>
    </row>
    <row r="2903" spans="1:5" x14ac:dyDescent="0.25">
      <c r="A2903">
        <v>293</v>
      </c>
      <c r="B2903" t="s">
        <v>7</v>
      </c>
      <c r="C2903">
        <v>120</v>
      </c>
      <c r="D2903">
        <v>274.99693234127596</v>
      </c>
      <c r="E2903">
        <v>-81.657378077789616</v>
      </c>
    </row>
    <row r="2904" spans="1:5" x14ac:dyDescent="0.25">
      <c r="A2904">
        <v>293</v>
      </c>
      <c r="B2904" t="s">
        <v>7</v>
      </c>
      <c r="C2904">
        <v>240</v>
      </c>
      <c r="D2904">
        <v>333.94877128403164</v>
      </c>
      <c r="E2904">
        <v>-56.737609127042873</v>
      </c>
    </row>
    <row r="2905" spans="1:5" x14ac:dyDescent="0.25">
      <c r="A2905">
        <v>293</v>
      </c>
      <c r="B2905" t="s">
        <v>7</v>
      </c>
      <c r="C2905">
        <v>360</v>
      </c>
      <c r="D2905">
        <v>343.70531665678982</v>
      </c>
      <c r="E2905">
        <v>-46.157161580282285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54.71692747362914</v>
      </c>
      <c r="E2906">
        <v>-35.472771861173797</v>
      </c>
    </row>
    <row r="2907" spans="1:5" x14ac:dyDescent="0.25">
      <c r="A2907">
        <v>293</v>
      </c>
      <c r="B2907" t="s">
        <v>8</v>
      </c>
      <c r="C2907">
        <v>1</v>
      </c>
      <c r="D2907">
        <v>345.07670809914276</v>
      </c>
      <c r="E2907">
        <v>-41.095762146504541</v>
      </c>
    </row>
    <row r="2908" spans="1:5" x14ac:dyDescent="0.25">
      <c r="A2908">
        <v>293</v>
      </c>
      <c r="B2908" t="s">
        <v>8</v>
      </c>
      <c r="C2908">
        <v>3</v>
      </c>
      <c r="D2908">
        <v>326.65491294022365</v>
      </c>
      <c r="E2908">
        <v>-51.77304422063628</v>
      </c>
    </row>
    <row r="2909" spans="1:5" x14ac:dyDescent="0.25">
      <c r="A2909">
        <v>293</v>
      </c>
      <c r="B2909" t="s">
        <v>8</v>
      </c>
      <c r="C2909">
        <v>6</v>
      </c>
      <c r="D2909">
        <v>302.5567658294222</v>
      </c>
      <c r="E2909">
        <v>-65.587407906653709</v>
      </c>
    </row>
    <row r="2910" spans="1:5" x14ac:dyDescent="0.25">
      <c r="A2910">
        <v>293</v>
      </c>
      <c r="B2910" t="s">
        <v>8</v>
      </c>
      <c r="C2910">
        <v>12</v>
      </c>
      <c r="D2910">
        <v>265.22397852805045</v>
      </c>
      <c r="E2910">
        <v>-86.550880466298921</v>
      </c>
    </row>
    <row r="2911" spans="1:5" x14ac:dyDescent="0.25">
      <c r="A2911">
        <v>293</v>
      </c>
      <c r="B2911" t="s">
        <v>8</v>
      </c>
      <c r="C2911">
        <v>24</v>
      </c>
      <c r="D2911">
        <v>223.33917851861011</v>
      </c>
      <c r="E2911">
        <v>-109.13408181542576</v>
      </c>
    </row>
    <row r="2912" spans="1:5" x14ac:dyDescent="0.25">
      <c r="A2912">
        <v>293</v>
      </c>
      <c r="B2912" t="s">
        <v>8</v>
      </c>
      <c r="C2912">
        <v>36</v>
      </c>
      <c r="D2912">
        <v>208.46300374593079</v>
      </c>
      <c r="E2912">
        <v>-116.35495516657112</v>
      </c>
    </row>
    <row r="2913" spans="1:5" x14ac:dyDescent="0.25">
      <c r="A2913">
        <v>293</v>
      </c>
      <c r="B2913" t="s">
        <v>8</v>
      </c>
      <c r="C2913">
        <v>60</v>
      </c>
      <c r="D2913">
        <v>217.32634787637448</v>
      </c>
      <c r="E2913">
        <v>-110.79805743010562</v>
      </c>
    </row>
    <row r="2914" spans="1:5" x14ac:dyDescent="0.25">
      <c r="A2914">
        <v>293</v>
      </c>
      <c r="B2914" t="s">
        <v>8</v>
      </c>
      <c r="C2914">
        <v>84</v>
      </c>
      <c r="D2914">
        <v>243.11305601119017</v>
      </c>
      <c r="E2914">
        <v>-98.1338929710911</v>
      </c>
    </row>
    <row r="2915" spans="1:5" x14ac:dyDescent="0.25">
      <c r="A2915">
        <v>293</v>
      </c>
      <c r="B2915" t="s">
        <v>8</v>
      </c>
      <c r="C2915">
        <v>120</v>
      </c>
      <c r="D2915">
        <v>280.69937694720261</v>
      </c>
      <c r="E2915">
        <v>-81.69499030084036</v>
      </c>
    </row>
    <row r="2916" spans="1:5" x14ac:dyDescent="0.25">
      <c r="A2916">
        <v>293</v>
      </c>
      <c r="B2916" t="s">
        <v>8</v>
      </c>
      <c r="C2916">
        <v>240</v>
      </c>
      <c r="D2916">
        <v>339.22560806513388</v>
      </c>
      <c r="E2916">
        <v>-56.847179584289812</v>
      </c>
    </row>
    <row r="2917" spans="1:5" x14ac:dyDescent="0.25">
      <c r="A2917">
        <v>293</v>
      </c>
      <c r="B2917" t="s">
        <v>8</v>
      </c>
      <c r="C2917">
        <v>360</v>
      </c>
      <c r="D2917">
        <v>349.61762181101358</v>
      </c>
      <c r="E2917">
        <v>-46.302038956565205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62.40398853928781</v>
      </c>
      <c r="E2918">
        <v>-46.523193164350815</v>
      </c>
    </row>
    <row r="2919" spans="1:5" x14ac:dyDescent="0.25">
      <c r="A2919">
        <v>294</v>
      </c>
      <c r="B2919" t="s">
        <v>5</v>
      </c>
      <c r="C2919">
        <v>1</v>
      </c>
      <c r="D2919">
        <v>353.67766126894276</v>
      </c>
      <c r="E2919">
        <v>-50.956086121127441</v>
      </c>
    </row>
    <row r="2920" spans="1:5" x14ac:dyDescent="0.25">
      <c r="A2920">
        <v>294</v>
      </c>
      <c r="B2920" t="s">
        <v>5</v>
      </c>
      <c r="C2920">
        <v>2</v>
      </c>
      <c r="D2920">
        <v>345.03564254047848</v>
      </c>
      <c r="E2920">
        <v>-55.387086036625604</v>
      </c>
    </row>
    <row r="2921" spans="1:5" x14ac:dyDescent="0.25">
      <c r="A2921">
        <v>294</v>
      </c>
      <c r="B2921" t="s">
        <v>5</v>
      </c>
      <c r="C2921">
        <v>3</v>
      </c>
      <c r="D2921">
        <v>336.77317433275039</v>
      </c>
      <c r="E2921">
        <v>-59.664197413164189</v>
      </c>
    </row>
    <row r="2922" spans="1:5" x14ac:dyDescent="0.25">
      <c r="A2922">
        <v>294</v>
      </c>
      <c r="B2922" t="s">
        <v>5</v>
      </c>
      <c r="C2922">
        <v>4</v>
      </c>
      <c r="D2922">
        <v>328.87828547276644</v>
      </c>
      <c r="E2922">
        <v>-63.790901454894644</v>
      </c>
    </row>
    <row r="2923" spans="1:5" x14ac:dyDescent="0.25">
      <c r="A2923">
        <v>294</v>
      </c>
      <c r="B2923" t="s">
        <v>5</v>
      </c>
      <c r="C2923">
        <v>5</v>
      </c>
      <c r="D2923">
        <v>321.33935784869595</v>
      </c>
      <c r="E2923">
        <v>-67.770634228237824</v>
      </c>
    </row>
    <row r="2924" spans="1:5" x14ac:dyDescent="0.25">
      <c r="A2924">
        <v>294</v>
      </c>
      <c r="B2924" t="s">
        <v>5</v>
      </c>
      <c r="C2924">
        <v>6</v>
      </c>
      <c r="D2924">
        <v>314.14511590492265</v>
      </c>
      <c r="E2924">
        <v>-71.606785750344883</v>
      </c>
    </row>
    <row r="2925" spans="1:5" x14ac:dyDescent="0.25">
      <c r="A2925">
        <v>294</v>
      </c>
      <c r="B2925" t="s">
        <v>5</v>
      </c>
      <c r="C2925">
        <v>12</v>
      </c>
      <c r="D2925">
        <v>277.62729473037172</v>
      </c>
      <c r="E2925">
        <v>-91.792347138379554</v>
      </c>
    </row>
    <row r="2926" spans="1:5" x14ac:dyDescent="0.25">
      <c r="A2926">
        <v>294</v>
      </c>
      <c r="B2926" t="s">
        <v>5</v>
      </c>
      <c r="C2926">
        <v>18</v>
      </c>
      <c r="D2926">
        <v>251.50454887467643</v>
      </c>
      <c r="E2926">
        <v>-107.41474534946977</v>
      </c>
    </row>
    <row r="2927" spans="1:5" x14ac:dyDescent="0.25">
      <c r="A2927">
        <v>294</v>
      </c>
      <c r="B2927" t="s">
        <v>5</v>
      </c>
      <c r="C2927">
        <v>24</v>
      </c>
      <c r="D2927">
        <v>233.19720946901094</v>
      </c>
      <c r="E2927">
        <v>-119.40408468465301</v>
      </c>
    </row>
    <row r="2928" spans="1:5" x14ac:dyDescent="0.25">
      <c r="A2928">
        <v>294</v>
      </c>
      <c r="B2928" t="s">
        <v>5</v>
      </c>
      <c r="C2928">
        <v>36</v>
      </c>
      <c r="D2928">
        <v>215.01944003738794</v>
      </c>
      <c r="E2928">
        <v>-134.31041754304135</v>
      </c>
    </row>
    <row r="2929" spans="1:5" x14ac:dyDescent="0.25">
      <c r="A2929">
        <v>294</v>
      </c>
      <c r="B2929" t="s">
        <v>5</v>
      </c>
      <c r="C2929">
        <v>48</v>
      </c>
      <c r="D2929">
        <v>214.08007108542574</v>
      </c>
      <c r="E2929">
        <v>-140.10836531857436</v>
      </c>
    </row>
    <row r="2930" spans="1:5" x14ac:dyDescent="0.25">
      <c r="A2930">
        <v>294</v>
      </c>
      <c r="B2930" t="s">
        <v>5</v>
      </c>
      <c r="C2930">
        <v>60</v>
      </c>
      <c r="D2930">
        <v>223.90272951351696</v>
      </c>
      <c r="E2930">
        <v>-139.7139676060051</v>
      </c>
    </row>
    <row r="2931" spans="1:5" x14ac:dyDescent="0.25">
      <c r="A2931">
        <v>294</v>
      </c>
      <c r="B2931" t="s">
        <v>5</v>
      </c>
      <c r="C2931">
        <v>84</v>
      </c>
      <c r="D2931">
        <v>259.21009523146006</v>
      </c>
      <c r="E2931">
        <v>-128.76108925470018</v>
      </c>
    </row>
    <row r="2932" spans="1:5" x14ac:dyDescent="0.25">
      <c r="A2932">
        <v>294</v>
      </c>
      <c r="B2932" t="s">
        <v>5</v>
      </c>
      <c r="C2932">
        <v>120</v>
      </c>
      <c r="D2932">
        <v>318.77894641952008</v>
      </c>
      <c r="E2932">
        <v>-105.40539782082185</v>
      </c>
    </row>
    <row r="2933" spans="1:5" x14ac:dyDescent="0.25">
      <c r="A2933">
        <v>294</v>
      </c>
      <c r="B2933" t="s">
        <v>5</v>
      </c>
      <c r="C2933">
        <v>180</v>
      </c>
      <c r="D2933">
        <v>390.43918881359906</v>
      </c>
      <c r="E2933">
        <v>-77.534280487214843</v>
      </c>
    </row>
    <row r="2934" spans="1:5" x14ac:dyDescent="0.25">
      <c r="A2934">
        <v>294</v>
      </c>
      <c r="B2934" t="s">
        <v>5</v>
      </c>
      <c r="C2934">
        <v>240</v>
      </c>
      <c r="D2934">
        <v>427.07148428967918</v>
      </c>
      <c r="E2934">
        <v>-66.919556029755157</v>
      </c>
    </row>
    <row r="2935" spans="1:5" x14ac:dyDescent="0.25">
      <c r="A2935">
        <v>294</v>
      </c>
      <c r="B2935" t="s">
        <v>5</v>
      </c>
      <c r="C2935">
        <v>360</v>
      </c>
      <c r="D2935">
        <v>448.97174275621211</v>
      </c>
      <c r="E2935">
        <v>-70.314639389844331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76.02793215972122</v>
      </c>
      <c r="E2936">
        <v>-29.06826583426836</v>
      </c>
    </row>
    <row r="2937" spans="1:5" x14ac:dyDescent="0.25">
      <c r="A2937">
        <v>294</v>
      </c>
      <c r="B2937" t="s">
        <v>6</v>
      </c>
      <c r="C2937">
        <v>1</v>
      </c>
      <c r="D2937">
        <v>365.08193438560869</v>
      </c>
      <c r="E2937">
        <v>-35.514028897533429</v>
      </c>
    </row>
    <row r="2938" spans="1:5" x14ac:dyDescent="0.25">
      <c r="A2938">
        <v>294</v>
      </c>
      <c r="B2938" t="s">
        <v>6</v>
      </c>
      <c r="C2938">
        <v>3</v>
      </c>
      <c r="D2938">
        <v>344.17379370536037</v>
      </c>
      <c r="E2938">
        <v>-47.835702314058814</v>
      </c>
    </row>
    <row r="2939" spans="1:5" x14ac:dyDescent="0.25">
      <c r="A2939">
        <v>294</v>
      </c>
      <c r="B2939" t="s">
        <v>6</v>
      </c>
      <c r="C2939">
        <v>6</v>
      </c>
      <c r="D2939">
        <v>316.8461433520136</v>
      </c>
      <c r="E2939">
        <v>-63.976662224813353</v>
      </c>
    </row>
    <row r="2940" spans="1:5" x14ac:dyDescent="0.25">
      <c r="A2940">
        <v>294</v>
      </c>
      <c r="B2940" t="s">
        <v>6</v>
      </c>
      <c r="C2940">
        <v>12</v>
      </c>
      <c r="D2940">
        <v>274.59489903266376</v>
      </c>
      <c r="E2940">
        <v>-89.128914632075478</v>
      </c>
    </row>
    <row r="2941" spans="1:5" x14ac:dyDescent="0.25">
      <c r="A2941">
        <v>294</v>
      </c>
      <c r="B2941" t="s">
        <v>6</v>
      </c>
      <c r="C2941">
        <v>24</v>
      </c>
      <c r="D2941">
        <v>227.53601680054436</v>
      </c>
      <c r="E2941">
        <v>-118.38359434915672</v>
      </c>
    </row>
    <row r="2942" spans="1:5" x14ac:dyDescent="0.25">
      <c r="A2942">
        <v>294</v>
      </c>
      <c r="B2942" t="s">
        <v>6</v>
      </c>
      <c r="C2942">
        <v>36</v>
      </c>
      <c r="D2942">
        <v>211.57139257636908</v>
      </c>
      <c r="E2942">
        <v>-130.69246452339911</v>
      </c>
    </row>
    <row r="2943" spans="1:5" x14ac:dyDescent="0.25">
      <c r="A2943">
        <v>294</v>
      </c>
      <c r="B2943" t="s">
        <v>6</v>
      </c>
      <c r="C2943">
        <v>60</v>
      </c>
      <c r="D2943">
        <v>223.51810431882294</v>
      </c>
      <c r="E2943">
        <v>-131.28248388379302</v>
      </c>
    </row>
    <row r="2944" spans="1:5" x14ac:dyDescent="0.25">
      <c r="A2944">
        <v>294</v>
      </c>
      <c r="B2944" t="s">
        <v>6</v>
      </c>
      <c r="C2944">
        <v>84</v>
      </c>
      <c r="D2944">
        <v>255.15510421457461</v>
      </c>
      <c r="E2944">
        <v>-121.62614991098951</v>
      </c>
    </row>
    <row r="2945" spans="1:5" x14ac:dyDescent="0.25">
      <c r="A2945">
        <v>294</v>
      </c>
      <c r="B2945" t="s">
        <v>6</v>
      </c>
      <c r="C2945">
        <v>120</v>
      </c>
      <c r="D2945">
        <v>301.41959423699331</v>
      </c>
      <c r="E2945">
        <v>-106.55804252624417</v>
      </c>
    </row>
    <row r="2946" spans="1:5" x14ac:dyDescent="0.25">
      <c r="A2946">
        <v>294</v>
      </c>
      <c r="B2946" t="s">
        <v>6</v>
      </c>
      <c r="C2946">
        <v>240</v>
      </c>
      <c r="D2946">
        <v>380.07644383499263</v>
      </c>
      <c r="E2946">
        <v>-78.838875257759213</v>
      </c>
    </row>
    <row r="2947" spans="1:5" x14ac:dyDescent="0.25">
      <c r="A2947">
        <v>294</v>
      </c>
      <c r="B2947" t="s">
        <v>6</v>
      </c>
      <c r="C2947">
        <v>360</v>
      </c>
      <c r="D2947">
        <v>403.44995429363149</v>
      </c>
      <c r="E2947">
        <v>-64.501305405039872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48.83263597946734</v>
      </c>
      <c r="E2948">
        <v>-29.067110811833857</v>
      </c>
    </row>
    <row r="2949" spans="1:5" x14ac:dyDescent="0.25">
      <c r="A2949">
        <v>294</v>
      </c>
      <c r="B2949" t="s">
        <v>7</v>
      </c>
      <c r="C2949">
        <v>1</v>
      </c>
      <c r="D2949">
        <v>338.90839497385952</v>
      </c>
      <c r="E2949">
        <v>-35.513007597130638</v>
      </c>
    </row>
    <row r="2950" spans="1:5" x14ac:dyDescent="0.25">
      <c r="A2950">
        <v>294</v>
      </c>
      <c r="B2950" t="s">
        <v>7</v>
      </c>
      <c r="C2950">
        <v>3</v>
      </c>
      <c r="D2950">
        <v>319.85845439251716</v>
      </c>
      <c r="E2950">
        <v>-47.834929137011429</v>
      </c>
    </row>
    <row r="2951" spans="1:5" x14ac:dyDescent="0.25">
      <c r="A2951">
        <v>294</v>
      </c>
      <c r="B2951" t="s">
        <v>7</v>
      </c>
      <c r="C2951">
        <v>6</v>
      </c>
      <c r="D2951">
        <v>294.7337375451516</v>
      </c>
      <c r="E2951">
        <v>-63.97619669273675</v>
      </c>
    </row>
    <row r="2952" spans="1:5" x14ac:dyDescent="0.25">
      <c r="A2952">
        <v>294</v>
      </c>
      <c r="B2952" t="s">
        <v>7</v>
      </c>
      <c r="C2952">
        <v>12</v>
      </c>
      <c r="D2952">
        <v>255.14566443668173</v>
      </c>
      <c r="E2952">
        <v>-89.128875771923504</v>
      </c>
    </row>
    <row r="2953" spans="1:5" x14ac:dyDescent="0.25">
      <c r="A2953">
        <v>294</v>
      </c>
      <c r="B2953" t="s">
        <v>7</v>
      </c>
      <c r="C2953">
        <v>24</v>
      </c>
      <c r="D2953">
        <v>208.52276551055922</v>
      </c>
      <c r="E2953">
        <v>-118.42756992861702</v>
      </c>
    </row>
    <row r="2954" spans="1:5" x14ac:dyDescent="0.25">
      <c r="A2954">
        <v>294</v>
      </c>
      <c r="B2954" t="s">
        <v>7</v>
      </c>
      <c r="C2954">
        <v>36</v>
      </c>
      <c r="D2954">
        <v>189.23766379514123</v>
      </c>
      <c r="E2954">
        <v>-130.68551888129755</v>
      </c>
    </row>
    <row r="2955" spans="1:5" x14ac:dyDescent="0.25">
      <c r="A2955">
        <v>294</v>
      </c>
      <c r="B2955" t="s">
        <v>7</v>
      </c>
      <c r="C2955">
        <v>60</v>
      </c>
      <c r="D2955">
        <v>191.52681388504587</v>
      </c>
      <c r="E2955">
        <v>-131.50647874519271</v>
      </c>
    </row>
    <row r="2956" spans="1:5" x14ac:dyDescent="0.25">
      <c r="A2956">
        <v>294</v>
      </c>
      <c r="B2956" t="s">
        <v>7</v>
      </c>
      <c r="C2956">
        <v>84</v>
      </c>
      <c r="D2956">
        <v>213.75683695564976</v>
      </c>
      <c r="E2956">
        <v>-121.95463348887627</v>
      </c>
    </row>
    <row r="2957" spans="1:5" x14ac:dyDescent="0.25">
      <c r="A2957">
        <v>294</v>
      </c>
      <c r="B2957" t="s">
        <v>7</v>
      </c>
      <c r="C2957">
        <v>120</v>
      </c>
      <c r="D2957">
        <v>249.75404672140215</v>
      </c>
      <c r="E2957">
        <v>-106.90026369766345</v>
      </c>
    </row>
    <row r="2958" spans="1:5" x14ac:dyDescent="0.25">
      <c r="A2958">
        <v>294</v>
      </c>
      <c r="B2958" t="s">
        <v>7</v>
      </c>
      <c r="C2958">
        <v>240</v>
      </c>
      <c r="D2958">
        <v>312.20243979270413</v>
      </c>
      <c r="E2958">
        <v>-78.483940618370411</v>
      </c>
    </row>
    <row r="2959" spans="1:5" x14ac:dyDescent="0.25">
      <c r="A2959">
        <v>294</v>
      </c>
      <c r="B2959" t="s">
        <v>7</v>
      </c>
      <c r="C2959">
        <v>360</v>
      </c>
      <c r="D2959">
        <v>326.99066412052883</v>
      </c>
      <c r="E2959">
        <v>-62.871814116543248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61.11464347891206</v>
      </c>
      <c r="E2960">
        <v>-29.075055855890888</v>
      </c>
    </row>
    <row r="2961" spans="1:5" x14ac:dyDescent="0.25">
      <c r="A2961">
        <v>294</v>
      </c>
      <c r="B2961" t="s">
        <v>8</v>
      </c>
      <c r="C2961">
        <v>1</v>
      </c>
      <c r="D2961">
        <v>350.65212886928327</v>
      </c>
      <c r="E2961">
        <v>-35.520341376364051</v>
      </c>
    </row>
    <row r="2962" spans="1:5" x14ac:dyDescent="0.25">
      <c r="A2962">
        <v>294</v>
      </c>
      <c r="B2962" t="s">
        <v>8</v>
      </c>
      <c r="C2962">
        <v>3</v>
      </c>
      <c r="D2962">
        <v>330.58684939599584</v>
      </c>
      <c r="E2962">
        <v>-47.841107764864113</v>
      </c>
    </row>
    <row r="2963" spans="1:5" x14ac:dyDescent="0.25">
      <c r="A2963">
        <v>294</v>
      </c>
      <c r="B2963" t="s">
        <v>8</v>
      </c>
      <c r="C2963">
        <v>6</v>
      </c>
      <c r="D2963">
        <v>304.16328111727512</v>
      </c>
      <c r="E2963">
        <v>-63.980892618800794</v>
      </c>
    </row>
    <row r="2964" spans="1:5" x14ac:dyDescent="0.25">
      <c r="A2964">
        <v>294</v>
      </c>
      <c r="B2964" t="s">
        <v>8</v>
      </c>
      <c r="C2964">
        <v>12</v>
      </c>
      <c r="D2964">
        <v>262.64350791052817</v>
      </c>
      <c r="E2964">
        <v>-89.131351083821215</v>
      </c>
    </row>
    <row r="2965" spans="1:5" x14ac:dyDescent="0.25">
      <c r="A2965">
        <v>294</v>
      </c>
      <c r="B2965" t="s">
        <v>8</v>
      </c>
      <c r="C2965">
        <v>24</v>
      </c>
      <c r="D2965">
        <v>214.04054951411473</v>
      </c>
      <c r="E2965">
        <v>-118.43271081992114</v>
      </c>
    </row>
    <row r="2966" spans="1:5" x14ac:dyDescent="0.25">
      <c r="A2966">
        <v>294</v>
      </c>
      <c r="B2966" t="s">
        <v>8</v>
      </c>
      <c r="C2966">
        <v>36</v>
      </c>
      <c r="D2966">
        <v>194.12567120477979</v>
      </c>
      <c r="E2966">
        <v>-130.69228770772213</v>
      </c>
    </row>
    <row r="2967" spans="1:5" x14ac:dyDescent="0.25">
      <c r="A2967">
        <v>294</v>
      </c>
      <c r="B2967" t="s">
        <v>8</v>
      </c>
      <c r="C2967">
        <v>60</v>
      </c>
      <c r="D2967">
        <v>196.61949789734598</v>
      </c>
      <c r="E2967">
        <v>-131.50490740913412</v>
      </c>
    </row>
    <row r="2968" spans="1:5" x14ac:dyDescent="0.25">
      <c r="A2968">
        <v>294</v>
      </c>
      <c r="B2968" t="s">
        <v>8</v>
      </c>
      <c r="C2968">
        <v>84</v>
      </c>
      <c r="D2968">
        <v>219.29471769720158</v>
      </c>
      <c r="E2968">
        <v>-121.95223128507969</v>
      </c>
    </row>
    <row r="2969" spans="1:5" x14ac:dyDescent="0.25">
      <c r="A2969">
        <v>294</v>
      </c>
      <c r="B2969" t="s">
        <v>8</v>
      </c>
      <c r="C2969">
        <v>120</v>
      </c>
      <c r="D2969">
        <v>255.47127804543939</v>
      </c>
      <c r="E2969">
        <v>-106.92308920260362</v>
      </c>
    </row>
    <row r="2970" spans="1:5" x14ac:dyDescent="0.25">
      <c r="A2970">
        <v>294</v>
      </c>
      <c r="B2970" t="s">
        <v>8</v>
      </c>
      <c r="C2970">
        <v>240</v>
      </c>
      <c r="D2970">
        <v>317.47230818709772</v>
      </c>
      <c r="E2970">
        <v>-78.600479462325936</v>
      </c>
    </row>
    <row r="2971" spans="1:5" x14ac:dyDescent="0.25">
      <c r="A2971">
        <v>294</v>
      </c>
      <c r="B2971" t="s">
        <v>8</v>
      </c>
      <c r="C2971">
        <v>360</v>
      </c>
      <c r="D2971">
        <v>332.87115836683449</v>
      </c>
      <c r="E2971">
        <v>-63.048502400744262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59.98161728508256</v>
      </c>
      <c r="E2972">
        <v>-48.945564418556089</v>
      </c>
    </row>
    <row r="2973" spans="1:5" x14ac:dyDescent="0.25">
      <c r="A2973">
        <v>295</v>
      </c>
      <c r="B2973" t="s">
        <v>5</v>
      </c>
      <c r="C2973">
        <v>1</v>
      </c>
      <c r="D2973">
        <v>355.99936368929974</v>
      </c>
      <c r="E2973">
        <v>-48.634383700770428</v>
      </c>
    </row>
    <row r="2974" spans="1:5" x14ac:dyDescent="0.25">
      <c r="A2974">
        <v>295</v>
      </c>
      <c r="B2974" t="s">
        <v>5</v>
      </c>
      <c r="C2974">
        <v>2</v>
      </c>
      <c r="D2974">
        <v>352.00411347227845</v>
      </c>
      <c r="E2974">
        <v>-48.418615104825619</v>
      </c>
    </row>
    <row r="2975" spans="1:5" x14ac:dyDescent="0.25">
      <c r="A2975">
        <v>295</v>
      </c>
      <c r="B2975" t="s">
        <v>5</v>
      </c>
      <c r="C2975">
        <v>3</v>
      </c>
      <c r="D2975">
        <v>348.13503146216027</v>
      </c>
      <c r="E2975">
        <v>-48.302340283754297</v>
      </c>
    </row>
    <row r="2976" spans="1:5" x14ac:dyDescent="0.25">
      <c r="A2976">
        <v>295</v>
      </c>
      <c r="B2976" t="s">
        <v>5</v>
      </c>
      <c r="C2976">
        <v>4</v>
      </c>
      <c r="D2976">
        <v>344.39169780048746</v>
      </c>
      <c r="E2976">
        <v>-48.277489127173595</v>
      </c>
    </row>
    <row r="2977" spans="1:5" x14ac:dyDescent="0.25">
      <c r="A2977">
        <v>295</v>
      </c>
      <c r="B2977" t="s">
        <v>5</v>
      </c>
      <c r="C2977">
        <v>5</v>
      </c>
      <c r="D2977">
        <v>340.77354695483717</v>
      </c>
      <c r="E2977">
        <v>-48.336445122096613</v>
      </c>
    </row>
    <row r="2978" spans="1:5" x14ac:dyDescent="0.25">
      <c r="A2978">
        <v>295</v>
      </c>
      <c r="B2978" t="s">
        <v>5</v>
      </c>
      <c r="C2978">
        <v>6</v>
      </c>
      <c r="D2978">
        <v>337.27987833713024</v>
      </c>
      <c r="E2978">
        <v>-48.47202331813731</v>
      </c>
    </row>
    <row r="2979" spans="1:5" x14ac:dyDescent="0.25">
      <c r="A2979">
        <v>295</v>
      </c>
      <c r="B2979" t="s">
        <v>5</v>
      </c>
      <c r="C2979">
        <v>12</v>
      </c>
      <c r="D2979">
        <v>318.87816743192076</v>
      </c>
      <c r="E2979">
        <v>-50.541474436830505</v>
      </c>
    </row>
    <row r="2980" spans="1:5" x14ac:dyDescent="0.25">
      <c r="A2980">
        <v>295</v>
      </c>
      <c r="B2980" t="s">
        <v>5</v>
      </c>
      <c r="C2980">
        <v>18</v>
      </c>
      <c r="D2980">
        <v>304.97364364213024</v>
      </c>
      <c r="E2980">
        <v>-53.945650582015936</v>
      </c>
    </row>
    <row r="2981" spans="1:5" x14ac:dyDescent="0.25">
      <c r="A2981">
        <v>295</v>
      </c>
      <c r="B2981" t="s">
        <v>5</v>
      </c>
      <c r="C2981">
        <v>24</v>
      </c>
      <c r="D2981">
        <v>294.75256907389087</v>
      </c>
      <c r="E2981">
        <v>-57.848725079773097</v>
      </c>
    </row>
    <row r="2982" spans="1:5" x14ac:dyDescent="0.25">
      <c r="A2982">
        <v>295</v>
      </c>
      <c r="B2982" t="s">
        <v>5</v>
      </c>
      <c r="C2982">
        <v>36</v>
      </c>
      <c r="D2982">
        <v>284.13685885970813</v>
      </c>
      <c r="E2982">
        <v>-65.19299872072115</v>
      </c>
    </row>
    <row r="2983" spans="1:5" x14ac:dyDescent="0.25">
      <c r="A2983">
        <v>295</v>
      </c>
      <c r="B2983" t="s">
        <v>5</v>
      </c>
      <c r="C2983">
        <v>48</v>
      </c>
      <c r="D2983">
        <v>283.85949040902761</v>
      </c>
      <c r="E2983">
        <v>-70.328945994972486</v>
      </c>
    </row>
    <row r="2984" spans="1:5" x14ac:dyDescent="0.25">
      <c r="A2984">
        <v>295</v>
      </c>
      <c r="B2984" t="s">
        <v>5</v>
      </c>
      <c r="C2984">
        <v>60</v>
      </c>
      <c r="D2984">
        <v>290.88410913456454</v>
      </c>
      <c r="E2984">
        <v>-72.732587984957533</v>
      </c>
    </row>
    <row r="2985" spans="1:5" x14ac:dyDescent="0.25">
      <c r="A2985">
        <v>295</v>
      </c>
      <c r="B2985" t="s">
        <v>5</v>
      </c>
      <c r="C2985">
        <v>84</v>
      </c>
      <c r="D2985">
        <v>317.18669445229096</v>
      </c>
      <c r="E2985">
        <v>-70.784490033869304</v>
      </c>
    </row>
    <row r="2986" spans="1:5" x14ac:dyDescent="0.25">
      <c r="A2986">
        <v>295</v>
      </c>
      <c r="B2986" t="s">
        <v>5</v>
      </c>
      <c r="C2986">
        <v>120</v>
      </c>
      <c r="D2986">
        <v>364.33423183558722</v>
      </c>
      <c r="E2986">
        <v>-59.850112404754711</v>
      </c>
    </row>
    <row r="2987" spans="1:5" x14ac:dyDescent="0.25">
      <c r="A2987">
        <v>295</v>
      </c>
      <c r="B2987" t="s">
        <v>5</v>
      </c>
      <c r="C2987">
        <v>180</v>
      </c>
      <c r="D2987">
        <v>423.83207914640701</v>
      </c>
      <c r="E2987">
        <v>-44.141390154406878</v>
      </c>
    </row>
    <row r="2988" spans="1:5" x14ac:dyDescent="0.25">
      <c r="A2988">
        <v>295</v>
      </c>
      <c r="B2988" t="s">
        <v>5</v>
      </c>
      <c r="C2988">
        <v>240</v>
      </c>
      <c r="D2988">
        <v>454.2396935105873</v>
      </c>
      <c r="E2988">
        <v>-39.751346808847011</v>
      </c>
    </row>
    <row r="2989" spans="1:5" x14ac:dyDescent="0.25">
      <c r="A2989">
        <v>295</v>
      </c>
      <c r="B2989" t="s">
        <v>5</v>
      </c>
      <c r="C2989">
        <v>360</v>
      </c>
      <c r="D2989">
        <v>469.39240999647103</v>
      </c>
      <c r="E2989">
        <v>-49.893972149585437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50.02407049444224</v>
      </c>
      <c r="E2990">
        <v>-55.072127499547349</v>
      </c>
    </row>
    <row r="2991" spans="1:5" x14ac:dyDescent="0.25">
      <c r="A2991">
        <v>295</v>
      </c>
      <c r="B2991" t="s">
        <v>6</v>
      </c>
      <c r="C2991">
        <v>1</v>
      </c>
      <c r="D2991">
        <v>346.08023137305054</v>
      </c>
      <c r="E2991">
        <v>-54.51573191009161</v>
      </c>
    </row>
    <row r="2992" spans="1:5" x14ac:dyDescent="0.25">
      <c r="A2992">
        <v>295</v>
      </c>
      <c r="B2992" t="s">
        <v>6</v>
      </c>
      <c r="C2992">
        <v>3</v>
      </c>
      <c r="D2992">
        <v>338.50315977986617</v>
      </c>
      <c r="E2992">
        <v>-53.506336239553043</v>
      </c>
    </row>
    <row r="2993" spans="1:5" x14ac:dyDescent="0.25">
      <c r="A2993">
        <v>295</v>
      </c>
      <c r="B2993" t="s">
        <v>6</v>
      </c>
      <c r="C2993">
        <v>6</v>
      </c>
      <c r="D2993">
        <v>328.51242520474915</v>
      </c>
      <c r="E2993">
        <v>-52.310380372077788</v>
      </c>
    </row>
    <row r="2994" spans="1:5" x14ac:dyDescent="0.25">
      <c r="A2994">
        <v>295</v>
      </c>
      <c r="B2994" t="s">
        <v>6</v>
      </c>
      <c r="C2994">
        <v>12</v>
      </c>
      <c r="D2994">
        <v>312.89015648453005</v>
      </c>
      <c r="E2994">
        <v>-50.833657180209201</v>
      </c>
    </row>
    <row r="2995" spans="1:5" x14ac:dyDescent="0.25">
      <c r="A2995">
        <v>295</v>
      </c>
      <c r="B2995" t="s">
        <v>6</v>
      </c>
      <c r="C2995">
        <v>24</v>
      </c>
      <c r="D2995">
        <v>295.63458270594509</v>
      </c>
      <c r="E2995">
        <v>-50.285028443755976</v>
      </c>
    </row>
    <row r="2996" spans="1:5" x14ac:dyDescent="0.25">
      <c r="A2996">
        <v>295</v>
      </c>
      <c r="B2996" t="s">
        <v>6</v>
      </c>
      <c r="C2996">
        <v>36</v>
      </c>
      <c r="D2996">
        <v>291.09331376530741</v>
      </c>
      <c r="E2996">
        <v>-51.17054333446076</v>
      </c>
    </row>
    <row r="2997" spans="1:5" x14ac:dyDescent="0.25">
      <c r="A2997">
        <v>295</v>
      </c>
      <c r="B2997" t="s">
        <v>6</v>
      </c>
      <c r="C2997">
        <v>60</v>
      </c>
      <c r="D2997">
        <v>301.49879607754139</v>
      </c>
      <c r="E2997">
        <v>-53.301792125074606</v>
      </c>
    </row>
    <row r="2998" spans="1:5" x14ac:dyDescent="0.25">
      <c r="A2998">
        <v>295</v>
      </c>
      <c r="B2998" t="s">
        <v>6</v>
      </c>
      <c r="C2998">
        <v>84</v>
      </c>
      <c r="D2998">
        <v>322.53912315834606</v>
      </c>
      <c r="E2998">
        <v>-54.242130967218081</v>
      </c>
    </row>
    <row r="2999" spans="1:5" x14ac:dyDescent="0.25">
      <c r="A2999">
        <v>295</v>
      </c>
      <c r="B2999" t="s">
        <v>6</v>
      </c>
      <c r="C2999">
        <v>120</v>
      </c>
      <c r="D2999">
        <v>354.39068409395082</v>
      </c>
      <c r="E2999">
        <v>-53.586952669286632</v>
      </c>
    </row>
    <row r="3000" spans="1:5" x14ac:dyDescent="0.25">
      <c r="A3000">
        <v>295</v>
      </c>
      <c r="B3000" t="s">
        <v>6</v>
      </c>
      <c r="C3000">
        <v>240</v>
      </c>
      <c r="D3000">
        <v>409.19790299481912</v>
      </c>
      <c r="E3000">
        <v>-49.717416097932734</v>
      </c>
    </row>
    <row r="3001" spans="1:5" x14ac:dyDescent="0.25">
      <c r="A3001">
        <v>295</v>
      </c>
      <c r="B3001" t="s">
        <v>6</v>
      </c>
      <c r="C3001">
        <v>360</v>
      </c>
      <c r="D3001">
        <v>417.90606989090372</v>
      </c>
      <c r="E3001">
        <v>-50.045189807767649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22.82881365233226</v>
      </c>
      <c r="E3002">
        <v>-55.070933138968925</v>
      </c>
    </row>
    <row r="3003" spans="1:5" x14ac:dyDescent="0.25">
      <c r="A3003">
        <v>295</v>
      </c>
      <c r="B3003" t="s">
        <v>7</v>
      </c>
      <c r="C3003">
        <v>1</v>
      </c>
      <c r="D3003">
        <v>319.90672899961851</v>
      </c>
      <c r="E3003">
        <v>-54.514673571371617</v>
      </c>
    </row>
    <row r="3004" spans="1:5" x14ac:dyDescent="0.25">
      <c r="A3004">
        <v>295</v>
      </c>
      <c r="B3004" t="s">
        <v>7</v>
      </c>
      <c r="C3004">
        <v>3</v>
      </c>
      <c r="D3004">
        <v>314.18785246252821</v>
      </c>
      <c r="E3004">
        <v>-53.505531067000383</v>
      </c>
    </row>
    <row r="3005" spans="1:5" x14ac:dyDescent="0.25">
      <c r="A3005">
        <v>295</v>
      </c>
      <c r="B3005" t="s">
        <v>7</v>
      </c>
      <c r="C3005">
        <v>6</v>
      </c>
      <c r="D3005">
        <v>306.40004330132172</v>
      </c>
      <c r="E3005">
        <v>-52.30989093656661</v>
      </c>
    </row>
    <row r="3006" spans="1:5" x14ac:dyDescent="0.25">
      <c r="A3006">
        <v>295</v>
      </c>
      <c r="B3006" t="s">
        <v>7</v>
      </c>
      <c r="C3006">
        <v>12</v>
      </c>
      <c r="D3006">
        <v>293.440928753376</v>
      </c>
      <c r="E3006">
        <v>-50.833611455229253</v>
      </c>
    </row>
    <row r="3007" spans="1:5" x14ac:dyDescent="0.25">
      <c r="A3007">
        <v>295</v>
      </c>
      <c r="B3007" t="s">
        <v>7</v>
      </c>
      <c r="C3007">
        <v>24</v>
      </c>
      <c r="D3007">
        <v>276.6607324213212</v>
      </c>
      <c r="E3007">
        <v>-50.28960301785505</v>
      </c>
    </row>
    <row r="3008" spans="1:5" x14ac:dyDescent="0.25">
      <c r="A3008">
        <v>295</v>
      </c>
      <c r="B3008" t="s">
        <v>7</v>
      </c>
      <c r="C3008">
        <v>36</v>
      </c>
      <c r="D3008">
        <v>268.7735471677953</v>
      </c>
      <c r="E3008">
        <v>-51.149635508643506</v>
      </c>
    </row>
    <row r="3009" spans="1:5" x14ac:dyDescent="0.25">
      <c r="A3009">
        <v>295</v>
      </c>
      <c r="B3009" t="s">
        <v>7</v>
      </c>
      <c r="C3009">
        <v>60</v>
      </c>
      <c r="D3009">
        <v>269.64502517188885</v>
      </c>
      <c r="E3009">
        <v>-53.388267458349716</v>
      </c>
    </row>
    <row r="3010" spans="1:5" x14ac:dyDescent="0.25">
      <c r="A3010">
        <v>295</v>
      </c>
      <c r="B3010" t="s">
        <v>7</v>
      </c>
      <c r="C3010">
        <v>84</v>
      </c>
      <c r="D3010">
        <v>281.26899766137223</v>
      </c>
      <c r="E3010">
        <v>-54.442472783153804</v>
      </c>
    </row>
    <row r="3011" spans="1:5" x14ac:dyDescent="0.25">
      <c r="A3011">
        <v>295</v>
      </c>
      <c r="B3011" t="s">
        <v>7</v>
      </c>
      <c r="C3011">
        <v>120</v>
      </c>
      <c r="D3011">
        <v>302.6970338862526</v>
      </c>
      <c r="E3011">
        <v>-53.957276532812969</v>
      </c>
    </row>
    <row r="3012" spans="1:5" x14ac:dyDescent="0.25">
      <c r="A3012">
        <v>295</v>
      </c>
      <c r="B3012" t="s">
        <v>7</v>
      </c>
      <c r="C3012">
        <v>240</v>
      </c>
      <c r="D3012">
        <v>340.29369079580897</v>
      </c>
      <c r="E3012">
        <v>-50.392689615265596</v>
      </c>
    </row>
    <row r="3013" spans="1:5" x14ac:dyDescent="0.25">
      <c r="A3013">
        <v>295</v>
      </c>
      <c r="B3013" t="s">
        <v>7</v>
      </c>
      <c r="C3013">
        <v>360</v>
      </c>
      <c r="D3013">
        <v>338.47093813597439</v>
      </c>
      <c r="E3013">
        <v>-51.391540101097668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35.1202198130365</v>
      </c>
      <c r="E3014">
        <v>-55.069479521766411</v>
      </c>
    </row>
    <row r="3015" spans="1:5" x14ac:dyDescent="0.25">
      <c r="A3015">
        <v>295</v>
      </c>
      <c r="B3015" t="s">
        <v>8</v>
      </c>
      <c r="C3015">
        <v>1</v>
      </c>
      <c r="D3015">
        <v>331.65913082015169</v>
      </c>
      <c r="E3015">
        <v>-54.513339425495616</v>
      </c>
    </row>
    <row r="3016" spans="1:5" x14ac:dyDescent="0.25">
      <c r="A3016">
        <v>295</v>
      </c>
      <c r="B3016" t="s">
        <v>8</v>
      </c>
      <c r="C3016">
        <v>3</v>
      </c>
      <c r="D3016">
        <v>324.9235332282903</v>
      </c>
      <c r="E3016">
        <v>-53.504423932569658</v>
      </c>
    </row>
    <row r="3017" spans="1:5" x14ac:dyDescent="0.25">
      <c r="A3017">
        <v>295</v>
      </c>
      <c r="B3017" t="s">
        <v>8</v>
      </c>
      <c r="C3017">
        <v>6</v>
      </c>
      <c r="D3017">
        <v>315.83509570434035</v>
      </c>
      <c r="E3017">
        <v>-52.309078031735552</v>
      </c>
    </row>
    <row r="3018" spans="1:5" x14ac:dyDescent="0.25">
      <c r="A3018">
        <v>295</v>
      </c>
      <c r="B3018" t="s">
        <v>8</v>
      </c>
      <c r="C3018">
        <v>12</v>
      </c>
      <c r="D3018">
        <v>300.94161131442826</v>
      </c>
      <c r="E3018">
        <v>-50.833247679921143</v>
      </c>
    </row>
    <row r="3019" spans="1:5" x14ac:dyDescent="0.25">
      <c r="A3019">
        <v>295</v>
      </c>
      <c r="B3019" t="s">
        <v>8</v>
      </c>
      <c r="C3019">
        <v>24</v>
      </c>
      <c r="D3019">
        <v>282.17689803040855</v>
      </c>
      <c r="E3019">
        <v>-50.296362303627291</v>
      </c>
    </row>
    <row r="3020" spans="1:5" x14ac:dyDescent="0.25">
      <c r="A3020">
        <v>295</v>
      </c>
      <c r="B3020" t="s">
        <v>8</v>
      </c>
      <c r="C3020">
        <v>36</v>
      </c>
      <c r="D3020">
        <v>273.66078715794367</v>
      </c>
      <c r="E3020">
        <v>-51.157171754558256</v>
      </c>
    </row>
    <row r="3021" spans="1:5" x14ac:dyDescent="0.25">
      <c r="A3021">
        <v>295</v>
      </c>
      <c r="B3021" t="s">
        <v>8</v>
      </c>
      <c r="C3021">
        <v>60</v>
      </c>
      <c r="D3021">
        <v>274.73541484470172</v>
      </c>
      <c r="E3021">
        <v>-53.388990461778405</v>
      </c>
    </row>
    <row r="3022" spans="1:5" x14ac:dyDescent="0.25">
      <c r="A3022">
        <v>295</v>
      </c>
      <c r="B3022" t="s">
        <v>8</v>
      </c>
      <c r="C3022">
        <v>84</v>
      </c>
      <c r="D3022">
        <v>286.81232359018634</v>
      </c>
      <c r="E3022">
        <v>-54.434625392094958</v>
      </c>
    </row>
    <row r="3023" spans="1:5" x14ac:dyDescent="0.25">
      <c r="A3023">
        <v>295</v>
      </c>
      <c r="B3023" t="s">
        <v>8</v>
      </c>
      <c r="C3023">
        <v>120</v>
      </c>
      <c r="D3023">
        <v>308.44682587384284</v>
      </c>
      <c r="E3023">
        <v>-53.947541374200142</v>
      </c>
    </row>
    <row r="3024" spans="1:5" x14ac:dyDescent="0.25">
      <c r="A3024">
        <v>295</v>
      </c>
      <c r="B3024" t="s">
        <v>8</v>
      </c>
      <c r="C3024">
        <v>240</v>
      </c>
      <c r="D3024">
        <v>345.6687881553226</v>
      </c>
      <c r="E3024">
        <v>-50.403999494101072</v>
      </c>
    </row>
    <row r="3025" spans="1:5" x14ac:dyDescent="0.25">
      <c r="A3025">
        <v>295</v>
      </c>
      <c r="B3025" t="s">
        <v>8</v>
      </c>
      <c r="C3025">
        <v>360</v>
      </c>
      <c r="D3025">
        <v>344.57698064099247</v>
      </c>
      <c r="E3025">
        <v>-51.342680126586288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63.58194663304818</v>
      </c>
      <c r="E3026">
        <v>-45.345235070590462</v>
      </c>
    </row>
    <row r="3027" spans="1:5" x14ac:dyDescent="0.25">
      <c r="A3027">
        <v>296</v>
      </c>
      <c r="B3027" t="s">
        <v>5</v>
      </c>
      <c r="C3027">
        <v>1</v>
      </c>
      <c r="D3027">
        <v>358.61256705422011</v>
      </c>
      <c r="E3027">
        <v>-46.021180335850048</v>
      </c>
    </row>
    <row r="3028" spans="1:5" x14ac:dyDescent="0.25">
      <c r="A3028">
        <v>296</v>
      </c>
      <c r="B3028" t="s">
        <v>5</v>
      </c>
      <c r="C3028">
        <v>2</v>
      </c>
      <c r="D3028">
        <v>353.69111341729877</v>
      </c>
      <c r="E3028">
        <v>-46.731615159805315</v>
      </c>
    </row>
    <row r="3029" spans="1:5" x14ac:dyDescent="0.25">
      <c r="A3029">
        <v>296</v>
      </c>
      <c r="B3029" t="s">
        <v>5</v>
      </c>
      <c r="C3029">
        <v>3</v>
      </c>
      <c r="D3029">
        <v>348.98652065305203</v>
      </c>
      <c r="E3029">
        <v>-47.450851092862564</v>
      </c>
    </row>
    <row r="3030" spans="1:5" x14ac:dyDescent="0.25">
      <c r="A3030">
        <v>296</v>
      </c>
      <c r="B3030" t="s">
        <v>5</v>
      </c>
      <c r="C3030">
        <v>4</v>
      </c>
      <c r="D3030">
        <v>344.49272543419664</v>
      </c>
      <c r="E3030">
        <v>-48.176461493464402</v>
      </c>
    </row>
    <row r="3031" spans="1:5" x14ac:dyDescent="0.25">
      <c r="A3031">
        <v>296</v>
      </c>
      <c r="B3031" t="s">
        <v>5</v>
      </c>
      <c r="C3031">
        <v>5</v>
      </c>
      <c r="D3031">
        <v>340.20380808739662</v>
      </c>
      <c r="E3031">
        <v>-48.906183989537169</v>
      </c>
    </row>
    <row r="3032" spans="1:5" x14ac:dyDescent="0.25">
      <c r="A3032">
        <v>296</v>
      </c>
      <c r="B3032" t="s">
        <v>5</v>
      </c>
      <c r="C3032">
        <v>6</v>
      </c>
      <c r="D3032">
        <v>336.1139897238503</v>
      </c>
      <c r="E3032">
        <v>-49.637911931417271</v>
      </c>
    </row>
    <row r="3033" spans="1:5" x14ac:dyDescent="0.25">
      <c r="A3033">
        <v>296</v>
      </c>
      <c r="B3033" t="s">
        <v>5</v>
      </c>
      <c r="C3033">
        <v>12</v>
      </c>
      <c r="D3033">
        <v>315.44957344518633</v>
      </c>
      <c r="E3033">
        <v>-53.970068423564932</v>
      </c>
    </row>
    <row r="3034" spans="1:5" x14ac:dyDescent="0.25">
      <c r="A3034">
        <v>296</v>
      </c>
      <c r="B3034" t="s">
        <v>5</v>
      </c>
      <c r="C3034">
        <v>18</v>
      </c>
      <c r="D3034">
        <v>300.96626162966675</v>
      </c>
      <c r="E3034">
        <v>-57.953032594479438</v>
      </c>
    </row>
    <row r="3035" spans="1:5" x14ac:dyDescent="0.25">
      <c r="A3035">
        <v>296</v>
      </c>
      <c r="B3035" t="s">
        <v>5</v>
      </c>
      <c r="C3035">
        <v>24</v>
      </c>
      <c r="D3035">
        <v>291.17629983847871</v>
      </c>
      <c r="E3035">
        <v>-61.424994315185252</v>
      </c>
    </row>
    <row r="3036" spans="1:5" x14ac:dyDescent="0.25">
      <c r="A3036">
        <v>296</v>
      </c>
      <c r="B3036" t="s">
        <v>5</v>
      </c>
      <c r="C3036">
        <v>36</v>
      </c>
      <c r="D3036">
        <v>282.88152641880561</v>
      </c>
      <c r="E3036">
        <v>-66.448331161623642</v>
      </c>
    </row>
    <row r="3037" spans="1:5" x14ac:dyDescent="0.25">
      <c r="A3037">
        <v>296</v>
      </c>
      <c r="B3037" t="s">
        <v>5</v>
      </c>
      <c r="C3037">
        <v>48</v>
      </c>
      <c r="D3037">
        <v>285.31997869604572</v>
      </c>
      <c r="E3037">
        <v>-68.868457707954363</v>
      </c>
    </row>
    <row r="3038" spans="1:5" x14ac:dyDescent="0.25">
      <c r="A3038">
        <v>296</v>
      </c>
      <c r="B3038" t="s">
        <v>5</v>
      </c>
      <c r="C3038">
        <v>60</v>
      </c>
      <c r="D3038">
        <v>294.57774310740541</v>
      </c>
      <c r="E3038">
        <v>-69.038954012116619</v>
      </c>
    </row>
    <row r="3039" spans="1:5" x14ac:dyDescent="0.25">
      <c r="A3039">
        <v>296</v>
      </c>
      <c r="B3039" t="s">
        <v>5</v>
      </c>
      <c r="C3039">
        <v>84</v>
      </c>
      <c r="D3039">
        <v>323.18952791028329</v>
      </c>
      <c r="E3039">
        <v>-64.781656575876937</v>
      </c>
    </row>
    <row r="3040" spans="1:5" x14ac:dyDescent="0.25">
      <c r="A3040">
        <v>296</v>
      </c>
      <c r="B3040" t="s">
        <v>5</v>
      </c>
      <c r="C3040">
        <v>120</v>
      </c>
      <c r="D3040">
        <v>370.35382335565458</v>
      </c>
      <c r="E3040">
        <v>-53.830520884687388</v>
      </c>
    </row>
    <row r="3041" spans="1:5" x14ac:dyDescent="0.25">
      <c r="A3041">
        <v>296</v>
      </c>
      <c r="B3041" t="s">
        <v>5</v>
      </c>
      <c r="C3041">
        <v>180</v>
      </c>
      <c r="D3041">
        <v>429.53757355212144</v>
      </c>
      <c r="E3041">
        <v>-38.435895748692438</v>
      </c>
    </row>
    <row r="3042" spans="1:5" x14ac:dyDescent="0.25">
      <c r="A3042">
        <v>296</v>
      </c>
      <c r="B3042" t="s">
        <v>5</v>
      </c>
      <c r="C3042">
        <v>240</v>
      </c>
      <c r="D3042">
        <v>463.14409006832329</v>
      </c>
      <c r="E3042">
        <v>-30.84695025111106</v>
      </c>
    </row>
    <row r="3043" spans="1:5" x14ac:dyDescent="0.25">
      <c r="A3043">
        <v>296</v>
      </c>
      <c r="B3043" t="s">
        <v>5</v>
      </c>
      <c r="C3043">
        <v>360</v>
      </c>
      <c r="D3043">
        <v>490.68640676791256</v>
      </c>
      <c r="E3043">
        <v>-28.599975378143863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60.01956155034935</v>
      </c>
      <c r="E3044">
        <v>-45.076636443640226</v>
      </c>
    </row>
    <row r="3045" spans="1:5" x14ac:dyDescent="0.25">
      <c r="A3045">
        <v>296</v>
      </c>
      <c r="B3045" t="s">
        <v>6</v>
      </c>
      <c r="C3045">
        <v>1</v>
      </c>
      <c r="D3045">
        <v>354.40760423624749</v>
      </c>
      <c r="E3045">
        <v>-46.188359046894639</v>
      </c>
    </row>
    <row r="3046" spans="1:5" x14ac:dyDescent="0.25">
      <c r="A3046">
        <v>296</v>
      </c>
      <c r="B3046" t="s">
        <v>6</v>
      </c>
      <c r="C3046">
        <v>3</v>
      </c>
      <c r="D3046">
        <v>343.75516878318967</v>
      </c>
      <c r="E3046">
        <v>-48.254327236229507</v>
      </c>
    </row>
    <row r="3047" spans="1:5" x14ac:dyDescent="0.25">
      <c r="A3047">
        <v>296</v>
      </c>
      <c r="B3047" t="s">
        <v>6</v>
      </c>
      <c r="C3047">
        <v>6</v>
      </c>
      <c r="D3047">
        <v>329.99997053696967</v>
      </c>
      <c r="E3047">
        <v>-50.822835039857281</v>
      </c>
    </row>
    <row r="3048" spans="1:5" x14ac:dyDescent="0.25">
      <c r="A3048">
        <v>296</v>
      </c>
      <c r="B3048" t="s">
        <v>6</v>
      </c>
      <c r="C3048">
        <v>12</v>
      </c>
      <c r="D3048">
        <v>309.32075949618616</v>
      </c>
      <c r="E3048">
        <v>-54.403054168553105</v>
      </c>
    </row>
    <row r="3049" spans="1:5" x14ac:dyDescent="0.25">
      <c r="A3049">
        <v>296</v>
      </c>
      <c r="B3049" t="s">
        <v>6</v>
      </c>
      <c r="C3049">
        <v>24</v>
      </c>
      <c r="D3049">
        <v>288.54198816312146</v>
      </c>
      <c r="E3049">
        <v>-57.377622986579631</v>
      </c>
    </row>
    <row r="3050" spans="1:5" x14ac:dyDescent="0.25">
      <c r="A3050">
        <v>296</v>
      </c>
      <c r="B3050" t="s">
        <v>6</v>
      </c>
      <c r="C3050">
        <v>36</v>
      </c>
      <c r="D3050">
        <v>284.85158326136337</v>
      </c>
      <c r="E3050">
        <v>-57.412273838404786</v>
      </c>
    </row>
    <row r="3051" spans="1:5" x14ac:dyDescent="0.25">
      <c r="A3051">
        <v>296</v>
      </c>
      <c r="B3051" t="s">
        <v>6</v>
      </c>
      <c r="C3051">
        <v>60</v>
      </c>
      <c r="D3051">
        <v>300.32267038675224</v>
      </c>
      <c r="E3051">
        <v>-54.477917815863727</v>
      </c>
    </row>
    <row r="3052" spans="1:5" x14ac:dyDescent="0.25">
      <c r="A3052">
        <v>296</v>
      </c>
      <c r="B3052" t="s">
        <v>6</v>
      </c>
      <c r="C3052">
        <v>84</v>
      </c>
      <c r="D3052">
        <v>325.4288836167442</v>
      </c>
      <c r="E3052">
        <v>-51.352370508819938</v>
      </c>
    </row>
    <row r="3053" spans="1:5" x14ac:dyDescent="0.25">
      <c r="A3053">
        <v>296</v>
      </c>
      <c r="B3053" t="s">
        <v>6</v>
      </c>
      <c r="C3053">
        <v>120</v>
      </c>
      <c r="D3053">
        <v>360.28395145903738</v>
      </c>
      <c r="E3053">
        <v>-47.693685304200095</v>
      </c>
    </row>
    <row r="3054" spans="1:5" x14ac:dyDescent="0.25">
      <c r="A3054">
        <v>296</v>
      </c>
      <c r="B3054" t="s">
        <v>6</v>
      </c>
      <c r="C3054">
        <v>240</v>
      </c>
      <c r="D3054">
        <v>423.38591899208183</v>
      </c>
      <c r="E3054">
        <v>-35.529400100670003</v>
      </c>
    </row>
    <row r="3055" spans="1:5" x14ac:dyDescent="0.25">
      <c r="A3055">
        <v>296</v>
      </c>
      <c r="B3055" t="s">
        <v>6</v>
      </c>
      <c r="C3055">
        <v>360</v>
      </c>
      <c r="D3055">
        <v>446.97629733793326</v>
      </c>
      <c r="E3055">
        <v>-20.974962360738107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32.82439491077378</v>
      </c>
      <c r="E3056">
        <v>-45.0753518805274</v>
      </c>
    </row>
    <row r="3057" spans="1:5" x14ac:dyDescent="0.25">
      <c r="A3057">
        <v>296</v>
      </c>
      <c r="B3057" t="s">
        <v>7</v>
      </c>
      <c r="C3057">
        <v>1</v>
      </c>
      <c r="D3057">
        <v>328.23419498249109</v>
      </c>
      <c r="E3057">
        <v>-46.187207588499064</v>
      </c>
    </row>
    <row r="3058" spans="1:5" x14ac:dyDescent="0.25">
      <c r="A3058">
        <v>296</v>
      </c>
      <c r="B3058" t="s">
        <v>7</v>
      </c>
      <c r="C3058">
        <v>3</v>
      </c>
      <c r="D3058">
        <v>319.43995934295202</v>
      </c>
      <c r="E3058">
        <v>-48.253424186576602</v>
      </c>
    </row>
    <row r="3059" spans="1:5" x14ac:dyDescent="0.25">
      <c r="A3059">
        <v>296</v>
      </c>
      <c r="B3059" t="s">
        <v>7</v>
      </c>
      <c r="C3059">
        <v>6</v>
      </c>
      <c r="D3059">
        <v>307.88769081515312</v>
      </c>
      <c r="E3059">
        <v>-50.82224342273522</v>
      </c>
    </row>
    <row r="3060" spans="1:5" x14ac:dyDescent="0.25">
      <c r="A3060">
        <v>296</v>
      </c>
      <c r="B3060" t="s">
        <v>7</v>
      </c>
      <c r="C3060">
        <v>12</v>
      </c>
      <c r="D3060">
        <v>289.87163463173277</v>
      </c>
      <c r="E3060">
        <v>-54.402905576872477</v>
      </c>
    </row>
    <row r="3061" spans="1:5" x14ac:dyDescent="0.25">
      <c r="A3061">
        <v>296</v>
      </c>
      <c r="B3061" t="s">
        <v>7</v>
      </c>
      <c r="C3061">
        <v>24</v>
      </c>
      <c r="D3061">
        <v>269.56348843664068</v>
      </c>
      <c r="E3061">
        <v>-57.386847002535575</v>
      </c>
    </row>
    <row r="3062" spans="1:5" x14ac:dyDescent="0.25">
      <c r="A3062">
        <v>296</v>
      </c>
      <c r="B3062" t="s">
        <v>7</v>
      </c>
      <c r="C3062">
        <v>36</v>
      </c>
      <c r="D3062">
        <v>262.53369891963968</v>
      </c>
      <c r="E3062">
        <v>-57.389483756799116</v>
      </c>
    </row>
    <row r="3063" spans="1:5" x14ac:dyDescent="0.25">
      <c r="A3063">
        <v>296</v>
      </c>
      <c r="B3063" t="s">
        <v>7</v>
      </c>
      <c r="C3063">
        <v>60</v>
      </c>
      <c r="D3063">
        <v>268.49388324981521</v>
      </c>
      <c r="E3063">
        <v>-54.539409380423393</v>
      </c>
    </row>
    <row r="3064" spans="1:5" x14ac:dyDescent="0.25">
      <c r="A3064">
        <v>296</v>
      </c>
      <c r="B3064" t="s">
        <v>7</v>
      </c>
      <c r="C3064">
        <v>84</v>
      </c>
      <c r="D3064">
        <v>284.23982091413808</v>
      </c>
      <c r="E3064">
        <v>-51.471649530387964</v>
      </c>
    </row>
    <row r="3065" spans="1:5" x14ac:dyDescent="0.25">
      <c r="A3065">
        <v>296</v>
      </c>
      <c r="B3065" t="s">
        <v>7</v>
      </c>
      <c r="C3065">
        <v>120</v>
      </c>
      <c r="D3065">
        <v>308.76083645172611</v>
      </c>
      <c r="E3065">
        <v>-47.893473967339474</v>
      </c>
    </row>
    <row r="3066" spans="1:5" x14ac:dyDescent="0.25">
      <c r="A3066">
        <v>296</v>
      </c>
      <c r="B3066" t="s">
        <v>7</v>
      </c>
      <c r="C3066">
        <v>240</v>
      </c>
      <c r="D3066">
        <v>355.35074754336352</v>
      </c>
      <c r="E3066">
        <v>-35.335632867711034</v>
      </c>
    </row>
    <row r="3067" spans="1:5" x14ac:dyDescent="0.25">
      <c r="A3067">
        <v>296</v>
      </c>
      <c r="B3067" t="s">
        <v>7</v>
      </c>
      <c r="C3067">
        <v>360</v>
      </c>
      <c r="D3067">
        <v>371.03520977384085</v>
      </c>
      <c r="E3067">
        <v>-18.827268463231238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45.1150187712982</v>
      </c>
      <c r="E3068">
        <v>-45.074680563504735</v>
      </c>
    </row>
    <row r="3069" spans="1:5" x14ac:dyDescent="0.25">
      <c r="A3069">
        <v>296</v>
      </c>
      <c r="B3069" t="s">
        <v>8</v>
      </c>
      <c r="C3069">
        <v>1</v>
      </c>
      <c r="D3069">
        <v>339.98591020573116</v>
      </c>
      <c r="E3069">
        <v>-46.186560039916181</v>
      </c>
    </row>
    <row r="3070" spans="1:5" x14ac:dyDescent="0.25">
      <c r="A3070">
        <v>296</v>
      </c>
      <c r="B3070" t="s">
        <v>8</v>
      </c>
      <c r="C3070">
        <v>3</v>
      </c>
      <c r="D3070">
        <v>330.17513248840072</v>
      </c>
      <c r="E3070">
        <v>-48.252824672459226</v>
      </c>
    </row>
    <row r="3071" spans="1:5" x14ac:dyDescent="0.25">
      <c r="A3071">
        <v>296</v>
      </c>
      <c r="B3071" t="s">
        <v>8</v>
      </c>
      <c r="C3071">
        <v>6</v>
      </c>
      <c r="D3071">
        <v>317.32246080703527</v>
      </c>
      <c r="E3071">
        <v>-50.821712929040658</v>
      </c>
    </row>
    <row r="3072" spans="1:5" x14ac:dyDescent="0.25">
      <c r="A3072">
        <v>296</v>
      </c>
      <c r="B3072" t="s">
        <v>8</v>
      </c>
      <c r="C3072">
        <v>12</v>
      </c>
      <c r="D3072">
        <v>297.37235742432648</v>
      </c>
      <c r="E3072">
        <v>-54.402501570022871</v>
      </c>
    </row>
    <row r="3073" spans="1:5" x14ac:dyDescent="0.25">
      <c r="A3073">
        <v>296</v>
      </c>
      <c r="B3073" t="s">
        <v>8</v>
      </c>
      <c r="C3073">
        <v>24</v>
      </c>
      <c r="D3073">
        <v>275.08034220464077</v>
      </c>
      <c r="E3073">
        <v>-57.392918129395113</v>
      </c>
    </row>
    <row r="3074" spans="1:5" x14ac:dyDescent="0.25">
      <c r="A3074">
        <v>296</v>
      </c>
      <c r="B3074" t="s">
        <v>8</v>
      </c>
      <c r="C3074">
        <v>36</v>
      </c>
      <c r="D3074">
        <v>267.42064514354286</v>
      </c>
      <c r="E3074">
        <v>-57.397313768959044</v>
      </c>
    </row>
    <row r="3075" spans="1:5" x14ac:dyDescent="0.25">
      <c r="A3075">
        <v>296</v>
      </c>
      <c r="B3075" t="s">
        <v>8</v>
      </c>
      <c r="C3075">
        <v>60</v>
      </c>
      <c r="D3075">
        <v>273.58027956866982</v>
      </c>
      <c r="E3075">
        <v>-54.544125737810248</v>
      </c>
    </row>
    <row r="3076" spans="1:5" x14ac:dyDescent="0.25">
      <c r="A3076">
        <v>296</v>
      </c>
      <c r="B3076" t="s">
        <v>8</v>
      </c>
      <c r="C3076">
        <v>84</v>
      </c>
      <c r="D3076">
        <v>289.77357551090876</v>
      </c>
      <c r="E3076">
        <v>-51.473373471372511</v>
      </c>
    </row>
    <row r="3077" spans="1:5" x14ac:dyDescent="0.25">
      <c r="A3077">
        <v>296</v>
      </c>
      <c r="B3077" t="s">
        <v>8</v>
      </c>
      <c r="C3077">
        <v>120</v>
      </c>
      <c r="D3077">
        <v>314.49576320165318</v>
      </c>
      <c r="E3077">
        <v>-47.898604046389821</v>
      </c>
    </row>
    <row r="3078" spans="1:5" x14ac:dyDescent="0.25">
      <c r="A3078">
        <v>296</v>
      </c>
      <c r="B3078" t="s">
        <v>8</v>
      </c>
      <c r="C3078">
        <v>240</v>
      </c>
      <c r="D3078">
        <v>360.68199287965183</v>
      </c>
      <c r="E3078">
        <v>-35.390794769771873</v>
      </c>
    </row>
    <row r="3079" spans="1:5" x14ac:dyDescent="0.25">
      <c r="A3079">
        <v>296</v>
      </c>
      <c r="B3079" t="s">
        <v>8</v>
      </c>
      <c r="C3079">
        <v>360</v>
      </c>
      <c r="D3079">
        <v>376.91593038592117</v>
      </c>
      <c r="E3079">
        <v>-19.00373038165759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60.71048180566999</v>
      </c>
      <c r="E3080">
        <v>-48.216699897968631</v>
      </c>
    </row>
    <row r="3081" spans="1:5" x14ac:dyDescent="0.25">
      <c r="A3081">
        <v>297</v>
      </c>
      <c r="B3081" t="s">
        <v>5</v>
      </c>
      <c r="C3081">
        <v>1</v>
      </c>
      <c r="D3081">
        <v>357.4067319637976</v>
      </c>
      <c r="E3081">
        <v>-47.227015426272587</v>
      </c>
    </row>
    <row r="3082" spans="1:5" x14ac:dyDescent="0.25">
      <c r="A3082">
        <v>297</v>
      </c>
      <c r="B3082" t="s">
        <v>5</v>
      </c>
      <c r="C3082">
        <v>2</v>
      </c>
      <c r="D3082">
        <v>354.16253010130089</v>
      </c>
      <c r="E3082">
        <v>-46.260198475803207</v>
      </c>
    </row>
    <row r="3083" spans="1:5" x14ac:dyDescent="0.25">
      <c r="A3083">
        <v>297</v>
      </c>
      <c r="B3083" t="s">
        <v>5</v>
      </c>
      <c r="C3083">
        <v>3</v>
      </c>
      <c r="D3083">
        <v>351.08991568687964</v>
      </c>
      <c r="E3083">
        <v>-45.34745605903494</v>
      </c>
    </row>
    <row r="3084" spans="1:5" x14ac:dyDescent="0.25">
      <c r="A3084">
        <v>297</v>
      </c>
      <c r="B3084" t="s">
        <v>5</v>
      </c>
      <c r="C3084">
        <v>4</v>
      </c>
      <c r="D3084">
        <v>348.18411310269681</v>
      </c>
      <c r="E3084">
        <v>-44.485073824964275</v>
      </c>
    </row>
    <row r="3085" spans="1:5" x14ac:dyDescent="0.25">
      <c r="A3085">
        <v>297</v>
      </c>
      <c r="B3085" t="s">
        <v>5</v>
      </c>
      <c r="C3085">
        <v>5</v>
      </c>
      <c r="D3085">
        <v>345.44044798048685</v>
      </c>
      <c r="E3085">
        <v>-43.669544096446927</v>
      </c>
    </row>
    <row r="3086" spans="1:5" x14ac:dyDescent="0.25">
      <c r="A3086">
        <v>297</v>
      </c>
      <c r="B3086" t="s">
        <v>5</v>
      </c>
      <c r="C3086">
        <v>6</v>
      </c>
      <c r="D3086">
        <v>342.85434587213837</v>
      </c>
      <c r="E3086">
        <v>-42.897555783129178</v>
      </c>
    </row>
    <row r="3087" spans="1:5" x14ac:dyDescent="0.25">
      <c r="A3087">
        <v>297</v>
      </c>
      <c r="B3087" t="s">
        <v>5</v>
      </c>
      <c r="C3087">
        <v>12</v>
      </c>
      <c r="D3087">
        <v>330.40263285590385</v>
      </c>
      <c r="E3087">
        <v>-39.017009012847424</v>
      </c>
    </row>
    <row r="3088" spans="1:5" x14ac:dyDescent="0.25">
      <c r="A3088">
        <v>297</v>
      </c>
      <c r="B3088" t="s">
        <v>5</v>
      </c>
      <c r="C3088">
        <v>18</v>
      </c>
      <c r="D3088">
        <v>322.76807360917041</v>
      </c>
      <c r="E3088">
        <v>-36.151220614975763</v>
      </c>
    </row>
    <row r="3089" spans="1:5" x14ac:dyDescent="0.25">
      <c r="A3089">
        <v>297</v>
      </c>
      <c r="B3089" t="s">
        <v>5</v>
      </c>
      <c r="C3089">
        <v>24</v>
      </c>
      <c r="D3089">
        <v>318.831371285834</v>
      </c>
      <c r="E3089">
        <v>-33.769922867829955</v>
      </c>
    </row>
    <row r="3090" spans="1:5" x14ac:dyDescent="0.25">
      <c r="A3090">
        <v>297</v>
      </c>
      <c r="B3090" t="s">
        <v>5</v>
      </c>
      <c r="C3090">
        <v>36</v>
      </c>
      <c r="D3090">
        <v>319.6605735640685</v>
      </c>
      <c r="E3090">
        <v>-29.669284016360791</v>
      </c>
    </row>
    <row r="3091" spans="1:5" x14ac:dyDescent="0.25">
      <c r="A3091">
        <v>297</v>
      </c>
      <c r="B3091" t="s">
        <v>5</v>
      </c>
      <c r="C3091">
        <v>48</v>
      </c>
      <c r="D3091">
        <v>328.51422846661154</v>
      </c>
      <c r="E3091">
        <v>-25.674207937388534</v>
      </c>
    </row>
    <row r="3092" spans="1:5" x14ac:dyDescent="0.25">
      <c r="A3092">
        <v>297</v>
      </c>
      <c r="B3092" t="s">
        <v>5</v>
      </c>
      <c r="C3092">
        <v>60</v>
      </c>
      <c r="D3092">
        <v>342.13842054667276</v>
      </c>
      <c r="E3092">
        <v>-21.478276572849257</v>
      </c>
    </row>
    <row r="3093" spans="1:5" x14ac:dyDescent="0.25">
      <c r="A3093">
        <v>297</v>
      </c>
      <c r="B3093" t="s">
        <v>5</v>
      </c>
      <c r="C3093">
        <v>84</v>
      </c>
      <c r="D3093">
        <v>375.17795421012067</v>
      </c>
      <c r="E3093">
        <v>-12.793230276039596</v>
      </c>
    </row>
    <row r="3094" spans="1:5" x14ac:dyDescent="0.25">
      <c r="A3094">
        <v>297</v>
      </c>
      <c r="B3094" t="s">
        <v>5</v>
      </c>
      <c r="C3094">
        <v>120</v>
      </c>
      <c r="D3094">
        <v>422.64289682356861</v>
      </c>
      <c r="E3094">
        <v>-1.5414474167733254</v>
      </c>
    </row>
    <row r="3095" spans="1:5" x14ac:dyDescent="0.25">
      <c r="A3095">
        <v>297</v>
      </c>
      <c r="B3095" t="s">
        <v>5</v>
      </c>
      <c r="C3095">
        <v>180</v>
      </c>
      <c r="D3095">
        <v>475.60103059003501</v>
      </c>
      <c r="E3095">
        <v>7.6275612892211244</v>
      </c>
    </row>
    <row r="3096" spans="1:5" x14ac:dyDescent="0.25">
      <c r="A3096">
        <v>297</v>
      </c>
      <c r="B3096" t="s">
        <v>5</v>
      </c>
      <c r="C3096">
        <v>240</v>
      </c>
      <c r="D3096">
        <v>501.07403306114963</v>
      </c>
      <c r="E3096">
        <v>7.0829927417152829</v>
      </c>
    </row>
    <row r="3097" spans="1:5" x14ac:dyDescent="0.25">
      <c r="A3097">
        <v>297</v>
      </c>
      <c r="B3097" t="s">
        <v>5</v>
      </c>
      <c r="C3097">
        <v>360</v>
      </c>
      <c r="D3097">
        <v>513.52410473679788</v>
      </c>
      <c r="E3097">
        <v>-5.7622774092586093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61.04311354375579</v>
      </c>
      <c r="E3098">
        <v>-44.053084450233825</v>
      </c>
    </row>
    <row r="3099" spans="1:5" x14ac:dyDescent="0.25">
      <c r="A3099">
        <v>297</v>
      </c>
      <c r="B3099" t="s">
        <v>6</v>
      </c>
      <c r="C3099">
        <v>1</v>
      </c>
      <c r="D3099">
        <v>357.00605623357103</v>
      </c>
      <c r="E3099">
        <v>-43.589907049571067</v>
      </c>
    </row>
    <row r="3100" spans="1:5" x14ac:dyDescent="0.25">
      <c r="A3100">
        <v>297</v>
      </c>
      <c r="B3100" t="s">
        <v>6</v>
      </c>
      <c r="C3100">
        <v>3</v>
      </c>
      <c r="D3100">
        <v>349.62454844578423</v>
      </c>
      <c r="E3100">
        <v>-42.384947573634939</v>
      </c>
    </row>
    <row r="3101" spans="1:5" x14ac:dyDescent="0.25">
      <c r="A3101">
        <v>297</v>
      </c>
      <c r="B3101" t="s">
        <v>6</v>
      </c>
      <c r="C3101">
        <v>6</v>
      </c>
      <c r="D3101">
        <v>340.76706823380931</v>
      </c>
      <c r="E3101">
        <v>-40.055737343017633</v>
      </c>
    </row>
    <row r="3102" spans="1:5" x14ac:dyDescent="0.25">
      <c r="A3102">
        <v>297</v>
      </c>
      <c r="B3102" t="s">
        <v>6</v>
      </c>
      <c r="C3102">
        <v>12</v>
      </c>
      <c r="D3102">
        <v>329.63554794266798</v>
      </c>
      <c r="E3102">
        <v>-34.088265722071256</v>
      </c>
    </row>
    <row r="3103" spans="1:5" x14ac:dyDescent="0.25">
      <c r="A3103">
        <v>297</v>
      </c>
      <c r="B3103" t="s">
        <v>6</v>
      </c>
      <c r="C3103">
        <v>24</v>
      </c>
      <c r="D3103">
        <v>325.59432116124208</v>
      </c>
      <c r="E3103">
        <v>-20.325289988459005</v>
      </c>
    </row>
    <row r="3104" spans="1:5" x14ac:dyDescent="0.25">
      <c r="A3104">
        <v>297</v>
      </c>
      <c r="B3104" t="s">
        <v>6</v>
      </c>
      <c r="C3104">
        <v>36</v>
      </c>
      <c r="D3104">
        <v>334.95735159242611</v>
      </c>
      <c r="E3104">
        <v>-7.3065055073420755</v>
      </c>
    </row>
    <row r="3105" spans="1:5" x14ac:dyDescent="0.25">
      <c r="A3105">
        <v>297</v>
      </c>
      <c r="B3105" t="s">
        <v>6</v>
      </c>
      <c r="C3105">
        <v>60</v>
      </c>
      <c r="D3105">
        <v>365.237274948844</v>
      </c>
      <c r="E3105">
        <v>10.436686746228066</v>
      </c>
    </row>
    <row r="3106" spans="1:5" x14ac:dyDescent="0.25">
      <c r="A3106">
        <v>297</v>
      </c>
      <c r="B3106" t="s">
        <v>6</v>
      </c>
      <c r="C3106">
        <v>84</v>
      </c>
      <c r="D3106">
        <v>394.33254336322642</v>
      </c>
      <c r="E3106">
        <v>17.551289237662317</v>
      </c>
    </row>
    <row r="3107" spans="1:5" x14ac:dyDescent="0.25">
      <c r="A3107">
        <v>297</v>
      </c>
      <c r="B3107" t="s">
        <v>6</v>
      </c>
      <c r="C3107">
        <v>120</v>
      </c>
      <c r="D3107">
        <v>425.45895812397265</v>
      </c>
      <c r="E3107">
        <v>17.481321360735201</v>
      </c>
    </row>
    <row r="3108" spans="1:5" x14ac:dyDescent="0.25">
      <c r="A3108">
        <v>297</v>
      </c>
      <c r="B3108" t="s">
        <v>6</v>
      </c>
      <c r="C3108">
        <v>240</v>
      </c>
      <c r="D3108">
        <v>469.89628017140797</v>
      </c>
      <c r="E3108">
        <v>10.98096107865612</v>
      </c>
    </row>
    <row r="3109" spans="1:5" x14ac:dyDescent="0.25">
      <c r="A3109">
        <v>297</v>
      </c>
      <c r="B3109" t="s">
        <v>6</v>
      </c>
      <c r="C3109">
        <v>360</v>
      </c>
      <c r="D3109">
        <v>488.36410536468128</v>
      </c>
      <c r="E3109">
        <v>20.412845666009925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33.83829084448843</v>
      </c>
      <c r="E3110">
        <v>-44.061455946812764</v>
      </c>
    </row>
    <row r="3111" spans="1:5" x14ac:dyDescent="0.25">
      <c r="A3111">
        <v>297</v>
      </c>
      <c r="B3111" t="s">
        <v>7</v>
      </c>
      <c r="C3111">
        <v>1</v>
      </c>
      <c r="D3111">
        <v>330.82388320746128</v>
      </c>
      <c r="E3111">
        <v>-43.59751936352886</v>
      </c>
    </row>
    <row r="3112" spans="1:5" x14ac:dyDescent="0.25">
      <c r="A3112">
        <v>297</v>
      </c>
      <c r="B3112" t="s">
        <v>7</v>
      </c>
      <c r="C3112">
        <v>3</v>
      </c>
      <c r="D3112">
        <v>325.30237018861726</v>
      </c>
      <c r="E3112">
        <v>-42.391013340911321</v>
      </c>
    </row>
    <row r="3113" spans="1:5" x14ac:dyDescent="0.25">
      <c r="A3113">
        <v>297</v>
      </c>
      <c r="B3113" t="s">
        <v>7</v>
      </c>
      <c r="C3113">
        <v>6</v>
      </c>
      <c r="D3113">
        <v>318.6503767533934</v>
      </c>
      <c r="E3113">
        <v>-40.059557484494952</v>
      </c>
    </row>
    <row r="3114" spans="1:5" x14ac:dyDescent="0.25">
      <c r="A3114">
        <v>297</v>
      </c>
      <c r="B3114" t="s">
        <v>7</v>
      </c>
      <c r="C3114">
        <v>12</v>
      </c>
      <c r="D3114">
        <v>310.18661239142926</v>
      </c>
      <c r="E3114">
        <v>-34.087927817176009</v>
      </c>
    </row>
    <row r="3115" spans="1:5" x14ac:dyDescent="0.25">
      <c r="A3115">
        <v>297</v>
      </c>
      <c r="B3115" t="s">
        <v>7</v>
      </c>
      <c r="C3115">
        <v>24</v>
      </c>
      <c r="D3115">
        <v>306.64515882073323</v>
      </c>
      <c r="E3115">
        <v>-20.305176618443006</v>
      </c>
    </row>
    <row r="3116" spans="1:5" x14ac:dyDescent="0.25">
      <c r="A3116">
        <v>297</v>
      </c>
      <c r="B3116" t="s">
        <v>7</v>
      </c>
      <c r="C3116">
        <v>36</v>
      </c>
      <c r="D3116">
        <v>312.67280456634433</v>
      </c>
      <c r="E3116">
        <v>-7.2503781100944495</v>
      </c>
    </row>
    <row r="3117" spans="1:5" x14ac:dyDescent="0.25">
      <c r="A3117">
        <v>297</v>
      </c>
      <c r="B3117" t="s">
        <v>7</v>
      </c>
      <c r="C3117">
        <v>60</v>
      </c>
      <c r="D3117">
        <v>333.62797918222628</v>
      </c>
      <c r="E3117">
        <v>10.594686551987712</v>
      </c>
    </row>
    <row r="3118" spans="1:5" x14ac:dyDescent="0.25">
      <c r="A3118">
        <v>297</v>
      </c>
      <c r="B3118" t="s">
        <v>7</v>
      </c>
      <c r="C3118">
        <v>84</v>
      </c>
      <c r="D3118">
        <v>353.53828650408309</v>
      </c>
      <c r="E3118">
        <v>17.826816059557036</v>
      </c>
    </row>
    <row r="3119" spans="1:5" x14ac:dyDescent="0.25">
      <c r="A3119">
        <v>297</v>
      </c>
      <c r="B3119" t="s">
        <v>7</v>
      </c>
      <c r="C3119">
        <v>120</v>
      </c>
      <c r="D3119">
        <v>374.450439822014</v>
      </c>
      <c r="E3119">
        <v>17.79612940294842</v>
      </c>
    </row>
    <row r="3120" spans="1:5" x14ac:dyDescent="0.25">
      <c r="A3120">
        <v>297</v>
      </c>
      <c r="B3120" t="s">
        <v>7</v>
      </c>
      <c r="C3120">
        <v>240</v>
      </c>
      <c r="D3120">
        <v>401.74666116447361</v>
      </c>
      <c r="E3120">
        <v>11.060280753399098</v>
      </c>
    </row>
    <row r="3121" spans="1:5" x14ac:dyDescent="0.25">
      <c r="A3121">
        <v>297</v>
      </c>
      <c r="B3121" t="s">
        <v>7</v>
      </c>
      <c r="C3121">
        <v>360</v>
      </c>
      <c r="D3121">
        <v>412.12611077962111</v>
      </c>
      <c r="E3121">
        <v>22.26363254254904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46.13649079371885</v>
      </c>
      <c r="E3122">
        <v>-44.053208541084061</v>
      </c>
    </row>
    <row r="3123" spans="1:5" x14ac:dyDescent="0.25">
      <c r="A3123">
        <v>297</v>
      </c>
      <c r="B3123" t="s">
        <v>8</v>
      </c>
      <c r="C3123">
        <v>1</v>
      </c>
      <c r="D3123">
        <v>342.58167144906747</v>
      </c>
      <c r="E3123">
        <v>-43.590798796579868</v>
      </c>
    </row>
    <row r="3124" spans="1:5" x14ac:dyDescent="0.25">
      <c r="A3124">
        <v>297</v>
      </c>
      <c r="B3124" t="s">
        <v>8</v>
      </c>
      <c r="C3124">
        <v>3</v>
      </c>
      <c r="D3124">
        <v>336.04080064765174</v>
      </c>
      <c r="E3124">
        <v>-42.387156513208204</v>
      </c>
    </row>
    <row r="3125" spans="1:5" x14ac:dyDescent="0.25">
      <c r="A3125">
        <v>297</v>
      </c>
      <c r="B3125" t="s">
        <v>8</v>
      </c>
      <c r="C3125">
        <v>6</v>
      </c>
      <c r="D3125">
        <v>328.08485121622294</v>
      </c>
      <c r="E3125">
        <v>-40.059322519852977</v>
      </c>
    </row>
    <row r="3126" spans="1:5" x14ac:dyDescent="0.25">
      <c r="A3126">
        <v>297</v>
      </c>
      <c r="B3126" t="s">
        <v>8</v>
      </c>
      <c r="C3126">
        <v>12</v>
      </c>
      <c r="D3126">
        <v>317.6819279512697</v>
      </c>
      <c r="E3126">
        <v>-34.092931043079659</v>
      </c>
    </row>
    <row r="3127" spans="1:5" x14ac:dyDescent="0.25">
      <c r="A3127">
        <v>297</v>
      </c>
      <c r="B3127" t="s">
        <v>8</v>
      </c>
      <c r="C3127">
        <v>24</v>
      </c>
      <c r="D3127">
        <v>312.15102251696646</v>
      </c>
      <c r="E3127">
        <v>-20.322237817069418</v>
      </c>
    </row>
    <row r="3128" spans="1:5" x14ac:dyDescent="0.25">
      <c r="A3128">
        <v>297</v>
      </c>
      <c r="B3128" t="s">
        <v>8</v>
      </c>
      <c r="C3128">
        <v>36</v>
      </c>
      <c r="D3128">
        <v>317.54668538442127</v>
      </c>
      <c r="E3128">
        <v>-7.2712735280806848</v>
      </c>
    </row>
    <row r="3129" spans="1:5" x14ac:dyDescent="0.25">
      <c r="A3129">
        <v>297</v>
      </c>
      <c r="B3129" t="s">
        <v>8</v>
      </c>
      <c r="C3129">
        <v>60</v>
      </c>
      <c r="D3129">
        <v>338.69166936018735</v>
      </c>
      <c r="E3129">
        <v>10.567264053707239</v>
      </c>
    </row>
    <row r="3130" spans="1:5" x14ac:dyDescent="0.25">
      <c r="A3130">
        <v>297</v>
      </c>
      <c r="B3130" t="s">
        <v>8</v>
      </c>
      <c r="C3130">
        <v>84</v>
      </c>
      <c r="D3130">
        <v>359.04116105199557</v>
      </c>
      <c r="E3130">
        <v>17.794212069714295</v>
      </c>
    </row>
    <row r="3131" spans="1:5" x14ac:dyDescent="0.25">
      <c r="A3131">
        <v>297</v>
      </c>
      <c r="B3131" t="s">
        <v>8</v>
      </c>
      <c r="C3131">
        <v>120</v>
      </c>
      <c r="D3131">
        <v>380.16641064743379</v>
      </c>
      <c r="E3131">
        <v>17.772043399390814</v>
      </c>
    </row>
    <row r="3132" spans="1:5" x14ac:dyDescent="0.25">
      <c r="A3132">
        <v>297</v>
      </c>
      <c r="B3132" t="s">
        <v>8</v>
      </c>
      <c r="C3132">
        <v>240</v>
      </c>
      <c r="D3132">
        <v>407.1395828950902</v>
      </c>
      <c r="E3132">
        <v>11.066795245666533</v>
      </c>
    </row>
    <row r="3133" spans="1:5" x14ac:dyDescent="0.25">
      <c r="A3133">
        <v>297</v>
      </c>
      <c r="B3133" t="s">
        <v>8</v>
      </c>
      <c r="C3133">
        <v>360</v>
      </c>
      <c r="D3133">
        <v>418.06569261161337</v>
      </c>
      <c r="E3133">
        <v>22.146031844034603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68.88668895745934</v>
      </c>
      <c r="E3134">
        <v>-40.040492746179282</v>
      </c>
    </row>
    <row r="3135" spans="1:5" x14ac:dyDescent="0.25">
      <c r="A3135">
        <v>298</v>
      </c>
      <c r="B3135" t="s">
        <v>5</v>
      </c>
      <c r="C3135">
        <v>1</v>
      </c>
      <c r="D3135">
        <v>365.8108517642608</v>
      </c>
      <c r="E3135">
        <v>-38.822895625809373</v>
      </c>
    </row>
    <row r="3136" spans="1:5" x14ac:dyDescent="0.25">
      <c r="A3136">
        <v>298</v>
      </c>
      <c r="B3136" t="s">
        <v>5</v>
      </c>
      <c r="C3136">
        <v>2</v>
      </c>
      <c r="D3136">
        <v>362.75491034760785</v>
      </c>
      <c r="E3136">
        <v>-37.66781822949622</v>
      </c>
    </row>
    <row r="3137" spans="1:5" x14ac:dyDescent="0.25">
      <c r="A3137">
        <v>298</v>
      </c>
      <c r="B3137" t="s">
        <v>5</v>
      </c>
      <c r="C3137">
        <v>3</v>
      </c>
      <c r="D3137">
        <v>359.82507162839227</v>
      </c>
      <c r="E3137">
        <v>-36.612300117522324</v>
      </c>
    </row>
    <row r="3138" spans="1:5" x14ac:dyDescent="0.25">
      <c r="A3138">
        <v>298</v>
      </c>
      <c r="B3138" t="s">
        <v>5</v>
      </c>
      <c r="C3138">
        <v>4</v>
      </c>
      <c r="D3138">
        <v>357.01928453077142</v>
      </c>
      <c r="E3138">
        <v>-35.649902396889672</v>
      </c>
    </row>
    <row r="3139" spans="1:5" x14ac:dyDescent="0.25">
      <c r="A3139">
        <v>298</v>
      </c>
      <c r="B3139" t="s">
        <v>5</v>
      </c>
      <c r="C3139">
        <v>5</v>
      </c>
      <c r="D3139">
        <v>354.33546531230695</v>
      </c>
      <c r="E3139">
        <v>-34.774526764626835</v>
      </c>
    </row>
    <row r="3140" spans="1:5" x14ac:dyDescent="0.25">
      <c r="A3140">
        <v>298</v>
      </c>
      <c r="B3140" t="s">
        <v>5</v>
      </c>
      <c r="C3140">
        <v>6</v>
      </c>
      <c r="D3140">
        <v>351.77150231289403</v>
      </c>
      <c r="E3140">
        <v>-33.980399342373524</v>
      </c>
    </row>
    <row r="3141" spans="1:5" x14ac:dyDescent="0.25">
      <c r="A3141">
        <v>298</v>
      </c>
      <c r="B3141" t="s">
        <v>5</v>
      </c>
      <c r="C3141">
        <v>12</v>
      </c>
      <c r="D3141">
        <v>338.78400218782127</v>
      </c>
      <c r="E3141">
        <v>-30.635639680929998</v>
      </c>
    </row>
    <row r="3142" spans="1:5" x14ac:dyDescent="0.25">
      <c r="A3142">
        <v>298</v>
      </c>
      <c r="B3142" t="s">
        <v>5</v>
      </c>
      <c r="C3142">
        <v>18</v>
      </c>
      <c r="D3142">
        <v>329.78497338851537</v>
      </c>
      <c r="E3142">
        <v>-29.134320835630806</v>
      </c>
    </row>
    <row r="3143" spans="1:5" x14ac:dyDescent="0.25">
      <c r="A3143">
        <v>298</v>
      </c>
      <c r="B3143" t="s">
        <v>5</v>
      </c>
      <c r="C3143">
        <v>24</v>
      </c>
      <c r="D3143">
        <v>323.94668093861156</v>
      </c>
      <c r="E3143">
        <v>-28.65461321505239</v>
      </c>
    </row>
    <row r="3144" spans="1:5" x14ac:dyDescent="0.25">
      <c r="A3144">
        <v>298</v>
      </c>
      <c r="B3144" t="s">
        <v>5</v>
      </c>
      <c r="C3144">
        <v>36</v>
      </c>
      <c r="D3144">
        <v>320.21757652269736</v>
      </c>
      <c r="E3144">
        <v>-29.112281057731906</v>
      </c>
    </row>
    <row r="3145" spans="1:5" x14ac:dyDescent="0.25">
      <c r="A3145">
        <v>298</v>
      </c>
      <c r="B3145" t="s">
        <v>5</v>
      </c>
      <c r="C3145">
        <v>48</v>
      </c>
      <c r="D3145">
        <v>324.34449004881645</v>
      </c>
      <c r="E3145">
        <v>-29.843946355183615</v>
      </c>
    </row>
    <row r="3146" spans="1:5" x14ac:dyDescent="0.25">
      <c r="A3146">
        <v>298</v>
      </c>
      <c r="B3146" t="s">
        <v>5</v>
      </c>
      <c r="C3146">
        <v>60</v>
      </c>
      <c r="D3146">
        <v>333.59187725484583</v>
      </c>
      <c r="E3146">
        <v>-30.024819864676243</v>
      </c>
    </row>
    <row r="3147" spans="1:5" x14ac:dyDescent="0.25">
      <c r="A3147">
        <v>298</v>
      </c>
      <c r="B3147" t="s">
        <v>5</v>
      </c>
      <c r="C3147">
        <v>84</v>
      </c>
      <c r="D3147">
        <v>359.53118640704059</v>
      </c>
      <c r="E3147">
        <v>-28.439998079119665</v>
      </c>
    </row>
    <row r="3148" spans="1:5" x14ac:dyDescent="0.25">
      <c r="A3148">
        <v>298</v>
      </c>
      <c r="B3148" t="s">
        <v>5</v>
      </c>
      <c r="C3148">
        <v>120</v>
      </c>
      <c r="D3148">
        <v>399.93272241016655</v>
      </c>
      <c r="E3148">
        <v>-24.251621830175402</v>
      </c>
    </row>
    <row r="3149" spans="1:5" x14ac:dyDescent="0.25">
      <c r="A3149">
        <v>298</v>
      </c>
      <c r="B3149" t="s">
        <v>5</v>
      </c>
      <c r="C3149">
        <v>180</v>
      </c>
      <c r="D3149">
        <v>445.78252532279851</v>
      </c>
      <c r="E3149">
        <v>-22.190943978015394</v>
      </c>
    </row>
    <row r="3150" spans="1:5" x14ac:dyDescent="0.25">
      <c r="A3150">
        <v>298</v>
      </c>
      <c r="B3150" t="s">
        <v>5</v>
      </c>
      <c r="C3150">
        <v>240</v>
      </c>
      <c r="D3150">
        <v>465.74970678040165</v>
      </c>
      <c r="E3150">
        <v>-28.241333539032674</v>
      </c>
    </row>
    <row r="3151" spans="1:5" x14ac:dyDescent="0.25">
      <c r="A3151">
        <v>298</v>
      </c>
      <c r="B3151" t="s">
        <v>5</v>
      </c>
      <c r="C3151">
        <v>360</v>
      </c>
      <c r="D3151">
        <v>467.36905208381472</v>
      </c>
      <c r="E3151">
        <v>-51.91733006224171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71.00023316791754</v>
      </c>
      <c r="E3152">
        <v>-34.095964826072048</v>
      </c>
    </row>
    <row r="3153" spans="1:5" x14ac:dyDescent="0.25">
      <c r="A3153">
        <v>298</v>
      </c>
      <c r="B3153" t="s">
        <v>6</v>
      </c>
      <c r="C3153">
        <v>1</v>
      </c>
      <c r="D3153">
        <v>367.18409827732381</v>
      </c>
      <c r="E3153">
        <v>-33.411865005818292</v>
      </c>
    </row>
    <row r="3154" spans="1:5" x14ac:dyDescent="0.25">
      <c r="A3154">
        <v>298</v>
      </c>
      <c r="B3154" t="s">
        <v>6</v>
      </c>
      <c r="C3154">
        <v>3</v>
      </c>
      <c r="D3154">
        <v>360.08139661826743</v>
      </c>
      <c r="E3154">
        <v>-31.92809940115178</v>
      </c>
    </row>
    <row r="3155" spans="1:5" x14ac:dyDescent="0.25">
      <c r="A3155">
        <v>298</v>
      </c>
      <c r="B3155" t="s">
        <v>6</v>
      </c>
      <c r="C3155">
        <v>6</v>
      </c>
      <c r="D3155">
        <v>351.24857255904385</v>
      </c>
      <c r="E3155">
        <v>-29.574233017783115</v>
      </c>
    </row>
    <row r="3156" spans="1:5" x14ac:dyDescent="0.25">
      <c r="A3156">
        <v>298</v>
      </c>
      <c r="B3156" t="s">
        <v>6</v>
      </c>
      <c r="C3156">
        <v>12</v>
      </c>
      <c r="D3156">
        <v>339.07356203883984</v>
      </c>
      <c r="E3156">
        <v>-24.650251625899372</v>
      </c>
    </row>
    <row r="3157" spans="1:5" x14ac:dyDescent="0.25">
      <c r="A3157">
        <v>298</v>
      </c>
      <c r="B3157" t="s">
        <v>6</v>
      </c>
      <c r="C3157">
        <v>24</v>
      </c>
      <c r="D3157">
        <v>330.49249948901922</v>
      </c>
      <c r="E3157">
        <v>-15.427111660681822</v>
      </c>
    </row>
    <row r="3158" spans="1:5" x14ac:dyDescent="0.25">
      <c r="A3158">
        <v>298</v>
      </c>
      <c r="B3158" t="s">
        <v>6</v>
      </c>
      <c r="C3158">
        <v>36</v>
      </c>
      <c r="D3158">
        <v>334.19595022723752</v>
      </c>
      <c r="E3158">
        <v>-8.0679068725306866</v>
      </c>
    </row>
    <row r="3159" spans="1:5" x14ac:dyDescent="0.25">
      <c r="A3159">
        <v>298</v>
      </c>
      <c r="B3159" t="s">
        <v>6</v>
      </c>
      <c r="C3159">
        <v>60</v>
      </c>
      <c r="D3159">
        <v>354.45776201957125</v>
      </c>
      <c r="E3159">
        <v>-0.34282618304473655</v>
      </c>
    </row>
    <row r="3160" spans="1:5" x14ac:dyDescent="0.25">
      <c r="A3160">
        <v>298</v>
      </c>
      <c r="B3160" t="s">
        <v>6</v>
      </c>
      <c r="C3160">
        <v>84</v>
      </c>
      <c r="D3160">
        <v>376.86806977774626</v>
      </c>
      <c r="E3160">
        <v>8.6815652182159475E-2</v>
      </c>
    </row>
    <row r="3161" spans="1:5" x14ac:dyDescent="0.25">
      <c r="A3161">
        <v>298</v>
      </c>
      <c r="B3161" t="s">
        <v>6</v>
      </c>
      <c r="C3161">
        <v>120</v>
      </c>
      <c r="D3161">
        <v>402.24024983156841</v>
      </c>
      <c r="E3161">
        <v>-5.7373869316691</v>
      </c>
    </row>
    <row r="3162" spans="1:5" x14ac:dyDescent="0.25">
      <c r="A3162">
        <v>298</v>
      </c>
      <c r="B3162" t="s">
        <v>6</v>
      </c>
      <c r="C3162">
        <v>240</v>
      </c>
      <c r="D3162">
        <v>433.45044350214192</v>
      </c>
      <c r="E3162">
        <v>-25.464875590609921</v>
      </c>
    </row>
    <row r="3163" spans="1:5" x14ac:dyDescent="0.25">
      <c r="A3163">
        <v>298</v>
      </c>
      <c r="B3163" t="s">
        <v>6</v>
      </c>
      <c r="C3163">
        <v>360</v>
      </c>
      <c r="D3163">
        <v>436.16470006773079</v>
      </c>
      <c r="E3163">
        <v>-31.786559630940584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43.8047864800551</v>
      </c>
      <c r="E3164">
        <v>-34.094960311246076</v>
      </c>
    </row>
    <row r="3165" spans="1:5" x14ac:dyDescent="0.25">
      <c r="A3165">
        <v>298</v>
      </c>
      <c r="B3165" t="s">
        <v>7</v>
      </c>
      <c r="C3165">
        <v>1</v>
      </c>
      <c r="D3165">
        <v>341.01019327654143</v>
      </c>
      <c r="E3165">
        <v>-33.41120929444871</v>
      </c>
    </row>
    <row r="3166" spans="1:5" x14ac:dyDescent="0.25">
      <c r="A3166">
        <v>298</v>
      </c>
      <c r="B3166" t="s">
        <v>7</v>
      </c>
      <c r="C3166">
        <v>3</v>
      </c>
      <c r="D3166">
        <v>335.76529343792356</v>
      </c>
      <c r="E3166">
        <v>-31.928090091605036</v>
      </c>
    </row>
    <row r="3167" spans="1:5" x14ac:dyDescent="0.25">
      <c r="A3167">
        <v>298</v>
      </c>
      <c r="B3167" t="s">
        <v>7</v>
      </c>
      <c r="C3167">
        <v>6</v>
      </c>
      <c r="D3167">
        <v>329.13491162197187</v>
      </c>
      <c r="E3167">
        <v>-29.575022615916449</v>
      </c>
    </row>
    <row r="3168" spans="1:5" x14ac:dyDescent="0.25">
      <c r="A3168">
        <v>298</v>
      </c>
      <c r="B3168" t="s">
        <v>7</v>
      </c>
      <c r="C3168">
        <v>12</v>
      </c>
      <c r="D3168">
        <v>319.62240303653243</v>
      </c>
      <c r="E3168">
        <v>-24.652137172072806</v>
      </c>
    </row>
    <row r="3169" spans="1:5" x14ac:dyDescent="0.25">
      <c r="A3169">
        <v>298</v>
      </c>
      <c r="B3169" t="s">
        <v>7</v>
      </c>
      <c r="C3169">
        <v>24</v>
      </c>
      <c r="D3169">
        <v>311.52917494198641</v>
      </c>
      <c r="E3169">
        <v>-15.421160497189854</v>
      </c>
    </row>
    <row r="3170" spans="1:5" x14ac:dyDescent="0.25">
      <c r="A3170">
        <v>298</v>
      </c>
      <c r="B3170" t="s">
        <v>7</v>
      </c>
      <c r="C3170">
        <v>36</v>
      </c>
      <c r="D3170">
        <v>311.88093070807105</v>
      </c>
      <c r="E3170">
        <v>-8.0422519683677471</v>
      </c>
    </row>
    <row r="3171" spans="1:5" x14ac:dyDescent="0.25">
      <c r="A3171">
        <v>298</v>
      </c>
      <c r="B3171" t="s">
        <v>7</v>
      </c>
      <c r="C3171">
        <v>60</v>
      </c>
      <c r="D3171">
        <v>322.74909342605821</v>
      </c>
      <c r="E3171">
        <v>-0.28419920418035205</v>
      </c>
    </row>
    <row r="3172" spans="1:5" x14ac:dyDescent="0.25">
      <c r="A3172">
        <v>298</v>
      </c>
      <c r="B3172" t="s">
        <v>7</v>
      </c>
      <c r="C3172">
        <v>84</v>
      </c>
      <c r="D3172">
        <v>335.85927937064741</v>
      </c>
      <c r="E3172">
        <v>0.14780892612135943</v>
      </c>
    </row>
    <row r="3173" spans="1:5" x14ac:dyDescent="0.25">
      <c r="A3173">
        <v>298</v>
      </c>
      <c r="B3173" t="s">
        <v>7</v>
      </c>
      <c r="C3173">
        <v>120</v>
      </c>
      <c r="D3173">
        <v>350.80518343130649</v>
      </c>
      <c r="E3173">
        <v>-5.8491269877591208</v>
      </c>
    </row>
    <row r="3174" spans="1:5" x14ac:dyDescent="0.25">
      <c r="A3174">
        <v>298</v>
      </c>
      <c r="B3174" t="s">
        <v>7</v>
      </c>
      <c r="C3174">
        <v>240</v>
      </c>
      <c r="D3174">
        <v>363.6872067225836</v>
      </c>
      <c r="E3174">
        <v>-26.999173688490931</v>
      </c>
    </row>
    <row r="3175" spans="1:5" x14ac:dyDescent="0.25">
      <c r="A3175">
        <v>298</v>
      </c>
      <c r="B3175" t="s">
        <v>7</v>
      </c>
      <c r="C3175">
        <v>360</v>
      </c>
      <c r="D3175">
        <v>355.31959377661281</v>
      </c>
      <c r="E3175">
        <v>-34.542884460459291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56.0982684770903</v>
      </c>
      <c r="E3176">
        <v>-34.091430857712616</v>
      </c>
    </row>
    <row r="3177" spans="1:5" x14ac:dyDescent="0.25">
      <c r="A3177">
        <v>298</v>
      </c>
      <c r="B3177" t="s">
        <v>8</v>
      </c>
      <c r="C3177">
        <v>1</v>
      </c>
      <c r="D3177">
        <v>352.76386476652141</v>
      </c>
      <c r="E3177">
        <v>-33.40860547912591</v>
      </c>
    </row>
    <row r="3178" spans="1:5" x14ac:dyDescent="0.25">
      <c r="A3178">
        <v>298</v>
      </c>
      <c r="B3178" t="s">
        <v>8</v>
      </c>
      <c r="C3178">
        <v>3</v>
      </c>
      <c r="D3178">
        <v>346.50074732799368</v>
      </c>
      <c r="E3178">
        <v>-31.927209832866289</v>
      </c>
    </row>
    <row r="3179" spans="1:5" x14ac:dyDescent="0.25">
      <c r="A3179">
        <v>298</v>
      </c>
      <c r="B3179" t="s">
        <v>8</v>
      </c>
      <c r="C3179">
        <v>6</v>
      </c>
      <c r="D3179">
        <v>338.56788152937725</v>
      </c>
      <c r="E3179">
        <v>-29.576292206698675</v>
      </c>
    </row>
    <row r="3180" spans="1:5" x14ac:dyDescent="0.25">
      <c r="A3180">
        <v>298</v>
      </c>
      <c r="B3180" t="s">
        <v>8</v>
      </c>
      <c r="C3180">
        <v>12</v>
      </c>
      <c r="D3180">
        <v>327.11843901650292</v>
      </c>
      <c r="E3180">
        <v>-24.65641997784644</v>
      </c>
    </row>
    <row r="3181" spans="1:5" x14ac:dyDescent="0.25">
      <c r="A3181">
        <v>298</v>
      </c>
      <c r="B3181" t="s">
        <v>8</v>
      </c>
      <c r="C3181">
        <v>24</v>
      </c>
      <c r="D3181">
        <v>317.04025027493196</v>
      </c>
      <c r="E3181">
        <v>-15.433010059103871</v>
      </c>
    </row>
    <row r="3182" spans="1:5" x14ac:dyDescent="0.25">
      <c r="A3182">
        <v>298</v>
      </c>
      <c r="B3182" t="s">
        <v>8</v>
      </c>
      <c r="C3182">
        <v>36</v>
      </c>
      <c r="D3182">
        <v>316.76226816574217</v>
      </c>
      <c r="E3182">
        <v>-8.0556907467597281</v>
      </c>
    </row>
    <row r="3183" spans="1:5" x14ac:dyDescent="0.25">
      <c r="A3183">
        <v>298</v>
      </c>
      <c r="B3183" t="s">
        <v>8</v>
      </c>
      <c r="C3183">
        <v>60</v>
      </c>
      <c r="D3183">
        <v>327.82631515012582</v>
      </c>
      <c r="E3183">
        <v>-0.29809015635429148</v>
      </c>
    </row>
    <row r="3184" spans="1:5" x14ac:dyDescent="0.25">
      <c r="A3184">
        <v>298</v>
      </c>
      <c r="B3184" t="s">
        <v>8</v>
      </c>
      <c r="C3184">
        <v>84</v>
      </c>
      <c r="D3184">
        <v>341.38468684102423</v>
      </c>
      <c r="E3184">
        <v>0.13773785874297839</v>
      </c>
    </row>
    <row r="3185" spans="1:5" x14ac:dyDescent="0.25">
      <c r="A3185">
        <v>298</v>
      </c>
      <c r="B3185" t="s">
        <v>8</v>
      </c>
      <c r="C3185">
        <v>120</v>
      </c>
      <c r="D3185">
        <v>356.55366144876706</v>
      </c>
      <c r="E3185">
        <v>-5.840705799275911</v>
      </c>
    </row>
    <row r="3186" spans="1:5" x14ac:dyDescent="0.25">
      <c r="A3186">
        <v>298</v>
      </c>
      <c r="B3186" t="s">
        <v>8</v>
      </c>
      <c r="C3186">
        <v>240</v>
      </c>
      <c r="D3186">
        <v>369.14966649862271</v>
      </c>
      <c r="E3186">
        <v>-26.923121150801006</v>
      </c>
    </row>
    <row r="3187" spans="1:5" x14ac:dyDescent="0.25">
      <c r="A3187">
        <v>298</v>
      </c>
      <c r="B3187" t="s">
        <v>8</v>
      </c>
      <c r="C3187">
        <v>360</v>
      </c>
      <c r="D3187">
        <v>361.53952895315899</v>
      </c>
      <c r="E3187">
        <v>-34.380131814419762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11.46655197717388</v>
      </c>
      <c r="E3188">
        <v>2.539370273535249</v>
      </c>
    </row>
    <row r="3189" spans="1:5" x14ac:dyDescent="0.25">
      <c r="A3189">
        <v>299</v>
      </c>
      <c r="B3189" t="s">
        <v>5</v>
      </c>
      <c r="C3189">
        <v>1</v>
      </c>
      <c r="D3189">
        <v>401.71793464355517</v>
      </c>
      <c r="E3189">
        <v>-2.9158127465150203</v>
      </c>
    </row>
    <row r="3190" spans="1:5" x14ac:dyDescent="0.25">
      <c r="A3190">
        <v>299</v>
      </c>
      <c r="B3190" t="s">
        <v>5</v>
      </c>
      <c r="C3190">
        <v>2</v>
      </c>
      <c r="D3190">
        <v>392.08101353900378</v>
      </c>
      <c r="E3190">
        <v>-8.3417150381003005</v>
      </c>
    </row>
    <row r="3191" spans="1:5" x14ac:dyDescent="0.25">
      <c r="A3191">
        <v>299</v>
      </c>
      <c r="B3191" t="s">
        <v>5</v>
      </c>
      <c r="C3191">
        <v>3</v>
      </c>
      <c r="D3191">
        <v>382.88283112853838</v>
      </c>
      <c r="E3191">
        <v>-13.55454061737621</v>
      </c>
    </row>
    <row r="3192" spans="1:5" x14ac:dyDescent="0.25">
      <c r="A3192">
        <v>299</v>
      </c>
      <c r="B3192" t="s">
        <v>5</v>
      </c>
      <c r="C3192">
        <v>4</v>
      </c>
      <c r="D3192">
        <v>374.1071051936633</v>
      </c>
      <c r="E3192">
        <v>-18.562081733997786</v>
      </c>
    </row>
    <row r="3193" spans="1:5" x14ac:dyDescent="0.25">
      <c r="A3193">
        <v>299</v>
      </c>
      <c r="B3193" t="s">
        <v>5</v>
      </c>
      <c r="C3193">
        <v>5</v>
      </c>
      <c r="D3193">
        <v>365.73814861786889</v>
      </c>
      <c r="E3193">
        <v>-23.371843459064902</v>
      </c>
    </row>
    <row r="3194" spans="1:5" x14ac:dyDescent="0.25">
      <c r="A3194">
        <v>299</v>
      </c>
      <c r="B3194" t="s">
        <v>5</v>
      </c>
      <c r="C3194">
        <v>6</v>
      </c>
      <c r="D3194">
        <v>357.76084705089295</v>
      </c>
      <c r="E3194">
        <v>-27.991054604374622</v>
      </c>
    </row>
    <row r="3195" spans="1:5" x14ac:dyDescent="0.25">
      <c r="A3195">
        <v>299</v>
      </c>
      <c r="B3195" t="s">
        <v>5</v>
      </c>
      <c r="C3195">
        <v>12</v>
      </c>
      <c r="D3195">
        <v>317.3423188000861</v>
      </c>
      <c r="E3195">
        <v>-52.07732306866518</v>
      </c>
    </row>
    <row r="3196" spans="1:5" x14ac:dyDescent="0.25">
      <c r="A3196">
        <v>299</v>
      </c>
      <c r="B3196" t="s">
        <v>5</v>
      </c>
      <c r="C3196">
        <v>18</v>
      </c>
      <c r="D3196">
        <v>288.38982976947023</v>
      </c>
      <c r="E3196">
        <v>-70.529464454675974</v>
      </c>
    </row>
    <row r="3197" spans="1:5" x14ac:dyDescent="0.25">
      <c r="A3197">
        <v>299</v>
      </c>
      <c r="B3197" t="s">
        <v>5</v>
      </c>
      <c r="C3197">
        <v>24</v>
      </c>
      <c r="D3197">
        <v>267.67660518428744</v>
      </c>
      <c r="E3197">
        <v>-84.924688969376518</v>
      </c>
    </row>
    <row r="3198" spans="1:5" x14ac:dyDescent="0.25">
      <c r="A3198">
        <v>299</v>
      </c>
      <c r="B3198" t="s">
        <v>5</v>
      </c>
      <c r="C3198">
        <v>36</v>
      </c>
      <c r="D3198">
        <v>245.08976176895712</v>
      </c>
      <c r="E3198">
        <v>-104.24009581147214</v>
      </c>
    </row>
    <row r="3199" spans="1:5" x14ac:dyDescent="0.25">
      <c r="A3199">
        <v>299</v>
      </c>
      <c r="B3199" t="s">
        <v>5</v>
      </c>
      <c r="C3199">
        <v>48</v>
      </c>
      <c r="D3199">
        <v>239.41203304299438</v>
      </c>
      <c r="E3199">
        <v>-114.77640336100572</v>
      </c>
    </row>
    <row r="3200" spans="1:5" x14ac:dyDescent="0.25">
      <c r="A3200">
        <v>299</v>
      </c>
      <c r="B3200" t="s">
        <v>5</v>
      </c>
      <c r="C3200">
        <v>60</v>
      </c>
      <c r="D3200">
        <v>243.86929224250559</v>
      </c>
      <c r="E3200">
        <v>-119.74740487701644</v>
      </c>
    </row>
    <row r="3201" spans="1:5" x14ac:dyDescent="0.25">
      <c r="A3201">
        <v>299</v>
      </c>
      <c r="B3201" t="s">
        <v>5</v>
      </c>
      <c r="C3201">
        <v>84</v>
      </c>
      <c r="D3201">
        <v>267.21421820634629</v>
      </c>
      <c r="E3201">
        <v>-120.75696627981397</v>
      </c>
    </row>
    <row r="3202" spans="1:5" x14ac:dyDescent="0.25">
      <c r="A3202">
        <v>299</v>
      </c>
      <c r="B3202" t="s">
        <v>5</v>
      </c>
      <c r="C3202">
        <v>120</v>
      </c>
      <c r="D3202">
        <v>309.69349928039958</v>
      </c>
      <c r="E3202">
        <v>-114.49084495994236</v>
      </c>
    </row>
    <row r="3203" spans="1:5" x14ac:dyDescent="0.25">
      <c r="A3203">
        <v>299</v>
      </c>
      <c r="B3203" t="s">
        <v>5</v>
      </c>
      <c r="C3203">
        <v>180</v>
      </c>
      <c r="D3203">
        <v>363.37160097969257</v>
      </c>
      <c r="E3203">
        <v>-104.60186832112133</v>
      </c>
    </row>
    <row r="3204" spans="1:5" x14ac:dyDescent="0.25">
      <c r="A3204">
        <v>299</v>
      </c>
      <c r="B3204" t="s">
        <v>5</v>
      </c>
      <c r="C3204">
        <v>240</v>
      </c>
      <c r="D3204">
        <v>393.79910896377356</v>
      </c>
      <c r="E3204">
        <v>-100.19193135566074</v>
      </c>
    </row>
    <row r="3205" spans="1:5" x14ac:dyDescent="0.25">
      <c r="A3205">
        <v>299</v>
      </c>
      <c r="B3205" t="s">
        <v>5</v>
      </c>
      <c r="C3205">
        <v>360</v>
      </c>
      <c r="D3205">
        <v>419.07297286150362</v>
      </c>
      <c r="E3205">
        <v>-100.21340928455281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08.65128081825168</v>
      </c>
      <c r="E3206">
        <v>3.5550828242620485</v>
      </c>
    </row>
    <row r="3207" spans="1:5" x14ac:dyDescent="0.25">
      <c r="A3207">
        <v>299</v>
      </c>
      <c r="B3207" t="s">
        <v>6</v>
      </c>
      <c r="C3207">
        <v>1</v>
      </c>
      <c r="D3207">
        <v>398.76377806634099</v>
      </c>
      <c r="E3207">
        <v>-1.8321852168011465</v>
      </c>
    </row>
    <row r="3208" spans="1:5" x14ac:dyDescent="0.25">
      <c r="A3208">
        <v>299</v>
      </c>
      <c r="B3208" t="s">
        <v>6</v>
      </c>
      <c r="C3208">
        <v>3</v>
      </c>
      <c r="D3208">
        <v>379.83402209268712</v>
      </c>
      <c r="E3208">
        <v>-12.175473926732058</v>
      </c>
    </row>
    <row r="3209" spans="1:5" x14ac:dyDescent="0.25">
      <c r="A3209">
        <v>299</v>
      </c>
      <c r="B3209" t="s">
        <v>6</v>
      </c>
      <c r="C3209">
        <v>6</v>
      </c>
      <c r="D3209">
        <v>354.98128280921651</v>
      </c>
      <c r="E3209">
        <v>-25.841522767610439</v>
      </c>
    </row>
    <row r="3210" spans="1:5" x14ac:dyDescent="0.25">
      <c r="A3210">
        <v>299</v>
      </c>
      <c r="B3210" t="s">
        <v>6</v>
      </c>
      <c r="C3210">
        <v>12</v>
      </c>
      <c r="D3210">
        <v>316.15693880562537</v>
      </c>
      <c r="E3210">
        <v>-47.566874859113831</v>
      </c>
    </row>
    <row r="3211" spans="1:5" x14ac:dyDescent="0.25">
      <c r="A3211">
        <v>299</v>
      </c>
      <c r="B3211" t="s">
        <v>6</v>
      </c>
      <c r="C3211">
        <v>24</v>
      </c>
      <c r="D3211">
        <v>271.49232568010962</v>
      </c>
      <c r="E3211">
        <v>-74.427285469591467</v>
      </c>
    </row>
    <row r="3212" spans="1:5" x14ac:dyDescent="0.25">
      <c r="A3212">
        <v>299</v>
      </c>
      <c r="B3212" t="s">
        <v>6</v>
      </c>
      <c r="C3212">
        <v>36</v>
      </c>
      <c r="D3212">
        <v>254.05944137813756</v>
      </c>
      <c r="E3212">
        <v>-88.204415721630625</v>
      </c>
    </row>
    <row r="3213" spans="1:5" x14ac:dyDescent="0.25">
      <c r="A3213">
        <v>299</v>
      </c>
      <c r="B3213" t="s">
        <v>6</v>
      </c>
      <c r="C3213">
        <v>60</v>
      </c>
      <c r="D3213">
        <v>257.66241163240716</v>
      </c>
      <c r="E3213">
        <v>-97.138176570208785</v>
      </c>
    </row>
    <row r="3214" spans="1:5" x14ac:dyDescent="0.25">
      <c r="A3214">
        <v>299</v>
      </c>
      <c r="B3214" t="s">
        <v>6</v>
      </c>
      <c r="C3214">
        <v>84</v>
      </c>
      <c r="D3214">
        <v>279.45318200970058</v>
      </c>
      <c r="E3214">
        <v>-97.32807211586352</v>
      </c>
    </row>
    <row r="3215" spans="1:5" x14ac:dyDescent="0.25">
      <c r="A3215">
        <v>299</v>
      </c>
      <c r="B3215" t="s">
        <v>6</v>
      </c>
      <c r="C3215">
        <v>120</v>
      </c>
      <c r="D3215">
        <v>313.60386160595527</v>
      </c>
      <c r="E3215">
        <v>-94.373775157282211</v>
      </c>
    </row>
    <row r="3216" spans="1:5" x14ac:dyDescent="0.25">
      <c r="A3216">
        <v>299</v>
      </c>
      <c r="B3216" t="s">
        <v>6</v>
      </c>
      <c r="C3216">
        <v>240</v>
      </c>
      <c r="D3216">
        <v>377.9339159496331</v>
      </c>
      <c r="E3216">
        <v>-80.981403143118712</v>
      </c>
    </row>
    <row r="3217" spans="1:5" x14ac:dyDescent="0.25">
      <c r="A3217">
        <v>299</v>
      </c>
      <c r="B3217" t="s">
        <v>6</v>
      </c>
      <c r="C3217">
        <v>360</v>
      </c>
      <c r="D3217">
        <v>403.51857850642813</v>
      </c>
      <c r="E3217">
        <v>-64.432681192243265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81.45445367810595</v>
      </c>
      <c r="E3218">
        <v>3.5547068868047731</v>
      </c>
    </row>
    <row r="3219" spans="1:5" x14ac:dyDescent="0.25">
      <c r="A3219">
        <v>299</v>
      </c>
      <c r="B3219" t="s">
        <v>7</v>
      </c>
      <c r="C3219">
        <v>1</v>
      </c>
      <c r="D3219">
        <v>372.58883954576885</v>
      </c>
      <c r="E3219">
        <v>-1.8325630252213205</v>
      </c>
    </row>
    <row r="3220" spans="1:5" x14ac:dyDescent="0.25">
      <c r="A3220">
        <v>299</v>
      </c>
      <c r="B3220" t="s">
        <v>7</v>
      </c>
      <c r="C3220">
        <v>3</v>
      </c>
      <c r="D3220">
        <v>355.51753301115446</v>
      </c>
      <c r="E3220">
        <v>-12.175850518374165</v>
      </c>
    </row>
    <row r="3221" spans="1:5" x14ac:dyDescent="0.25">
      <c r="A3221">
        <v>299</v>
      </c>
      <c r="B3221" t="s">
        <v>7</v>
      </c>
      <c r="C3221">
        <v>6</v>
      </c>
      <c r="D3221">
        <v>332.86804765350939</v>
      </c>
      <c r="E3221">
        <v>-25.841886584378955</v>
      </c>
    </row>
    <row r="3222" spans="1:5" x14ac:dyDescent="0.25">
      <c r="A3222">
        <v>299</v>
      </c>
      <c r="B3222" t="s">
        <v>7</v>
      </c>
      <c r="C3222">
        <v>12</v>
      </c>
      <c r="D3222">
        <v>296.70735576388307</v>
      </c>
      <c r="E3222">
        <v>-47.567184444722159</v>
      </c>
    </row>
    <row r="3223" spans="1:5" x14ac:dyDescent="0.25">
      <c r="A3223">
        <v>299</v>
      </c>
      <c r="B3223" t="s">
        <v>7</v>
      </c>
      <c r="C3223">
        <v>24</v>
      </c>
      <c r="D3223">
        <v>252.48529938613308</v>
      </c>
      <c r="E3223">
        <v>-74.465036053043178</v>
      </c>
    </row>
    <row r="3224" spans="1:5" x14ac:dyDescent="0.25">
      <c r="A3224">
        <v>299</v>
      </c>
      <c r="B3224" t="s">
        <v>7</v>
      </c>
      <c r="C3224">
        <v>36</v>
      </c>
      <c r="D3224">
        <v>231.70409274395567</v>
      </c>
      <c r="E3224">
        <v>-88.219089932483101</v>
      </c>
    </row>
    <row r="3225" spans="1:5" x14ac:dyDescent="0.25">
      <c r="A3225">
        <v>299</v>
      </c>
      <c r="B3225" t="s">
        <v>7</v>
      </c>
      <c r="C3225">
        <v>60</v>
      </c>
      <c r="D3225">
        <v>225.670336138778</v>
      </c>
      <c r="E3225">
        <v>-97.362956491460594</v>
      </c>
    </row>
    <row r="3226" spans="1:5" x14ac:dyDescent="0.25">
      <c r="A3226">
        <v>299</v>
      </c>
      <c r="B3226" t="s">
        <v>7</v>
      </c>
      <c r="C3226">
        <v>84</v>
      </c>
      <c r="D3226">
        <v>237.97622532150496</v>
      </c>
      <c r="E3226">
        <v>-97.735245123021087</v>
      </c>
    </row>
    <row r="3227" spans="1:5" x14ac:dyDescent="0.25">
      <c r="A3227">
        <v>299</v>
      </c>
      <c r="B3227" t="s">
        <v>7</v>
      </c>
      <c r="C3227">
        <v>120</v>
      </c>
      <c r="D3227">
        <v>261.61824667622551</v>
      </c>
      <c r="E3227">
        <v>-95.036063742840085</v>
      </c>
    </row>
    <row r="3228" spans="1:5" x14ac:dyDescent="0.25">
      <c r="A3228">
        <v>299</v>
      </c>
      <c r="B3228" t="s">
        <v>7</v>
      </c>
      <c r="C3228">
        <v>240</v>
      </c>
      <c r="D3228">
        <v>309.04081649012522</v>
      </c>
      <c r="E3228">
        <v>-81.6455639209493</v>
      </c>
    </row>
    <row r="3229" spans="1:5" x14ac:dyDescent="0.25">
      <c r="A3229">
        <v>299</v>
      </c>
      <c r="B3229" t="s">
        <v>7</v>
      </c>
      <c r="C3229">
        <v>360</v>
      </c>
      <c r="D3229">
        <v>326.44833697652996</v>
      </c>
      <c r="E3229">
        <v>-63.414141260542124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393.74383851856618</v>
      </c>
      <c r="E3230">
        <v>3.5541391837632523</v>
      </c>
    </row>
    <row r="3231" spans="1:5" x14ac:dyDescent="0.25">
      <c r="A3231">
        <v>299</v>
      </c>
      <c r="B3231" t="s">
        <v>8</v>
      </c>
      <c r="C3231">
        <v>1</v>
      </c>
      <c r="D3231">
        <v>384.33949955745038</v>
      </c>
      <c r="E3231">
        <v>-1.8329706881969194</v>
      </c>
    </row>
    <row r="3232" spans="1:5" x14ac:dyDescent="0.25">
      <c r="A3232">
        <v>299</v>
      </c>
      <c r="B3232" t="s">
        <v>8</v>
      </c>
      <c r="C3232">
        <v>3</v>
      </c>
      <c r="D3232">
        <v>366.25198957764826</v>
      </c>
      <c r="E3232">
        <v>-12.175967583211712</v>
      </c>
    </row>
    <row r="3233" spans="1:5" x14ac:dyDescent="0.25">
      <c r="A3233">
        <v>299</v>
      </c>
      <c r="B3233" t="s">
        <v>8</v>
      </c>
      <c r="C3233">
        <v>6</v>
      </c>
      <c r="D3233">
        <v>342.30251506216382</v>
      </c>
      <c r="E3233">
        <v>-25.841658673912068</v>
      </c>
    </row>
    <row r="3234" spans="1:5" x14ac:dyDescent="0.25">
      <c r="A3234">
        <v>299</v>
      </c>
      <c r="B3234" t="s">
        <v>8</v>
      </c>
      <c r="C3234">
        <v>12</v>
      </c>
      <c r="D3234">
        <v>304.20833088179722</v>
      </c>
      <c r="E3234">
        <v>-47.566528112552156</v>
      </c>
    </row>
    <row r="3235" spans="1:5" x14ac:dyDescent="0.25">
      <c r="A3235">
        <v>299</v>
      </c>
      <c r="B3235" t="s">
        <v>8</v>
      </c>
      <c r="C3235">
        <v>24</v>
      </c>
      <c r="D3235">
        <v>258.00883721282611</v>
      </c>
      <c r="E3235">
        <v>-74.464423121209762</v>
      </c>
    </row>
    <row r="3236" spans="1:5" x14ac:dyDescent="0.25">
      <c r="A3236">
        <v>299</v>
      </c>
      <c r="B3236" t="s">
        <v>8</v>
      </c>
      <c r="C3236">
        <v>36</v>
      </c>
      <c r="D3236">
        <v>236.59865060769044</v>
      </c>
      <c r="E3236">
        <v>-88.219308304811477</v>
      </c>
    </row>
    <row r="3237" spans="1:5" x14ac:dyDescent="0.25">
      <c r="A3237">
        <v>299</v>
      </c>
      <c r="B3237" t="s">
        <v>8</v>
      </c>
      <c r="C3237">
        <v>60</v>
      </c>
      <c r="D3237">
        <v>230.77144281940349</v>
      </c>
      <c r="E3237">
        <v>-97.352962487076596</v>
      </c>
    </row>
    <row r="3238" spans="1:5" x14ac:dyDescent="0.25">
      <c r="A3238">
        <v>299</v>
      </c>
      <c r="B3238" t="s">
        <v>8</v>
      </c>
      <c r="C3238">
        <v>84</v>
      </c>
      <c r="D3238">
        <v>243.53212852215472</v>
      </c>
      <c r="E3238">
        <v>-97.714820460126575</v>
      </c>
    </row>
    <row r="3239" spans="1:5" x14ac:dyDescent="0.25">
      <c r="A3239">
        <v>299</v>
      </c>
      <c r="B3239" t="s">
        <v>8</v>
      </c>
      <c r="C3239">
        <v>120</v>
      </c>
      <c r="D3239">
        <v>267.37625545679731</v>
      </c>
      <c r="E3239">
        <v>-95.018111791245687</v>
      </c>
    </row>
    <row r="3240" spans="1:5" x14ac:dyDescent="0.25">
      <c r="A3240">
        <v>299</v>
      </c>
      <c r="B3240" t="s">
        <v>8</v>
      </c>
      <c r="C3240">
        <v>240</v>
      </c>
      <c r="D3240">
        <v>314.37827945263786</v>
      </c>
      <c r="E3240">
        <v>-81.694508196785833</v>
      </c>
    </row>
    <row r="3241" spans="1:5" x14ac:dyDescent="0.25">
      <c r="A3241">
        <v>299</v>
      </c>
      <c r="B3241" t="s">
        <v>8</v>
      </c>
      <c r="C3241">
        <v>360</v>
      </c>
      <c r="D3241">
        <v>332.36681990770575</v>
      </c>
      <c r="E3241">
        <v>-63.552840859873037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83.84440644910006</v>
      </c>
      <c r="E3242">
        <v>-25.082775254538571</v>
      </c>
    </row>
    <row r="3243" spans="1:5" x14ac:dyDescent="0.25">
      <c r="A3243">
        <v>300</v>
      </c>
      <c r="B3243" t="s">
        <v>5</v>
      </c>
      <c r="C3243">
        <v>1</v>
      </c>
      <c r="D3243">
        <v>379.79788356852612</v>
      </c>
      <c r="E3243">
        <v>-24.835863821544084</v>
      </c>
    </row>
    <row r="3244" spans="1:5" x14ac:dyDescent="0.25">
      <c r="A3244">
        <v>300</v>
      </c>
      <c r="B3244" t="s">
        <v>5</v>
      </c>
      <c r="C3244">
        <v>2</v>
      </c>
      <c r="D3244">
        <v>375.7237730638692</v>
      </c>
      <c r="E3244">
        <v>-24.698955513234864</v>
      </c>
    </row>
    <row r="3245" spans="1:5" x14ac:dyDescent="0.25">
      <c r="A3245">
        <v>300</v>
      </c>
      <c r="B3245" t="s">
        <v>5</v>
      </c>
      <c r="C3245">
        <v>3</v>
      </c>
      <c r="D3245">
        <v>371.76450439994949</v>
      </c>
      <c r="E3245">
        <v>-24.672867345965077</v>
      </c>
    </row>
    <row r="3246" spans="1:5" x14ac:dyDescent="0.25">
      <c r="A3246">
        <v>300</v>
      </c>
      <c r="B3246" t="s">
        <v>5</v>
      </c>
      <c r="C3246">
        <v>4</v>
      </c>
      <c r="D3246">
        <v>367.92084816630643</v>
      </c>
      <c r="E3246">
        <v>-24.748338761354656</v>
      </c>
    </row>
    <row r="3247" spans="1:5" x14ac:dyDescent="0.25">
      <c r="A3247">
        <v>300</v>
      </c>
      <c r="B3247" t="s">
        <v>5</v>
      </c>
      <c r="C3247">
        <v>5</v>
      </c>
      <c r="D3247">
        <v>364.19335098391156</v>
      </c>
      <c r="E3247">
        <v>-24.916641093022246</v>
      </c>
    </row>
    <row r="3248" spans="1:5" x14ac:dyDescent="0.25">
      <c r="A3248">
        <v>300</v>
      </c>
      <c r="B3248" t="s">
        <v>5</v>
      </c>
      <c r="C3248">
        <v>6</v>
      </c>
      <c r="D3248">
        <v>360.58235022940818</v>
      </c>
      <c r="E3248">
        <v>-25.169551425859375</v>
      </c>
    </row>
    <row r="3249" spans="1:5" x14ac:dyDescent="0.25">
      <c r="A3249">
        <v>300</v>
      </c>
      <c r="B3249" t="s">
        <v>5</v>
      </c>
      <c r="C3249">
        <v>12</v>
      </c>
      <c r="D3249">
        <v>341.35867061032741</v>
      </c>
      <c r="E3249">
        <v>-28.060971258423855</v>
      </c>
    </row>
    <row r="3250" spans="1:5" x14ac:dyDescent="0.25">
      <c r="A3250">
        <v>300</v>
      </c>
      <c r="B3250" t="s">
        <v>5</v>
      </c>
      <c r="C3250">
        <v>18</v>
      </c>
      <c r="D3250">
        <v>326.57833530800752</v>
      </c>
      <c r="E3250">
        <v>-32.340958916138653</v>
      </c>
    </row>
    <row r="3251" spans="1:5" x14ac:dyDescent="0.25">
      <c r="A3251">
        <v>300</v>
      </c>
      <c r="B3251" t="s">
        <v>5</v>
      </c>
      <c r="C3251">
        <v>24</v>
      </c>
      <c r="D3251">
        <v>315.473876878753</v>
      </c>
      <c r="E3251">
        <v>-37.12741727491094</v>
      </c>
    </row>
    <row r="3252" spans="1:5" x14ac:dyDescent="0.25">
      <c r="A3252">
        <v>300</v>
      </c>
      <c r="B3252" t="s">
        <v>5</v>
      </c>
      <c r="C3252">
        <v>36</v>
      </c>
      <c r="D3252">
        <v>303.30777904001468</v>
      </c>
      <c r="E3252">
        <v>-46.022078540414597</v>
      </c>
    </row>
    <row r="3253" spans="1:5" x14ac:dyDescent="0.25">
      <c r="A3253">
        <v>300</v>
      </c>
      <c r="B3253" t="s">
        <v>5</v>
      </c>
      <c r="C3253">
        <v>48</v>
      </c>
      <c r="D3253">
        <v>301.84258344650635</v>
      </c>
      <c r="E3253">
        <v>-52.345852957493761</v>
      </c>
    </row>
    <row r="3254" spans="1:5" x14ac:dyDescent="0.25">
      <c r="A3254">
        <v>300</v>
      </c>
      <c r="B3254" t="s">
        <v>5</v>
      </c>
      <c r="C3254">
        <v>60</v>
      </c>
      <c r="D3254">
        <v>307.96053373214903</v>
      </c>
      <c r="E3254">
        <v>-55.656163387373013</v>
      </c>
    </row>
    <row r="3255" spans="1:5" x14ac:dyDescent="0.25">
      <c r="A3255">
        <v>300</v>
      </c>
      <c r="B3255" t="s">
        <v>5</v>
      </c>
      <c r="C3255">
        <v>84</v>
      </c>
      <c r="D3255">
        <v>332.68328858260804</v>
      </c>
      <c r="E3255">
        <v>-55.287895903552226</v>
      </c>
    </row>
    <row r="3256" spans="1:5" x14ac:dyDescent="0.25">
      <c r="A3256">
        <v>300</v>
      </c>
      <c r="B3256" t="s">
        <v>5</v>
      </c>
      <c r="C3256">
        <v>120</v>
      </c>
      <c r="D3256">
        <v>376.29118608901524</v>
      </c>
      <c r="E3256">
        <v>-47.893158151326723</v>
      </c>
    </row>
    <row r="3257" spans="1:5" x14ac:dyDescent="0.25">
      <c r="A3257">
        <v>300</v>
      </c>
      <c r="B3257" t="s">
        <v>5</v>
      </c>
      <c r="C3257">
        <v>180</v>
      </c>
      <c r="D3257">
        <v>424.7607715200304</v>
      </c>
      <c r="E3257">
        <v>-43.212697780783472</v>
      </c>
    </row>
    <row r="3258" spans="1:5" x14ac:dyDescent="0.25">
      <c r="A3258">
        <v>300</v>
      </c>
      <c r="B3258" t="s">
        <v>5</v>
      </c>
      <c r="C3258">
        <v>240</v>
      </c>
      <c r="D3258">
        <v>439.63053768603532</v>
      </c>
      <c r="E3258">
        <v>-54.36050263339903</v>
      </c>
    </row>
    <row r="3259" spans="1:5" x14ac:dyDescent="0.25">
      <c r="A3259">
        <v>300</v>
      </c>
      <c r="B3259" t="s">
        <v>5</v>
      </c>
      <c r="C3259">
        <v>360</v>
      </c>
      <c r="D3259">
        <v>415.93039414923277</v>
      </c>
      <c r="E3259">
        <v>-103.3559879968237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58.73364058499686</v>
      </c>
      <c r="E3260">
        <v>-46.362557408992714</v>
      </c>
    </row>
    <row r="3261" spans="1:5" x14ac:dyDescent="0.25">
      <c r="A3261">
        <v>300</v>
      </c>
      <c r="B3261" t="s">
        <v>6</v>
      </c>
      <c r="C3261">
        <v>1</v>
      </c>
      <c r="D3261">
        <v>356.97401620945396</v>
      </c>
      <c r="E3261">
        <v>-43.621947073688162</v>
      </c>
    </row>
    <row r="3262" spans="1:5" x14ac:dyDescent="0.25">
      <c r="A3262">
        <v>300</v>
      </c>
      <c r="B3262" t="s">
        <v>6</v>
      </c>
      <c r="C3262">
        <v>3</v>
      </c>
      <c r="D3262">
        <v>353.37297974057617</v>
      </c>
      <c r="E3262">
        <v>-38.636516278843025</v>
      </c>
    </row>
    <row r="3263" spans="1:5" x14ac:dyDescent="0.25">
      <c r="A3263">
        <v>300</v>
      </c>
      <c r="B3263" t="s">
        <v>6</v>
      </c>
      <c r="C3263">
        <v>6</v>
      </c>
      <c r="D3263">
        <v>348.13023973720789</v>
      </c>
      <c r="E3263">
        <v>-32.69256583961905</v>
      </c>
    </row>
    <row r="3264" spans="1:5" x14ac:dyDescent="0.25">
      <c r="A3264">
        <v>300</v>
      </c>
      <c r="B3264" t="s">
        <v>6</v>
      </c>
      <c r="C3264">
        <v>12</v>
      </c>
      <c r="D3264">
        <v>338.5199828927569</v>
      </c>
      <c r="E3264">
        <v>-25.20383077198235</v>
      </c>
    </row>
    <row r="3265" spans="1:5" x14ac:dyDescent="0.25">
      <c r="A3265">
        <v>300</v>
      </c>
      <c r="B3265" t="s">
        <v>6</v>
      </c>
      <c r="C3265">
        <v>24</v>
      </c>
      <c r="D3265">
        <v>324.40839171675805</v>
      </c>
      <c r="E3265">
        <v>-21.511219432943026</v>
      </c>
    </row>
    <row r="3266" spans="1:5" x14ac:dyDescent="0.25">
      <c r="A3266">
        <v>300</v>
      </c>
      <c r="B3266" t="s">
        <v>6</v>
      </c>
      <c r="C3266">
        <v>36</v>
      </c>
      <c r="D3266">
        <v>317.680040102531</v>
      </c>
      <c r="E3266">
        <v>-24.583816997237189</v>
      </c>
    </row>
    <row r="3267" spans="1:5" x14ac:dyDescent="0.25">
      <c r="A3267">
        <v>300</v>
      </c>
      <c r="B3267" t="s">
        <v>6</v>
      </c>
      <c r="C3267">
        <v>60</v>
      </c>
      <c r="D3267">
        <v>321.46634015611971</v>
      </c>
      <c r="E3267">
        <v>-33.334248046496263</v>
      </c>
    </row>
    <row r="3268" spans="1:5" x14ac:dyDescent="0.25">
      <c r="A3268">
        <v>300</v>
      </c>
      <c r="B3268" t="s">
        <v>6</v>
      </c>
      <c r="C3268">
        <v>84</v>
      </c>
      <c r="D3268">
        <v>339.65623509735559</v>
      </c>
      <c r="E3268">
        <v>-37.125019028208527</v>
      </c>
    </row>
    <row r="3269" spans="1:5" x14ac:dyDescent="0.25">
      <c r="A3269">
        <v>300</v>
      </c>
      <c r="B3269" t="s">
        <v>6</v>
      </c>
      <c r="C3269">
        <v>120</v>
      </c>
      <c r="D3269">
        <v>373.25591316893446</v>
      </c>
      <c r="E3269">
        <v>-34.721723594303008</v>
      </c>
    </row>
    <row r="3270" spans="1:5" x14ac:dyDescent="0.25">
      <c r="A3270">
        <v>300</v>
      </c>
      <c r="B3270" t="s">
        <v>6</v>
      </c>
      <c r="C3270">
        <v>240</v>
      </c>
      <c r="D3270">
        <v>432.45116407770678</v>
      </c>
      <c r="E3270">
        <v>-26.464155015045037</v>
      </c>
    </row>
    <row r="3271" spans="1:5" x14ac:dyDescent="0.25">
      <c r="A3271">
        <v>300</v>
      </c>
      <c r="B3271" t="s">
        <v>6</v>
      </c>
      <c r="C3271">
        <v>360</v>
      </c>
      <c r="D3271">
        <v>428.21725078730844</v>
      </c>
      <c r="E3271">
        <v>-39.73400891136292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44.37590896460779</v>
      </c>
      <c r="E3272">
        <v>-33.523837826693395</v>
      </c>
    </row>
    <row r="3273" spans="1:5" x14ac:dyDescent="0.25">
      <c r="A3273">
        <v>300</v>
      </c>
      <c r="B3273" t="s">
        <v>7</v>
      </c>
      <c r="C3273">
        <v>1</v>
      </c>
      <c r="D3273">
        <v>341.45184173208798</v>
      </c>
      <c r="E3273">
        <v>-32.969560838902176</v>
      </c>
    </row>
    <row r="3274" spans="1:5" x14ac:dyDescent="0.25">
      <c r="A3274">
        <v>300</v>
      </c>
      <c r="B3274" t="s">
        <v>7</v>
      </c>
      <c r="C3274">
        <v>3</v>
      </c>
      <c r="D3274">
        <v>335.75738625849743</v>
      </c>
      <c r="E3274">
        <v>-31.935997271031191</v>
      </c>
    </row>
    <row r="3275" spans="1:5" x14ac:dyDescent="0.25">
      <c r="A3275">
        <v>300</v>
      </c>
      <c r="B3275" t="s">
        <v>7</v>
      </c>
      <c r="C3275">
        <v>6</v>
      </c>
      <c r="D3275">
        <v>328.06467548938463</v>
      </c>
      <c r="E3275">
        <v>-30.645258748503711</v>
      </c>
    </row>
    <row r="3276" spans="1:5" x14ac:dyDescent="0.25">
      <c r="A3276">
        <v>300</v>
      </c>
      <c r="B3276" t="s">
        <v>7</v>
      </c>
      <c r="C3276">
        <v>12</v>
      </c>
      <c r="D3276">
        <v>315.4312527583208</v>
      </c>
      <c r="E3276">
        <v>-28.843287450284471</v>
      </c>
    </row>
    <row r="3277" spans="1:5" x14ac:dyDescent="0.25">
      <c r="A3277">
        <v>300</v>
      </c>
      <c r="B3277" t="s">
        <v>7</v>
      </c>
      <c r="C3277">
        <v>24</v>
      </c>
      <c r="D3277">
        <v>299.46047896856049</v>
      </c>
      <c r="E3277">
        <v>-27.489856470615734</v>
      </c>
    </row>
    <row r="3278" spans="1:5" x14ac:dyDescent="0.25">
      <c r="A3278">
        <v>300</v>
      </c>
      <c r="B3278" t="s">
        <v>7</v>
      </c>
      <c r="C3278">
        <v>36</v>
      </c>
      <c r="D3278">
        <v>292.16018256411382</v>
      </c>
      <c r="E3278">
        <v>-27.763000112324931</v>
      </c>
    </row>
    <row r="3279" spans="1:5" x14ac:dyDescent="0.25">
      <c r="A3279">
        <v>300</v>
      </c>
      <c r="B3279" t="s">
        <v>7</v>
      </c>
      <c r="C3279">
        <v>60</v>
      </c>
      <c r="D3279">
        <v>293.05294820066854</v>
      </c>
      <c r="E3279">
        <v>-29.980344429570046</v>
      </c>
    </row>
    <row r="3280" spans="1:5" x14ac:dyDescent="0.25">
      <c r="A3280">
        <v>300</v>
      </c>
      <c r="B3280" t="s">
        <v>7</v>
      </c>
      <c r="C3280">
        <v>84</v>
      </c>
      <c r="D3280">
        <v>303.59379080264603</v>
      </c>
      <c r="E3280">
        <v>-32.117679641880009</v>
      </c>
    </row>
    <row r="3281" spans="1:5" x14ac:dyDescent="0.25">
      <c r="A3281">
        <v>300</v>
      </c>
      <c r="B3281" t="s">
        <v>7</v>
      </c>
      <c r="C3281">
        <v>120</v>
      </c>
      <c r="D3281">
        <v>323.02016485014849</v>
      </c>
      <c r="E3281">
        <v>-33.634145568917084</v>
      </c>
    </row>
    <row r="3282" spans="1:5" x14ac:dyDescent="0.25">
      <c r="A3282">
        <v>300</v>
      </c>
      <c r="B3282" t="s">
        <v>7</v>
      </c>
      <c r="C3282">
        <v>240</v>
      </c>
      <c r="D3282">
        <v>361.24271756986519</v>
      </c>
      <c r="E3282">
        <v>-29.443662841209321</v>
      </c>
    </row>
    <row r="3283" spans="1:5" x14ac:dyDescent="0.25">
      <c r="A3283">
        <v>300</v>
      </c>
      <c r="B3283" t="s">
        <v>7</v>
      </c>
      <c r="C3283">
        <v>360</v>
      </c>
      <c r="D3283">
        <v>368.23141289817426</v>
      </c>
      <c r="E3283">
        <v>-21.631065338897844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56.66748900574231</v>
      </c>
      <c r="E3284">
        <v>-33.52221032906062</v>
      </c>
    </row>
    <row r="3285" spans="1:5" x14ac:dyDescent="0.25">
      <c r="A3285">
        <v>300</v>
      </c>
      <c r="B3285" t="s">
        <v>8</v>
      </c>
      <c r="C3285">
        <v>1</v>
      </c>
      <c r="D3285">
        <v>353.20421412097596</v>
      </c>
      <c r="E3285">
        <v>-32.968256124671356</v>
      </c>
    </row>
    <row r="3286" spans="1:5" x14ac:dyDescent="0.25">
      <c r="A3286">
        <v>300</v>
      </c>
      <c r="B3286" t="s">
        <v>8</v>
      </c>
      <c r="C3286">
        <v>3</v>
      </c>
      <c r="D3286">
        <v>346.4926623895758</v>
      </c>
      <c r="E3286">
        <v>-31.935294771284138</v>
      </c>
    </row>
    <row r="3287" spans="1:5" x14ac:dyDescent="0.25">
      <c r="A3287">
        <v>300</v>
      </c>
      <c r="B3287" t="s">
        <v>8</v>
      </c>
      <c r="C3287">
        <v>6</v>
      </c>
      <c r="D3287">
        <v>337.49886340521465</v>
      </c>
      <c r="E3287">
        <v>-30.645310330861264</v>
      </c>
    </row>
    <row r="3288" spans="1:5" x14ac:dyDescent="0.25">
      <c r="A3288">
        <v>300</v>
      </c>
      <c r="B3288" t="s">
        <v>8</v>
      </c>
      <c r="C3288">
        <v>12</v>
      </c>
      <c r="D3288">
        <v>322.93045312618307</v>
      </c>
      <c r="E3288">
        <v>-28.844405868166319</v>
      </c>
    </row>
    <row r="3289" spans="1:5" x14ac:dyDescent="0.25">
      <c r="A3289">
        <v>300</v>
      </c>
      <c r="B3289" t="s">
        <v>8</v>
      </c>
      <c r="C3289">
        <v>24</v>
      </c>
      <c r="D3289">
        <v>304.97738562760162</v>
      </c>
      <c r="E3289">
        <v>-27.495874706434215</v>
      </c>
    </row>
    <row r="3290" spans="1:5" x14ac:dyDescent="0.25">
      <c r="A3290">
        <v>300</v>
      </c>
      <c r="B3290" t="s">
        <v>8</v>
      </c>
      <c r="C3290">
        <v>36</v>
      </c>
      <c r="D3290">
        <v>297.0486617926864</v>
      </c>
      <c r="E3290">
        <v>-27.769297119815509</v>
      </c>
    </row>
    <row r="3291" spans="1:5" x14ac:dyDescent="0.25">
      <c r="A3291">
        <v>300</v>
      </c>
      <c r="B3291" t="s">
        <v>8</v>
      </c>
      <c r="C3291">
        <v>60</v>
      </c>
      <c r="D3291">
        <v>298.1431630301463</v>
      </c>
      <c r="E3291">
        <v>-29.981242276333823</v>
      </c>
    </row>
    <row r="3292" spans="1:5" x14ac:dyDescent="0.25">
      <c r="A3292">
        <v>300</v>
      </c>
      <c r="B3292" t="s">
        <v>8</v>
      </c>
      <c r="C3292">
        <v>84</v>
      </c>
      <c r="D3292">
        <v>309.13615965122881</v>
      </c>
      <c r="E3292">
        <v>-32.110789331052487</v>
      </c>
    </row>
    <row r="3293" spans="1:5" x14ac:dyDescent="0.25">
      <c r="A3293">
        <v>300</v>
      </c>
      <c r="B3293" t="s">
        <v>8</v>
      </c>
      <c r="C3293">
        <v>120</v>
      </c>
      <c r="D3293">
        <v>328.77226882637001</v>
      </c>
      <c r="E3293">
        <v>-33.622098421672995</v>
      </c>
    </row>
    <row r="3294" spans="1:5" x14ac:dyDescent="0.25">
      <c r="A3294">
        <v>300</v>
      </c>
      <c r="B3294" t="s">
        <v>8</v>
      </c>
      <c r="C3294">
        <v>240</v>
      </c>
      <c r="D3294">
        <v>366.61440769326015</v>
      </c>
      <c r="E3294">
        <v>-29.45837995616353</v>
      </c>
    </row>
    <row r="3295" spans="1:5" x14ac:dyDescent="0.25">
      <c r="A3295">
        <v>300</v>
      </c>
      <c r="B3295" t="s">
        <v>8</v>
      </c>
      <c r="C3295">
        <v>360</v>
      </c>
      <c r="D3295">
        <v>374.22793491632103</v>
      </c>
      <c r="E3295">
        <v>-21.691725851257711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87.35266947611711</v>
      </c>
      <c r="E3296">
        <v>-21.574512227521549</v>
      </c>
    </row>
    <row r="3297" spans="1:5" x14ac:dyDescent="0.25">
      <c r="A3297">
        <v>301</v>
      </c>
      <c r="B3297" t="s">
        <v>5</v>
      </c>
      <c r="C3297">
        <v>1</v>
      </c>
      <c r="D3297">
        <v>384.94262189229926</v>
      </c>
      <c r="E3297">
        <v>-19.69112549777094</v>
      </c>
    </row>
    <row r="3298" spans="1:5" x14ac:dyDescent="0.25">
      <c r="A3298">
        <v>301</v>
      </c>
      <c r="B3298" t="s">
        <v>5</v>
      </c>
      <c r="C3298">
        <v>2</v>
      </c>
      <c r="D3298">
        <v>382.68830456006617</v>
      </c>
      <c r="E3298">
        <v>-17.734424017037885</v>
      </c>
    </row>
    <row r="3299" spans="1:5" x14ac:dyDescent="0.25">
      <c r="A3299">
        <v>301</v>
      </c>
      <c r="B3299" t="s">
        <v>5</v>
      </c>
      <c r="C3299">
        <v>3</v>
      </c>
      <c r="D3299">
        <v>380.66428408602223</v>
      </c>
      <c r="E3299">
        <v>-15.773087659892369</v>
      </c>
    </row>
    <row r="3300" spans="1:5" x14ac:dyDescent="0.25">
      <c r="A3300">
        <v>301</v>
      </c>
      <c r="B3300" t="s">
        <v>5</v>
      </c>
      <c r="C3300">
        <v>4</v>
      </c>
      <c r="D3300">
        <v>378.85841685177701</v>
      </c>
      <c r="E3300">
        <v>-13.810770075884035</v>
      </c>
    </row>
    <row r="3301" spans="1:5" x14ac:dyDescent="0.25">
      <c r="A3301">
        <v>301</v>
      </c>
      <c r="B3301" t="s">
        <v>5</v>
      </c>
      <c r="C3301">
        <v>5</v>
      </c>
      <c r="D3301">
        <v>377.25912273201186</v>
      </c>
      <c r="E3301">
        <v>-11.850869344921938</v>
      </c>
    </row>
    <row r="3302" spans="1:5" x14ac:dyDescent="0.25">
      <c r="A3302">
        <v>301</v>
      </c>
      <c r="B3302" t="s">
        <v>5</v>
      </c>
      <c r="C3302">
        <v>6</v>
      </c>
      <c r="D3302">
        <v>375.85536027325111</v>
      </c>
      <c r="E3302">
        <v>-9.8965413820164407</v>
      </c>
    </row>
    <row r="3303" spans="1:5" x14ac:dyDescent="0.25">
      <c r="A3303">
        <v>301</v>
      </c>
      <c r="B3303" t="s">
        <v>5</v>
      </c>
      <c r="C3303">
        <v>12</v>
      </c>
      <c r="D3303">
        <v>370.98272630738768</v>
      </c>
      <c r="E3303">
        <v>1.5630844386364111</v>
      </c>
    </row>
    <row r="3304" spans="1:5" x14ac:dyDescent="0.25">
      <c r="A3304">
        <v>301</v>
      </c>
      <c r="B3304" t="s">
        <v>5</v>
      </c>
      <c r="C3304">
        <v>18</v>
      </c>
      <c r="D3304">
        <v>370.91381678979474</v>
      </c>
      <c r="E3304">
        <v>11.994522565648563</v>
      </c>
    </row>
    <row r="3305" spans="1:5" x14ac:dyDescent="0.25">
      <c r="A3305">
        <v>301</v>
      </c>
      <c r="B3305" t="s">
        <v>5</v>
      </c>
      <c r="C3305">
        <v>24</v>
      </c>
      <c r="D3305">
        <v>374.03966856203027</v>
      </c>
      <c r="E3305">
        <v>21.438374408366336</v>
      </c>
    </row>
    <row r="3306" spans="1:5" x14ac:dyDescent="0.25">
      <c r="A3306">
        <v>301</v>
      </c>
      <c r="B3306" t="s">
        <v>5</v>
      </c>
      <c r="C3306">
        <v>36</v>
      </c>
      <c r="D3306">
        <v>385.95761709960158</v>
      </c>
      <c r="E3306">
        <v>36.627759519172329</v>
      </c>
    </row>
    <row r="3307" spans="1:5" x14ac:dyDescent="0.25">
      <c r="A3307">
        <v>301</v>
      </c>
      <c r="B3307" t="s">
        <v>5</v>
      </c>
      <c r="C3307">
        <v>48</v>
      </c>
      <c r="D3307">
        <v>401.18674481996908</v>
      </c>
      <c r="E3307">
        <v>46.998308415968985</v>
      </c>
    </row>
    <row r="3308" spans="1:5" x14ac:dyDescent="0.25">
      <c r="A3308">
        <v>301</v>
      </c>
      <c r="B3308" t="s">
        <v>5</v>
      </c>
      <c r="C3308">
        <v>60</v>
      </c>
      <c r="D3308">
        <v>416.88572642243059</v>
      </c>
      <c r="E3308">
        <v>53.269029302908528</v>
      </c>
    </row>
    <row r="3309" spans="1:5" x14ac:dyDescent="0.25">
      <c r="A3309">
        <v>301</v>
      </c>
      <c r="B3309" t="s">
        <v>5</v>
      </c>
      <c r="C3309">
        <v>84</v>
      </c>
      <c r="D3309">
        <v>445.2522454646865</v>
      </c>
      <c r="E3309">
        <v>57.281060978526256</v>
      </c>
    </row>
    <row r="3310" spans="1:5" x14ac:dyDescent="0.25">
      <c r="A3310">
        <v>301</v>
      </c>
      <c r="B3310" t="s">
        <v>5</v>
      </c>
      <c r="C3310">
        <v>120</v>
      </c>
      <c r="D3310">
        <v>477.7113558187238</v>
      </c>
      <c r="E3310">
        <v>53.527011578381881</v>
      </c>
    </row>
    <row r="3311" spans="1:5" x14ac:dyDescent="0.25">
      <c r="A3311">
        <v>301</v>
      </c>
      <c r="B3311" t="s">
        <v>5</v>
      </c>
      <c r="C3311">
        <v>180</v>
      </c>
      <c r="D3311">
        <v>514.35876804179281</v>
      </c>
      <c r="E3311">
        <v>46.385298740978868</v>
      </c>
    </row>
    <row r="3312" spans="1:5" x14ac:dyDescent="0.25">
      <c r="A3312">
        <v>301</v>
      </c>
      <c r="B3312" t="s">
        <v>5</v>
      </c>
      <c r="C3312">
        <v>240</v>
      </c>
      <c r="D3312">
        <v>540.92476806243894</v>
      </c>
      <c r="E3312">
        <v>46.933727743004653</v>
      </c>
    </row>
    <row r="3313" spans="1:5" x14ac:dyDescent="0.25">
      <c r="A3313">
        <v>301</v>
      </c>
      <c r="B3313" t="s">
        <v>5</v>
      </c>
      <c r="C3313">
        <v>360</v>
      </c>
      <c r="D3313">
        <v>578.73431225153354</v>
      </c>
      <c r="E3313">
        <v>59.447930105477056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77.89214229350017</v>
      </c>
      <c r="E3314">
        <v>-27.204055700489409</v>
      </c>
    </row>
    <row r="3315" spans="1:5" x14ac:dyDescent="0.25">
      <c r="A3315">
        <v>301</v>
      </c>
      <c r="B3315" t="s">
        <v>6</v>
      </c>
      <c r="C3315">
        <v>1</v>
      </c>
      <c r="D3315">
        <v>375.23528260485989</v>
      </c>
      <c r="E3315">
        <v>-25.360680678282247</v>
      </c>
    </row>
    <row r="3316" spans="1:5" x14ac:dyDescent="0.25">
      <c r="A3316">
        <v>301</v>
      </c>
      <c r="B3316" t="s">
        <v>6</v>
      </c>
      <c r="C3316">
        <v>3</v>
      </c>
      <c r="D3316">
        <v>370.35628031446419</v>
      </c>
      <c r="E3316">
        <v>-21.653215704955027</v>
      </c>
    </row>
    <row r="3317" spans="1:5" x14ac:dyDescent="0.25">
      <c r="A3317">
        <v>301</v>
      </c>
      <c r="B3317" t="s">
        <v>6</v>
      </c>
      <c r="C3317">
        <v>6</v>
      </c>
      <c r="D3317">
        <v>364.46776455266519</v>
      </c>
      <c r="E3317">
        <v>-16.355041024161757</v>
      </c>
    </row>
    <row r="3318" spans="1:5" x14ac:dyDescent="0.25">
      <c r="A3318">
        <v>301</v>
      </c>
      <c r="B3318" t="s">
        <v>6</v>
      </c>
      <c r="C3318">
        <v>12</v>
      </c>
      <c r="D3318">
        <v>357.06068312899777</v>
      </c>
      <c r="E3318">
        <v>-6.6631305357414679</v>
      </c>
    </row>
    <row r="3319" spans="1:5" x14ac:dyDescent="0.25">
      <c r="A3319">
        <v>301</v>
      </c>
      <c r="B3319" t="s">
        <v>6</v>
      </c>
      <c r="C3319">
        <v>24</v>
      </c>
      <c r="D3319">
        <v>355.02263335880872</v>
      </c>
      <c r="E3319">
        <v>9.1030222091076354</v>
      </c>
    </row>
    <row r="3320" spans="1:5" x14ac:dyDescent="0.25">
      <c r="A3320">
        <v>301</v>
      </c>
      <c r="B3320" t="s">
        <v>6</v>
      </c>
      <c r="C3320">
        <v>36</v>
      </c>
      <c r="D3320">
        <v>363.45749642842219</v>
      </c>
      <c r="E3320">
        <v>21.193639328654022</v>
      </c>
    </row>
    <row r="3321" spans="1:5" x14ac:dyDescent="0.25">
      <c r="A3321">
        <v>301</v>
      </c>
      <c r="B3321" t="s">
        <v>6</v>
      </c>
      <c r="C3321">
        <v>60</v>
      </c>
      <c r="D3321">
        <v>391.71548263492269</v>
      </c>
      <c r="E3321">
        <v>36.914894432306738</v>
      </c>
    </row>
    <row r="3322" spans="1:5" x14ac:dyDescent="0.25">
      <c r="A3322">
        <v>301</v>
      </c>
      <c r="B3322" t="s">
        <v>6</v>
      </c>
      <c r="C3322">
        <v>84</v>
      </c>
      <c r="D3322">
        <v>422.08330984172005</v>
      </c>
      <c r="E3322">
        <v>45.302055716155905</v>
      </c>
    </row>
    <row r="3323" spans="1:5" x14ac:dyDescent="0.25">
      <c r="A3323">
        <v>301</v>
      </c>
      <c r="B3323" t="s">
        <v>6</v>
      </c>
      <c r="C3323">
        <v>120</v>
      </c>
      <c r="D3323">
        <v>458.83845107566754</v>
      </c>
      <c r="E3323">
        <v>50.860814312430058</v>
      </c>
    </row>
    <row r="3324" spans="1:5" x14ac:dyDescent="0.25">
      <c r="A3324">
        <v>301</v>
      </c>
      <c r="B3324" t="s">
        <v>6</v>
      </c>
      <c r="C3324">
        <v>240</v>
      </c>
      <c r="D3324">
        <v>513.55360280265734</v>
      </c>
      <c r="E3324">
        <v>54.63828370990548</v>
      </c>
    </row>
    <row r="3325" spans="1:5" x14ac:dyDescent="0.25">
      <c r="A3325">
        <v>301</v>
      </c>
      <c r="B3325" t="s">
        <v>6</v>
      </c>
      <c r="C3325">
        <v>360</v>
      </c>
      <c r="D3325">
        <v>525.03313842537796</v>
      </c>
      <c r="E3325">
        <v>57.081878726706542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50.70529156752349</v>
      </c>
      <c r="E3326">
        <v>-27.19445522377767</v>
      </c>
    </row>
    <row r="3327" spans="1:5" x14ac:dyDescent="0.25">
      <c r="A3327">
        <v>301</v>
      </c>
      <c r="B3327" t="s">
        <v>7</v>
      </c>
      <c r="C3327">
        <v>1</v>
      </c>
      <c r="D3327">
        <v>349.06958015559542</v>
      </c>
      <c r="E3327">
        <v>-25.351822415394729</v>
      </c>
    </row>
    <row r="3328" spans="1:5" x14ac:dyDescent="0.25">
      <c r="A3328">
        <v>301</v>
      </c>
      <c r="B3328" t="s">
        <v>7</v>
      </c>
      <c r="C3328">
        <v>3</v>
      </c>
      <c r="D3328">
        <v>346.04762799476896</v>
      </c>
      <c r="E3328">
        <v>-21.645755534759616</v>
      </c>
    </row>
    <row r="3329" spans="1:5" x14ac:dyDescent="0.25">
      <c r="A3329">
        <v>301</v>
      </c>
      <c r="B3329" t="s">
        <v>7</v>
      </c>
      <c r="C3329">
        <v>6</v>
      </c>
      <c r="D3329">
        <v>342.36056978663424</v>
      </c>
      <c r="E3329">
        <v>-16.349364451254122</v>
      </c>
    </row>
    <row r="3330" spans="1:5" x14ac:dyDescent="0.25">
      <c r="A3330">
        <v>301</v>
      </c>
      <c r="B3330" t="s">
        <v>7</v>
      </c>
      <c r="C3330">
        <v>12</v>
      </c>
      <c r="D3330">
        <v>337.61445079212285</v>
      </c>
      <c r="E3330">
        <v>-6.6600894164824123</v>
      </c>
    </row>
    <row r="3331" spans="1:5" x14ac:dyDescent="0.25">
      <c r="A3331">
        <v>301</v>
      </c>
      <c r="B3331" t="s">
        <v>7</v>
      </c>
      <c r="C3331">
        <v>24</v>
      </c>
      <c r="D3331">
        <v>336.07236961957574</v>
      </c>
      <c r="E3331">
        <v>9.1220341803995026</v>
      </c>
    </row>
    <row r="3332" spans="1:5" x14ac:dyDescent="0.25">
      <c r="A3332">
        <v>301</v>
      </c>
      <c r="B3332" t="s">
        <v>7</v>
      </c>
      <c r="C3332">
        <v>36</v>
      </c>
      <c r="D3332">
        <v>341.14863030604846</v>
      </c>
      <c r="E3332">
        <v>21.225447629609693</v>
      </c>
    </row>
    <row r="3333" spans="1:5" x14ac:dyDescent="0.25">
      <c r="A3333">
        <v>301</v>
      </c>
      <c r="B3333" t="s">
        <v>7</v>
      </c>
      <c r="C3333">
        <v>60</v>
      </c>
      <c r="D3333">
        <v>360.11888814783282</v>
      </c>
      <c r="E3333">
        <v>37.085595517594228</v>
      </c>
    </row>
    <row r="3334" spans="1:5" x14ac:dyDescent="0.25">
      <c r="A3334">
        <v>301</v>
      </c>
      <c r="B3334" t="s">
        <v>7</v>
      </c>
      <c r="C3334">
        <v>84</v>
      </c>
      <c r="D3334">
        <v>381.37583799121899</v>
      </c>
      <c r="E3334">
        <v>45.664367546692922</v>
      </c>
    </row>
    <row r="3335" spans="1:5" x14ac:dyDescent="0.25">
      <c r="A3335">
        <v>301</v>
      </c>
      <c r="B3335" t="s">
        <v>7</v>
      </c>
      <c r="C3335">
        <v>120</v>
      </c>
      <c r="D3335">
        <v>408.18482964358071</v>
      </c>
      <c r="E3335">
        <v>51.530519224515096</v>
      </c>
    </row>
    <row r="3336" spans="1:5" x14ac:dyDescent="0.25">
      <c r="A3336">
        <v>301</v>
      </c>
      <c r="B3336" t="s">
        <v>7</v>
      </c>
      <c r="C3336">
        <v>240</v>
      </c>
      <c r="D3336">
        <v>446.75237061944046</v>
      </c>
      <c r="E3336">
        <v>56.065990208365932</v>
      </c>
    </row>
    <row r="3337" spans="1:5" x14ac:dyDescent="0.25">
      <c r="A3337">
        <v>301</v>
      </c>
      <c r="B3337" t="s">
        <v>7</v>
      </c>
      <c r="C3337">
        <v>360</v>
      </c>
      <c r="D3337">
        <v>449.4179802556734</v>
      </c>
      <c r="E3337">
        <v>59.555502018601295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62.99104802230647</v>
      </c>
      <c r="E3338">
        <v>-27.198651312496448</v>
      </c>
    </row>
    <row r="3339" spans="1:5" x14ac:dyDescent="0.25">
      <c r="A3339">
        <v>301</v>
      </c>
      <c r="B3339" t="s">
        <v>8</v>
      </c>
      <c r="C3339">
        <v>1</v>
      </c>
      <c r="D3339">
        <v>360.81675753121738</v>
      </c>
      <c r="E3339">
        <v>-25.355712714429934</v>
      </c>
    </row>
    <row r="3340" spans="1:5" x14ac:dyDescent="0.25">
      <c r="A3340">
        <v>301</v>
      </c>
      <c r="B3340" t="s">
        <v>8</v>
      </c>
      <c r="C3340">
        <v>3</v>
      </c>
      <c r="D3340">
        <v>356.77888898246368</v>
      </c>
      <c r="E3340">
        <v>-21.649068178396234</v>
      </c>
    </row>
    <row r="3341" spans="1:5" x14ac:dyDescent="0.25">
      <c r="A3341">
        <v>301</v>
      </c>
      <c r="B3341" t="s">
        <v>8</v>
      </c>
      <c r="C3341">
        <v>6</v>
      </c>
      <c r="D3341">
        <v>351.79223764900019</v>
      </c>
      <c r="E3341">
        <v>-16.351936087075707</v>
      </c>
    </row>
    <row r="3342" spans="1:5" x14ac:dyDescent="0.25">
      <c r="A3342">
        <v>301</v>
      </c>
      <c r="B3342" t="s">
        <v>8</v>
      </c>
      <c r="C3342">
        <v>12</v>
      </c>
      <c r="D3342">
        <v>345.11330675871801</v>
      </c>
      <c r="E3342">
        <v>-6.6615522356313486</v>
      </c>
    </row>
    <row r="3343" spans="1:5" x14ac:dyDescent="0.25">
      <c r="A3343">
        <v>301</v>
      </c>
      <c r="B3343" t="s">
        <v>8</v>
      </c>
      <c r="C3343">
        <v>24</v>
      </c>
      <c r="D3343">
        <v>341.59077245167884</v>
      </c>
      <c r="E3343">
        <v>9.1175121176429599</v>
      </c>
    </row>
    <row r="3344" spans="1:5" x14ac:dyDescent="0.25">
      <c r="A3344">
        <v>301</v>
      </c>
      <c r="B3344" t="s">
        <v>8</v>
      </c>
      <c r="C3344">
        <v>36</v>
      </c>
      <c r="D3344">
        <v>346.03741664973091</v>
      </c>
      <c r="E3344">
        <v>21.219457737228982</v>
      </c>
    </row>
    <row r="3345" spans="1:5" x14ac:dyDescent="0.25">
      <c r="A3345">
        <v>301</v>
      </c>
      <c r="B3345" t="s">
        <v>8</v>
      </c>
      <c r="C3345">
        <v>60</v>
      </c>
      <c r="D3345">
        <v>365.19304638446738</v>
      </c>
      <c r="E3345">
        <v>37.068641077987252</v>
      </c>
    </row>
    <row r="3346" spans="1:5" x14ac:dyDescent="0.25">
      <c r="A3346">
        <v>301</v>
      </c>
      <c r="B3346" t="s">
        <v>8</v>
      </c>
      <c r="C3346">
        <v>84</v>
      </c>
      <c r="D3346">
        <v>386.87930605940642</v>
      </c>
      <c r="E3346">
        <v>45.632357077125121</v>
      </c>
    </row>
    <row r="3347" spans="1:5" x14ac:dyDescent="0.25">
      <c r="A3347">
        <v>301</v>
      </c>
      <c r="B3347" t="s">
        <v>8</v>
      </c>
      <c r="C3347">
        <v>120</v>
      </c>
      <c r="D3347">
        <v>413.88191274633618</v>
      </c>
      <c r="E3347">
        <v>51.487545498293194</v>
      </c>
    </row>
    <row r="3348" spans="1:5" x14ac:dyDescent="0.25">
      <c r="A3348">
        <v>301</v>
      </c>
      <c r="B3348" t="s">
        <v>8</v>
      </c>
      <c r="C3348">
        <v>240</v>
      </c>
      <c r="D3348">
        <v>452.10379047689599</v>
      </c>
      <c r="E3348">
        <v>56.031002827472278</v>
      </c>
    </row>
    <row r="3349" spans="1:5" x14ac:dyDescent="0.25">
      <c r="A3349">
        <v>301</v>
      </c>
      <c r="B3349" t="s">
        <v>8</v>
      </c>
      <c r="C3349">
        <v>360</v>
      </c>
      <c r="D3349">
        <v>455.35687808320563</v>
      </c>
      <c r="E3349">
        <v>59.437217315626846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75.39841793636788</v>
      </c>
      <c r="E3350">
        <v>-33.528763767270775</v>
      </c>
    </row>
    <row r="3351" spans="1:5" x14ac:dyDescent="0.25">
      <c r="A3351">
        <v>302</v>
      </c>
      <c r="B3351" t="s">
        <v>5</v>
      </c>
      <c r="C3351">
        <v>1</v>
      </c>
      <c r="D3351">
        <v>375.4029471582744</v>
      </c>
      <c r="E3351">
        <v>-29.230800231795779</v>
      </c>
    </row>
    <row r="3352" spans="1:5" x14ac:dyDescent="0.25">
      <c r="A3352">
        <v>302</v>
      </c>
      <c r="B3352" t="s">
        <v>5</v>
      </c>
      <c r="C3352">
        <v>2</v>
      </c>
      <c r="D3352">
        <v>375.52656819102879</v>
      </c>
      <c r="E3352">
        <v>-24.89616038607527</v>
      </c>
    </row>
    <row r="3353" spans="1:5" x14ac:dyDescent="0.25">
      <c r="A3353">
        <v>302</v>
      </c>
      <c r="B3353" t="s">
        <v>5</v>
      </c>
      <c r="C3353">
        <v>3</v>
      </c>
      <c r="D3353">
        <v>375.76403239094685</v>
      </c>
      <c r="E3353">
        <v>-20.673339354967748</v>
      </c>
    </row>
    <row r="3354" spans="1:5" x14ac:dyDescent="0.25">
      <c r="A3354">
        <v>302</v>
      </c>
      <c r="B3354" t="s">
        <v>5</v>
      </c>
      <c r="C3354">
        <v>4</v>
      </c>
      <c r="D3354">
        <v>376.10849222269945</v>
      </c>
      <c r="E3354">
        <v>-16.560694704961591</v>
      </c>
    </row>
    <row r="3355" spans="1:5" x14ac:dyDescent="0.25">
      <c r="A3355">
        <v>302</v>
      </c>
      <c r="B3355" t="s">
        <v>5</v>
      </c>
      <c r="C3355">
        <v>5</v>
      </c>
      <c r="D3355">
        <v>376.55342849393861</v>
      </c>
      <c r="E3355">
        <v>-12.556563582995159</v>
      </c>
    </row>
    <row r="3356" spans="1:5" x14ac:dyDescent="0.25">
      <c r="A3356">
        <v>302</v>
      </c>
      <c r="B3356" t="s">
        <v>5</v>
      </c>
      <c r="C3356">
        <v>6</v>
      </c>
      <c r="D3356">
        <v>377.09263573585639</v>
      </c>
      <c r="E3356">
        <v>-8.6592659194111707</v>
      </c>
    </row>
    <row r="3357" spans="1:5" x14ac:dyDescent="0.25">
      <c r="A3357">
        <v>302</v>
      </c>
      <c r="B3357" t="s">
        <v>5</v>
      </c>
      <c r="C3357">
        <v>12</v>
      </c>
      <c r="D3357">
        <v>381.99619195616935</v>
      </c>
      <c r="E3357">
        <v>12.576550087418092</v>
      </c>
    </row>
    <row r="3358" spans="1:5" x14ac:dyDescent="0.25">
      <c r="A3358">
        <v>302</v>
      </c>
      <c r="B3358" t="s">
        <v>5</v>
      </c>
      <c r="C3358">
        <v>18</v>
      </c>
      <c r="D3358">
        <v>388.8623183741812</v>
      </c>
      <c r="E3358">
        <v>29.943024150035011</v>
      </c>
    </row>
    <row r="3359" spans="1:5" x14ac:dyDescent="0.25">
      <c r="A3359">
        <v>302</v>
      </c>
      <c r="B3359" t="s">
        <v>5</v>
      </c>
      <c r="C3359">
        <v>24</v>
      </c>
      <c r="D3359">
        <v>397.02056554939213</v>
      </c>
      <c r="E3359">
        <v>44.419271395728167</v>
      </c>
    </row>
    <row r="3360" spans="1:5" x14ac:dyDescent="0.25">
      <c r="A3360">
        <v>302</v>
      </c>
      <c r="B3360" t="s">
        <v>5</v>
      </c>
      <c r="C3360">
        <v>36</v>
      </c>
      <c r="D3360">
        <v>414.90579058196829</v>
      </c>
      <c r="E3360">
        <v>65.575933001539028</v>
      </c>
    </row>
    <row r="3361" spans="1:5" x14ac:dyDescent="0.25">
      <c r="A3361">
        <v>302</v>
      </c>
      <c r="B3361" t="s">
        <v>5</v>
      </c>
      <c r="C3361">
        <v>48</v>
      </c>
      <c r="D3361">
        <v>432.71629442071412</v>
      </c>
      <c r="E3361">
        <v>78.527858016714035</v>
      </c>
    </row>
    <row r="3362" spans="1:5" x14ac:dyDescent="0.25">
      <c r="A3362">
        <v>302</v>
      </c>
      <c r="B3362" t="s">
        <v>5</v>
      </c>
      <c r="C3362">
        <v>60</v>
      </c>
      <c r="D3362">
        <v>449.13231161951762</v>
      </c>
      <c r="E3362">
        <v>85.515614499995579</v>
      </c>
    </row>
    <row r="3363" spans="1:5" x14ac:dyDescent="0.25">
      <c r="A3363">
        <v>302</v>
      </c>
      <c r="B3363" t="s">
        <v>5</v>
      </c>
      <c r="C3363">
        <v>84</v>
      </c>
      <c r="D3363">
        <v>476.31163710181494</v>
      </c>
      <c r="E3363">
        <v>88.340452615654698</v>
      </c>
    </row>
    <row r="3364" spans="1:5" x14ac:dyDescent="0.25">
      <c r="A3364">
        <v>302</v>
      </c>
      <c r="B3364" t="s">
        <v>5</v>
      </c>
      <c r="C3364">
        <v>120</v>
      </c>
      <c r="D3364">
        <v>504.56701166043524</v>
      </c>
      <c r="E3364">
        <v>80.382667420093313</v>
      </c>
    </row>
    <row r="3365" spans="1:5" x14ac:dyDescent="0.25">
      <c r="A3365">
        <v>302</v>
      </c>
      <c r="B3365" t="s">
        <v>5</v>
      </c>
      <c r="C3365">
        <v>180</v>
      </c>
      <c r="D3365">
        <v>532.03320897180163</v>
      </c>
      <c r="E3365">
        <v>64.05973967098771</v>
      </c>
    </row>
    <row r="3366" spans="1:5" x14ac:dyDescent="0.25">
      <c r="A3366">
        <v>302</v>
      </c>
      <c r="B3366" t="s">
        <v>5</v>
      </c>
      <c r="C3366">
        <v>240</v>
      </c>
      <c r="D3366">
        <v>548.46820461318885</v>
      </c>
      <c r="E3366">
        <v>54.477164293754498</v>
      </c>
    </row>
    <row r="3367" spans="1:5" x14ac:dyDescent="0.25">
      <c r="A3367">
        <v>302</v>
      </c>
      <c r="B3367" t="s">
        <v>5</v>
      </c>
      <c r="C3367">
        <v>360</v>
      </c>
      <c r="D3367">
        <v>568.67462888087198</v>
      </c>
      <c r="E3367">
        <v>49.388246734815567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70.20538834116491</v>
      </c>
      <c r="E3368">
        <v>-34.890809652824707</v>
      </c>
    </row>
    <row r="3369" spans="1:5" x14ac:dyDescent="0.25">
      <c r="A3369">
        <v>302</v>
      </c>
      <c r="B3369" t="s">
        <v>6</v>
      </c>
      <c r="C3369">
        <v>1</v>
      </c>
      <c r="D3369">
        <v>370.60686296824787</v>
      </c>
      <c r="E3369">
        <v>-29.989100314894227</v>
      </c>
    </row>
    <row r="3370" spans="1:5" x14ac:dyDescent="0.25">
      <c r="A3370">
        <v>302</v>
      </c>
      <c r="B3370" t="s">
        <v>6</v>
      </c>
      <c r="C3370">
        <v>3</v>
      </c>
      <c r="D3370">
        <v>371.51896824420771</v>
      </c>
      <c r="E3370">
        <v>-20.490527775211472</v>
      </c>
    </row>
    <row r="3371" spans="1:5" x14ac:dyDescent="0.25">
      <c r="A3371">
        <v>302</v>
      </c>
      <c r="B3371" t="s">
        <v>6</v>
      </c>
      <c r="C3371">
        <v>6</v>
      </c>
      <c r="D3371">
        <v>373.09308428383423</v>
      </c>
      <c r="E3371">
        <v>-7.7297212929926946</v>
      </c>
    </row>
    <row r="3372" spans="1:5" x14ac:dyDescent="0.25">
      <c r="A3372">
        <v>302</v>
      </c>
      <c r="B3372" t="s">
        <v>6</v>
      </c>
      <c r="C3372">
        <v>12</v>
      </c>
      <c r="D3372">
        <v>376.9667174495944</v>
      </c>
      <c r="E3372">
        <v>13.242903784855194</v>
      </c>
    </row>
    <row r="3373" spans="1:5" x14ac:dyDescent="0.25">
      <c r="A3373">
        <v>302</v>
      </c>
      <c r="B3373" t="s">
        <v>6</v>
      </c>
      <c r="C3373">
        <v>24</v>
      </c>
      <c r="D3373">
        <v>387.05293487349564</v>
      </c>
      <c r="E3373">
        <v>41.133323723794582</v>
      </c>
    </row>
    <row r="3374" spans="1:5" x14ac:dyDescent="0.25">
      <c r="A3374">
        <v>302</v>
      </c>
      <c r="B3374" t="s">
        <v>6</v>
      </c>
      <c r="C3374">
        <v>36</v>
      </c>
      <c r="D3374">
        <v>400.01983808848371</v>
      </c>
      <c r="E3374">
        <v>57.7559809887155</v>
      </c>
    </row>
    <row r="3375" spans="1:5" x14ac:dyDescent="0.25">
      <c r="A3375">
        <v>302</v>
      </c>
      <c r="B3375" t="s">
        <v>6</v>
      </c>
      <c r="C3375">
        <v>60</v>
      </c>
      <c r="D3375">
        <v>428.3262393858567</v>
      </c>
      <c r="E3375">
        <v>73.525651183240711</v>
      </c>
    </row>
    <row r="3376" spans="1:5" x14ac:dyDescent="0.25">
      <c r="A3376">
        <v>302</v>
      </c>
      <c r="B3376" t="s">
        <v>6</v>
      </c>
      <c r="C3376">
        <v>84</v>
      </c>
      <c r="D3376">
        <v>455.89351751134745</v>
      </c>
      <c r="E3376">
        <v>79.112263385783322</v>
      </c>
    </row>
    <row r="3377" spans="1:5" x14ac:dyDescent="0.25">
      <c r="A3377">
        <v>302</v>
      </c>
      <c r="B3377" t="s">
        <v>6</v>
      </c>
      <c r="C3377">
        <v>120</v>
      </c>
      <c r="D3377">
        <v>488.39937323045558</v>
      </c>
      <c r="E3377">
        <v>80.421736467218082</v>
      </c>
    </row>
    <row r="3378" spans="1:5" x14ac:dyDescent="0.25">
      <c r="A3378">
        <v>302</v>
      </c>
      <c r="B3378" t="s">
        <v>6</v>
      </c>
      <c r="C3378">
        <v>240</v>
      </c>
      <c r="D3378">
        <v>524.41432204336559</v>
      </c>
      <c r="E3378">
        <v>65.499002950613757</v>
      </c>
    </row>
    <row r="3379" spans="1:5" x14ac:dyDescent="0.25">
      <c r="A3379">
        <v>302</v>
      </c>
      <c r="B3379" t="s">
        <v>6</v>
      </c>
      <c r="C3379">
        <v>360</v>
      </c>
      <c r="D3379">
        <v>509.72393821372486</v>
      </c>
      <c r="E3379">
        <v>41.772678515053506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43.03048886097667</v>
      </c>
      <c r="E3380">
        <v>-34.869257930324473</v>
      </c>
    </row>
    <row r="3381" spans="1:5" x14ac:dyDescent="0.25">
      <c r="A3381">
        <v>302</v>
      </c>
      <c r="B3381" t="s">
        <v>7</v>
      </c>
      <c r="C3381">
        <v>1</v>
      </c>
      <c r="D3381">
        <v>344.45248945350392</v>
      </c>
      <c r="E3381">
        <v>-29.968913117486213</v>
      </c>
    </row>
    <row r="3382" spans="1:5" x14ac:dyDescent="0.25">
      <c r="A3382">
        <v>302</v>
      </c>
      <c r="B3382" t="s">
        <v>7</v>
      </c>
      <c r="C3382">
        <v>3</v>
      </c>
      <c r="D3382">
        <v>347.22044986798699</v>
      </c>
      <c r="E3382">
        <v>-20.47293366154161</v>
      </c>
    </row>
    <row r="3383" spans="1:5" x14ac:dyDescent="0.25">
      <c r="A3383">
        <v>302</v>
      </c>
      <c r="B3383" t="s">
        <v>7</v>
      </c>
      <c r="C3383">
        <v>6</v>
      </c>
      <c r="D3383">
        <v>350.99444467846001</v>
      </c>
      <c r="E3383">
        <v>-7.7154895594283568</v>
      </c>
    </row>
    <row r="3384" spans="1:5" x14ac:dyDescent="0.25">
      <c r="A3384">
        <v>302</v>
      </c>
      <c r="B3384" t="s">
        <v>7</v>
      </c>
      <c r="C3384">
        <v>12</v>
      </c>
      <c r="D3384">
        <v>357.52653382695928</v>
      </c>
      <c r="E3384">
        <v>13.25199361835401</v>
      </c>
    </row>
    <row r="3385" spans="1:5" x14ac:dyDescent="0.25">
      <c r="A3385">
        <v>302</v>
      </c>
      <c r="B3385" t="s">
        <v>7</v>
      </c>
      <c r="C3385">
        <v>24</v>
      </c>
      <c r="D3385">
        <v>368.1230058765006</v>
      </c>
      <c r="E3385">
        <v>41.172670437324349</v>
      </c>
    </row>
    <row r="3386" spans="1:5" x14ac:dyDescent="0.25">
      <c r="A3386">
        <v>302</v>
      </c>
      <c r="B3386" t="s">
        <v>7</v>
      </c>
      <c r="C3386">
        <v>36</v>
      </c>
      <c r="D3386">
        <v>377.71788272710688</v>
      </c>
      <c r="E3386">
        <v>57.794700050668098</v>
      </c>
    </row>
    <row r="3387" spans="1:5" x14ac:dyDescent="0.25">
      <c r="A3387">
        <v>302</v>
      </c>
      <c r="B3387" t="s">
        <v>7</v>
      </c>
      <c r="C3387">
        <v>60</v>
      </c>
      <c r="D3387">
        <v>396.79873302111713</v>
      </c>
      <c r="E3387">
        <v>73.765440390878567</v>
      </c>
    </row>
    <row r="3388" spans="1:5" x14ac:dyDescent="0.25">
      <c r="A3388">
        <v>302</v>
      </c>
      <c r="B3388" t="s">
        <v>7</v>
      </c>
      <c r="C3388">
        <v>84</v>
      </c>
      <c r="D3388">
        <v>415.28300354061435</v>
      </c>
      <c r="E3388">
        <v>79.571533096088331</v>
      </c>
    </row>
    <row r="3389" spans="1:5" x14ac:dyDescent="0.25">
      <c r="A3389">
        <v>302</v>
      </c>
      <c r="B3389" t="s">
        <v>7</v>
      </c>
      <c r="C3389">
        <v>120</v>
      </c>
      <c r="D3389">
        <v>437.84024870891301</v>
      </c>
      <c r="E3389">
        <v>81.185938289847428</v>
      </c>
    </row>
    <row r="3390" spans="1:5" x14ac:dyDescent="0.25">
      <c r="A3390">
        <v>302</v>
      </c>
      <c r="B3390" t="s">
        <v>7</v>
      </c>
      <c r="C3390">
        <v>240</v>
      </c>
      <c r="D3390">
        <v>456.55312625785325</v>
      </c>
      <c r="E3390">
        <v>65.866745846778699</v>
      </c>
    </row>
    <row r="3391" spans="1:5" x14ac:dyDescent="0.25">
      <c r="A3391">
        <v>302</v>
      </c>
      <c r="B3391" t="s">
        <v>7</v>
      </c>
      <c r="C3391">
        <v>360</v>
      </c>
      <c r="D3391">
        <v>428.74329921849045</v>
      </c>
      <c r="E3391">
        <v>38.88082098141836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55.32420130617112</v>
      </c>
      <c r="E3392">
        <v>-34.865498028631841</v>
      </c>
    </row>
    <row r="3393" spans="1:5" x14ac:dyDescent="0.25">
      <c r="A3393">
        <v>302</v>
      </c>
      <c r="B3393" t="s">
        <v>8</v>
      </c>
      <c r="C3393">
        <v>1</v>
      </c>
      <c r="D3393">
        <v>356.2069840487693</v>
      </c>
      <c r="E3393">
        <v>-29.965486196878029</v>
      </c>
    </row>
    <row r="3394" spans="1:5" x14ac:dyDescent="0.25">
      <c r="A3394">
        <v>302</v>
      </c>
      <c r="B3394" t="s">
        <v>8</v>
      </c>
      <c r="C3394">
        <v>3</v>
      </c>
      <c r="D3394">
        <v>357.95782555817459</v>
      </c>
      <c r="E3394">
        <v>-20.470131602685349</v>
      </c>
    </row>
    <row r="3395" spans="1:5" x14ac:dyDescent="0.25">
      <c r="A3395">
        <v>302</v>
      </c>
      <c r="B3395" t="s">
        <v>8</v>
      </c>
      <c r="C3395">
        <v>6</v>
      </c>
      <c r="D3395">
        <v>360.43069459043875</v>
      </c>
      <c r="E3395">
        <v>-7.7134791456371508</v>
      </c>
    </row>
    <row r="3396" spans="1:5" x14ac:dyDescent="0.25">
      <c r="A3396">
        <v>302</v>
      </c>
      <c r="B3396" t="s">
        <v>8</v>
      </c>
      <c r="C3396">
        <v>12</v>
      </c>
      <c r="D3396">
        <v>365.02771010926904</v>
      </c>
      <c r="E3396">
        <v>13.25285111491964</v>
      </c>
    </row>
    <row r="3397" spans="1:5" x14ac:dyDescent="0.25">
      <c r="A3397">
        <v>302</v>
      </c>
      <c r="B3397" t="s">
        <v>8</v>
      </c>
      <c r="C3397">
        <v>24</v>
      </c>
      <c r="D3397">
        <v>373.64133546914036</v>
      </c>
      <c r="E3397">
        <v>41.168075135104495</v>
      </c>
    </row>
    <row r="3398" spans="1:5" x14ac:dyDescent="0.25">
      <c r="A3398">
        <v>302</v>
      </c>
      <c r="B3398" t="s">
        <v>8</v>
      </c>
      <c r="C3398">
        <v>36</v>
      </c>
      <c r="D3398">
        <v>382.60680230093482</v>
      </c>
      <c r="E3398">
        <v>57.788843388432916</v>
      </c>
    </row>
    <row r="3399" spans="1:5" x14ac:dyDescent="0.25">
      <c r="A3399">
        <v>302</v>
      </c>
      <c r="B3399" t="s">
        <v>8</v>
      </c>
      <c r="C3399">
        <v>60</v>
      </c>
      <c r="D3399">
        <v>401.87161571972842</v>
      </c>
      <c r="E3399">
        <v>73.747210413248325</v>
      </c>
    </row>
    <row r="3400" spans="1:5" x14ac:dyDescent="0.25">
      <c r="A3400">
        <v>302</v>
      </c>
      <c r="B3400" t="s">
        <v>8</v>
      </c>
      <c r="C3400">
        <v>84</v>
      </c>
      <c r="D3400">
        <v>420.78569854500915</v>
      </c>
      <c r="E3400">
        <v>79.538749562727901</v>
      </c>
    </row>
    <row r="3401" spans="1:5" x14ac:dyDescent="0.25">
      <c r="A3401">
        <v>302</v>
      </c>
      <c r="B3401" t="s">
        <v>8</v>
      </c>
      <c r="C3401">
        <v>120</v>
      </c>
      <c r="D3401">
        <v>443.5441753361506</v>
      </c>
      <c r="E3401">
        <v>81.149808088107619</v>
      </c>
    </row>
    <row r="3402" spans="1:5" x14ac:dyDescent="0.25">
      <c r="A3402">
        <v>302</v>
      </c>
      <c r="B3402" t="s">
        <v>8</v>
      </c>
      <c r="C3402">
        <v>240</v>
      </c>
      <c r="D3402">
        <v>461.99049808797525</v>
      </c>
      <c r="E3402">
        <v>65.917710438551595</v>
      </c>
    </row>
    <row r="3403" spans="1:5" x14ac:dyDescent="0.25">
      <c r="A3403">
        <v>302</v>
      </c>
      <c r="B3403" t="s">
        <v>8</v>
      </c>
      <c r="C3403">
        <v>360</v>
      </c>
      <c r="D3403">
        <v>435.05535908729689</v>
      </c>
      <c r="E3403">
        <v>39.135698319718095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89.90023808365584</v>
      </c>
      <c r="E3404">
        <v>-19.02694361998282</v>
      </c>
    </row>
    <row r="3405" spans="1:5" x14ac:dyDescent="0.25">
      <c r="A3405">
        <v>303</v>
      </c>
      <c r="B3405" t="s">
        <v>5</v>
      </c>
      <c r="C3405">
        <v>1</v>
      </c>
      <c r="D3405">
        <v>386.7251681360795</v>
      </c>
      <c r="E3405">
        <v>-17.908579253990698</v>
      </c>
    </row>
    <row r="3406" spans="1:5" x14ac:dyDescent="0.25">
      <c r="A3406">
        <v>303</v>
      </c>
      <c r="B3406" t="s">
        <v>5</v>
      </c>
      <c r="C3406">
        <v>2</v>
      </c>
      <c r="D3406">
        <v>383.65127604487617</v>
      </c>
      <c r="E3406">
        <v>-16.77145253222788</v>
      </c>
    </row>
    <row r="3407" spans="1:5" x14ac:dyDescent="0.25">
      <c r="A3407">
        <v>303</v>
      </c>
      <c r="B3407" t="s">
        <v>5</v>
      </c>
      <c r="C3407">
        <v>3</v>
      </c>
      <c r="D3407">
        <v>380.78226941946212</v>
      </c>
      <c r="E3407">
        <v>-15.655102326452425</v>
      </c>
    </row>
    <row r="3408" spans="1:5" x14ac:dyDescent="0.25">
      <c r="A3408">
        <v>303</v>
      </c>
      <c r="B3408" t="s">
        <v>5</v>
      </c>
      <c r="C3408">
        <v>4</v>
      </c>
      <c r="D3408">
        <v>378.1090856834652</v>
      </c>
      <c r="E3408">
        <v>-14.560101244195863</v>
      </c>
    </row>
    <row r="3409" spans="1:5" x14ac:dyDescent="0.25">
      <c r="A3409">
        <v>303</v>
      </c>
      <c r="B3409" t="s">
        <v>5</v>
      </c>
      <c r="C3409">
        <v>5</v>
      </c>
      <c r="D3409">
        <v>375.62303997974703</v>
      </c>
      <c r="E3409">
        <v>-13.486952097186769</v>
      </c>
    </row>
    <row r="3410" spans="1:5" x14ac:dyDescent="0.25">
      <c r="A3410">
        <v>303</v>
      </c>
      <c r="B3410" t="s">
        <v>5</v>
      </c>
      <c r="C3410">
        <v>6</v>
      </c>
      <c r="D3410">
        <v>373.31580958924161</v>
      </c>
      <c r="E3410">
        <v>-12.436092066025958</v>
      </c>
    </row>
    <row r="3411" spans="1:5" x14ac:dyDescent="0.25">
      <c r="A3411">
        <v>303</v>
      </c>
      <c r="B3411" t="s">
        <v>5</v>
      </c>
      <c r="C3411">
        <v>12</v>
      </c>
      <c r="D3411">
        <v>362.80346899827867</v>
      </c>
      <c r="E3411">
        <v>-6.6161728704725729</v>
      </c>
    </row>
    <row r="3412" spans="1:5" x14ac:dyDescent="0.25">
      <c r="A3412">
        <v>303</v>
      </c>
      <c r="B3412" t="s">
        <v>5</v>
      </c>
      <c r="C3412">
        <v>18</v>
      </c>
      <c r="D3412">
        <v>357.1461291296423</v>
      </c>
      <c r="E3412">
        <v>-1.7731650945038839</v>
      </c>
    </row>
    <row r="3413" spans="1:5" x14ac:dyDescent="0.25">
      <c r="A3413">
        <v>303</v>
      </c>
      <c r="B3413" t="s">
        <v>5</v>
      </c>
      <c r="C3413">
        <v>24</v>
      </c>
      <c r="D3413">
        <v>354.875532943633</v>
      </c>
      <c r="E3413">
        <v>2.2742387899690741</v>
      </c>
    </row>
    <row r="3414" spans="1:5" x14ac:dyDescent="0.25">
      <c r="A3414">
        <v>303</v>
      </c>
      <c r="B3414" t="s">
        <v>5</v>
      </c>
      <c r="C3414">
        <v>36</v>
      </c>
      <c r="D3414">
        <v>357.35544175051928</v>
      </c>
      <c r="E3414">
        <v>8.0255841700899868</v>
      </c>
    </row>
    <row r="3415" spans="1:5" x14ac:dyDescent="0.25">
      <c r="A3415">
        <v>303</v>
      </c>
      <c r="B3415" t="s">
        <v>5</v>
      </c>
      <c r="C3415">
        <v>48</v>
      </c>
      <c r="D3415">
        <v>365.33208680751767</v>
      </c>
      <c r="E3415">
        <v>11.143650403517558</v>
      </c>
    </row>
    <row r="3416" spans="1:5" x14ac:dyDescent="0.25">
      <c r="A3416">
        <v>303</v>
      </c>
      <c r="B3416" t="s">
        <v>5</v>
      </c>
      <c r="C3416">
        <v>60</v>
      </c>
      <c r="D3416">
        <v>375.89133484487803</v>
      </c>
      <c r="E3416">
        <v>12.27463772535596</v>
      </c>
    </row>
    <row r="3417" spans="1:5" x14ac:dyDescent="0.25">
      <c r="A3417">
        <v>303</v>
      </c>
      <c r="B3417" t="s">
        <v>5</v>
      </c>
      <c r="C3417">
        <v>84</v>
      </c>
      <c r="D3417">
        <v>398.85698437900669</v>
      </c>
      <c r="E3417">
        <v>10.885799892846466</v>
      </c>
    </row>
    <row r="3418" spans="1:5" x14ac:dyDescent="0.25">
      <c r="A3418">
        <v>303</v>
      </c>
      <c r="B3418" t="s">
        <v>5</v>
      </c>
      <c r="C3418">
        <v>120</v>
      </c>
      <c r="D3418">
        <v>429.76462356607408</v>
      </c>
      <c r="E3418">
        <v>5.5802793257321568</v>
      </c>
    </row>
    <row r="3419" spans="1:5" x14ac:dyDescent="0.25">
      <c r="A3419">
        <v>303</v>
      </c>
      <c r="B3419" t="s">
        <v>5</v>
      </c>
      <c r="C3419">
        <v>180</v>
      </c>
      <c r="D3419">
        <v>467.16290933405247</v>
      </c>
      <c r="E3419">
        <v>-0.8105599667614094</v>
      </c>
    </row>
    <row r="3420" spans="1:5" x14ac:dyDescent="0.25">
      <c r="A3420">
        <v>303</v>
      </c>
      <c r="B3420" t="s">
        <v>5</v>
      </c>
      <c r="C3420">
        <v>240</v>
      </c>
      <c r="D3420">
        <v>492.32911761717781</v>
      </c>
      <c r="E3420">
        <v>-1.6619227022564993</v>
      </c>
    </row>
    <row r="3421" spans="1:5" x14ac:dyDescent="0.25">
      <c r="A3421">
        <v>303</v>
      </c>
      <c r="B3421" t="s">
        <v>5</v>
      </c>
      <c r="C3421">
        <v>360</v>
      </c>
      <c r="D3421">
        <v>523.68900391862201</v>
      </c>
      <c r="E3421">
        <v>4.4026217725656043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78.51222794431408</v>
      </c>
      <c r="E3422">
        <v>-26.583970049675539</v>
      </c>
    </row>
    <row r="3423" spans="1:5" x14ac:dyDescent="0.25">
      <c r="A3423">
        <v>303</v>
      </c>
      <c r="B3423" t="s">
        <v>6</v>
      </c>
      <c r="C3423">
        <v>1</v>
      </c>
      <c r="D3423">
        <v>376.0479993215522</v>
      </c>
      <c r="E3423">
        <v>-24.547963961589897</v>
      </c>
    </row>
    <row r="3424" spans="1:5" x14ac:dyDescent="0.25">
      <c r="A3424">
        <v>303</v>
      </c>
      <c r="B3424" t="s">
        <v>6</v>
      </c>
      <c r="C3424">
        <v>3</v>
      </c>
      <c r="D3424">
        <v>371.32573719252588</v>
      </c>
      <c r="E3424">
        <v>-20.683758826893285</v>
      </c>
    </row>
    <row r="3425" spans="1:5" x14ac:dyDescent="0.25">
      <c r="A3425">
        <v>303</v>
      </c>
      <c r="B3425" t="s">
        <v>6</v>
      </c>
      <c r="C3425">
        <v>6</v>
      </c>
      <c r="D3425">
        <v>365.14280559394604</v>
      </c>
      <c r="E3425">
        <v>-15.679999982880915</v>
      </c>
    </row>
    <row r="3426" spans="1:5" x14ac:dyDescent="0.25">
      <c r="A3426">
        <v>303</v>
      </c>
      <c r="B3426" t="s">
        <v>6</v>
      </c>
      <c r="C3426">
        <v>12</v>
      </c>
      <c r="D3426">
        <v>355.70303586849519</v>
      </c>
      <c r="E3426">
        <v>-8.0207777962440492</v>
      </c>
    </row>
    <row r="3427" spans="1:5" x14ac:dyDescent="0.25">
      <c r="A3427">
        <v>303</v>
      </c>
      <c r="B3427" t="s">
        <v>6</v>
      </c>
      <c r="C3427">
        <v>24</v>
      </c>
      <c r="D3427">
        <v>346.56547084726265</v>
      </c>
      <c r="E3427">
        <v>0.6458596975615627</v>
      </c>
    </row>
    <row r="3428" spans="1:5" x14ac:dyDescent="0.25">
      <c r="A3428">
        <v>303</v>
      </c>
      <c r="B3428" t="s">
        <v>6</v>
      </c>
      <c r="C3428">
        <v>36</v>
      </c>
      <c r="D3428">
        <v>346.83185180753384</v>
      </c>
      <c r="E3428">
        <v>4.567994707765644</v>
      </c>
    </row>
    <row r="3429" spans="1:5" x14ac:dyDescent="0.25">
      <c r="A3429">
        <v>303</v>
      </c>
      <c r="B3429" t="s">
        <v>6</v>
      </c>
      <c r="C3429">
        <v>60</v>
      </c>
      <c r="D3429">
        <v>361.875806538647</v>
      </c>
      <c r="E3429">
        <v>7.0752183360310585</v>
      </c>
    </row>
    <row r="3430" spans="1:5" x14ac:dyDescent="0.25">
      <c r="A3430">
        <v>303</v>
      </c>
      <c r="B3430" t="s">
        <v>6</v>
      </c>
      <c r="C3430">
        <v>84</v>
      </c>
      <c r="D3430">
        <v>384.8496362294141</v>
      </c>
      <c r="E3430">
        <v>8.0683821038499826</v>
      </c>
    </row>
    <row r="3431" spans="1:5" x14ac:dyDescent="0.25">
      <c r="A3431">
        <v>303</v>
      </c>
      <c r="B3431" t="s">
        <v>6</v>
      </c>
      <c r="C3431">
        <v>120</v>
      </c>
      <c r="D3431">
        <v>417.54619453355241</v>
      </c>
      <c r="E3431">
        <v>9.5685577703149427</v>
      </c>
    </row>
    <row r="3432" spans="1:5" x14ac:dyDescent="0.25">
      <c r="A3432">
        <v>303</v>
      </c>
      <c r="B3432" t="s">
        <v>6</v>
      </c>
      <c r="C3432">
        <v>240</v>
      </c>
      <c r="D3432">
        <v>467.33898791847253</v>
      </c>
      <c r="E3432">
        <v>8.4236688257206822</v>
      </c>
    </row>
    <row r="3433" spans="1:5" x14ac:dyDescent="0.25">
      <c r="A3433">
        <v>303</v>
      </c>
      <c r="B3433" t="s">
        <v>6</v>
      </c>
      <c r="C3433">
        <v>360</v>
      </c>
      <c r="D3433">
        <v>466.90930581657938</v>
      </c>
      <c r="E3433">
        <v>-1.0419538820920227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51.32405605530732</v>
      </c>
      <c r="E3434">
        <v>-26.57569073599382</v>
      </c>
    </row>
    <row r="3435" spans="1:5" x14ac:dyDescent="0.25">
      <c r="A3435">
        <v>303</v>
      </c>
      <c r="B3435" t="s">
        <v>7</v>
      </c>
      <c r="C3435">
        <v>1</v>
      </c>
      <c r="D3435">
        <v>349.88129135180827</v>
      </c>
      <c r="E3435">
        <v>-24.540111219181899</v>
      </c>
    </row>
    <row r="3436" spans="1:5" x14ac:dyDescent="0.25">
      <c r="A3436">
        <v>303</v>
      </c>
      <c r="B3436" t="s">
        <v>7</v>
      </c>
      <c r="C3436">
        <v>3</v>
      </c>
      <c r="D3436">
        <v>347.01667367887524</v>
      </c>
      <c r="E3436">
        <v>-20.676709850653356</v>
      </c>
    </row>
    <row r="3437" spans="1:5" x14ac:dyDescent="0.25">
      <c r="A3437">
        <v>303</v>
      </c>
      <c r="B3437" t="s">
        <v>7</v>
      </c>
      <c r="C3437">
        <v>6</v>
      </c>
      <c r="D3437">
        <v>343.03595690344093</v>
      </c>
      <c r="E3437">
        <v>-15.673977334447406</v>
      </c>
    </row>
    <row r="3438" spans="1:5" x14ac:dyDescent="0.25">
      <c r="A3438">
        <v>303</v>
      </c>
      <c r="B3438" t="s">
        <v>7</v>
      </c>
      <c r="C3438">
        <v>12</v>
      </c>
      <c r="D3438">
        <v>336.25826337938139</v>
      </c>
      <c r="E3438">
        <v>-8.0162768292238447</v>
      </c>
    </row>
    <row r="3439" spans="1:5" x14ac:dyDescent="0.25">
      <c r="A3439">
        <v>303</v>
      </c>
      <c r="B3439" t="s">
        <v>7</v>
      </c>
      <c r="C3439">
        <v>24</v>
      </c>
      <c r="D3439">
        <v>327.60902218463411</v>
      </c>
      <c r="E3439">
        <v>0.6586867454578399</v>
      </c>
    </row>
    <row r="3440" spans="1:5" x14ac:dyDescent="0.25">
      <c r="A3440">
        <v>303</v>
      </c>
      <c r="B3440" t="s">
        <v>7</v>
      </c>
      <c r="C3440">
        <v>36</v>
      </c>
      <c r="D3440">
        <v>324.50807438999334</v>
      </c>
      <c r="E3440">
        <v>4.5848917135545699</v>
      </c>
    </row>
    <row r="3441" spans="1:5" x14ac:dyDescent="0.25">
      <c r="A3441">
        <v>303</v>
      </c>
      <c r="B3441" t="s">
        <v>7</v>
      </c>
      <c r="C3441">
        <v>60</v>
      </c>
      <c r="D3441">
        <v>330.14798258716371</v>
      </c>
      <c r="E3441">
        <v>7.1146899569251438</v>
      </c>
    </row>
    <row r="3442" spans="1:5" x14ac:dyDescent="0.25">
      <c r="A3442">
        <v>303</v>
      </c>
      <c r="B3442" t="s">
        <v>7</v>
      </c>
      <c r="C3442">
        <v>84</v>
      </c>
      <c r="D3442">
        <v>343.84711540197196</v>
      </c>
      <c r="E3442">
        <v>8.1356449574459386</v>
      </c>
    </row>
    <row r="3443" spans="1:5" x14ac:dyDescent="0.25">
      <c r="A3443">
        <v>303</v>
      </c>
      <c r="B3443" t="s">
        <v>7</v>
      </c>
      <c r="C3443">
        <v>120</v>
      </c>
      <c r="D3443">
        <v>366.3597920464926</v>
      </c>
      <c r="E3443">
        <v>9.7054816274270284</v>
      </c>
    </row>
    <row r="3444" spans="1:5" x14ac:dyDescent="0.25">
      <c r="A3444">
        <v>303</v>
      </c>
      <c r="B3444" t="s">
        <v>7</v>
      </c>
      <c r="C3444">
        <v>240</v>
      </c>
      <c r="D3444">
        <v>399.18931301114276</v>
      </c>
      <c r="E3444">
        <v>8.5029326000682364</v>
      </c>
    </row>
    <row r="3445" spans="1:5" x14ac:dyDescent="0.25">
      <c r="A3445">
        <v>303</v>
      </c>
      <c r="B3445" t="s">
        <v>7</v>
      </c>
      <c r="C3445">
        <v>360</v>
      </c>
      <c r="D3445">
        <v>387.39562549493297</v>
      </c>
      <c r="E3445">
        <v>-2.4668527421391193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63.6140032667397</v>
      </c>
      <c r="E3446">
        <v>-26.575696068063259</v>
      </c>
    </row>
    <row r="3447" spans="1:5" x14ac:dyDescent="0.25">
      <c r="A3447">
        <v>303</v>
      </c>
      <c r="B3447" t="s">
        <v>8</v>
      </c>
      <c r="C3447">
        <v>1</v>
      </c>
      <c r="D3447">
        <v>361.63233037397504</v>
      </c>
      <c r="E3447">
        <v>-24.540139871672277</v>
      </c>
    </row>
    <row r="3448" spans="1:5" x14ac:dyDescent="0.25">
      <c r="A3448">
        <v>303</v>
      </c>
      <c r="B3448" t="s">
        <v>8</v>
      </c>
      <c r="C3448">
        <v>3</v>
      </c>
      <c r="D3448">
        <v>357.75117602037551</v>
      </c>
      <c r="E3448">
        <v>-20.676781140484408</v>
      </c>
    </row>
    <row r="3449" spans="1:5" x14ac:dyDescent="0.25">
      <c r="A3449">
        <v>303</v>
      </c>
      <c r="B3449" t="s">
        <v>8</v>
      </c>
      <c r="C3449">
        <v>6</v>
      </c>
      <c r="D3449">
        <v>352.47007381178071</v>
      </c>
      <c r="E3449">
        <v>-15.674099924295193</v>
      </c>
    </row>
    <row r="3450" spans="1:5" x14ac:dyDescent="0.25">
      <c r="A3450">
        <v>303</v>
      </c>
      <c r="B3450" t="s">
        <v>8</v>
      </c>
      <c r="C3450">
        <v>12</v>
      </c>
      <c r="D3450">
        <v>343.75839375734807</v>
      </c>
      <c r="E3450">
        <v>-8.016465237001281</v>
      </c>
    </row>
    <row r="3451" spans="1:5" x14ac:dyDescent="0.25">
      <c r="A3451">
        <v>303</v>
      </c>
      <c r="B3451" t="s">
        <v>8</v>
      </c>
      <c r="C3451">
        <v>24</v>
      </c>
      <c r="D3451">
        <v>333.12879984056872</v>
      </c>
      <c r="E3451">
        <v>0.65553950653288173</v>
      </c>
    </row>
    <row r="3452" spans="1:5" x14ac:dyDescent="0.25">
      <c r="A3452">
        <v>303</v>
      </c>
      <c r="B3452" t="s">
        <v>8</v>
      </c>
      <c r="C3452">
        <v>36</v>
      </c>
      <c r="D3452">
        <v>329.39964630012196</v>
      </c>
      <c r="E3452">
        <v>4.5816873876200486</v>
      </c>
    </row>
    <row r="3453" spans="1:5" x14ac:dyDescent="0.25">
      <c r="A3453">
        <v>303</v>
      </c>
      <c r="B3453" t="s">
        <v>8</v>
      </c>
      <c r="C3453">
        <v>60</v>
      </c>
      <c r="D3453">
        <v>335.23504651046005</v>
      </c>
      <c r="E3453">
        <v>7.1106412039799451</v>
      </c>
    </row>
    <row r="3454" spans="1:5" x14ac:dyDescent="0.25">
      <c r="A3454">
        <v>303</v>
      </c>
      <c r="B3454" t="s">
        <v>8</v>
      </c>
      <c r="C3454">
        <v>84</v>
      </c>
      <c r="D3454">
        <v>349.37683882484174</v>
      </c>
      <c r="E3454">
        <v>8.1298898425604538</v>
      </c>
    </row>
    <row r="3455" spans="1:5" x14ac:dyDescent="0.25">
      <c r="A3455">
        <v>303</v>
      </c>
      <c r="B3455" t="s">
        <v>8</v>
      </c>
      <c r="C3455">
        <v>120</v>
      </c>
      <c r="D3455">
        <v>372.09085407752559</v>
      </c>
      <c r="E3455">
        <v>9.6964868294825699</v>
      </c>
    </row>
    <row r="3456" spans="1:5" x14ac:dyDescent="0.25">
      <c r="A3456">
        <v>303</v>
      </c>
      <c r="B3456" t="s">
        <v>8</v>
      </c>
      <c r="C3456">
        <v>240</v>
      </c>
      <c r="D3456">
        <v>404.58047261163489</v>
      </c>
      <c r="E3456">
        <v>8.507684962211215</v>
      </c>
    </row>
    <row r="3457" spans="1:5" x14ac:dyDescent="0.25">
      <c r="A3457">
        <v>303</v>
      </c>
      <c r="B3457" t="s">
        <v>8</v>
      </c>
      <c r="C3457">
        <v>360</v>
      </c>
      <c r="D3457">
        <v>393.55774245317917</v>
      </c>
      <c r="E3457">
        <v>-2.3619183143996221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85.2512830875454</v>
      </c>
      <c r="E3458">
        <v>-23.675898616093217</v>
      </c>
    </row>
    <row r="3459" spans="1:5" x14ac:dyDescent="0.25">
      <c r="A3459">
        <v>304</v>
      </c>
      <c r="B3459" t="s">
        <v>5</v>
      </c>
      <c r="C3459">
        <v>1</v>
      </c>
      <c r="D3459">
        <v>385.43705991687938</v>
      </c>
      <c r="E3459">
        <v>-19.19668747319081</v>
      </c>
    </row>
    <row r="3460" spans="1:5" x14ac:dyDescent="0.25">
      <c r="A3460">
        <v>304</v>
      </c>
      <c r="B3460" t="s">
        <v>5</v>
      </c>
      <c r="C3460">
        <v>2</v>
      </c>
      <c r="D3460">
        <v>385.64325037214957</v>
      </c>
      <c r="E3460">
        <v>-14.779478204954497</v>
      </c>
    </row>
    <row r="3461" spans="1:5" x14ac:dyDescent="0.25">
      <c r="A3461">
        <v>304</v>
      </c>
      <c r="B3461" t="s">
        <v>5</v>
      </c>
      <c r="C3461">
        <v>3</v>
      </c>
      <c r="D3461">
        <v>385.8640921000935</v>
      </c>
      <c r="E3461">
        <v>-10.573279645821055</v>
      </c>
    </row>
    <row r="3462" spans="1:5" x14ac:dyDescent="0.25">
      <c r="A3462">
        <v>304</v>
      </c>
      <c r="B3462" t="s">
        <v>5</v>
      </c>
      <c r="C3462">
        <v>4</v>
      </c>
      <c r="D3462">
        <v>386.09994187822463</v>
      </c>
      <c r="E3462">
        <v>-6.5692450494364563</v>
      </c>
    </row>
    <row r="3463" spans="1:5" x14ac:dyDescent="0.25">
      <c r="A3463">
        <v>304</v>
      </c>
      <c r="B3463" t="s">
        <v>5</v>
      </c>
      <c r="C3463">
        <v>5</v>
      </c>
      <c r="D3463">
        <v>386.35110524390501</v>
      </c>
      <c r="E3463">
        <v>-2.758886833028745</v>
      </c>
    </row>
    <row r="3464" spans="1:5" x14ac:dyDescent="0.25">
      <c r="A3464">
        <v>304</v>
      </c>
      <c r="B3464" t="s">
        <v>5</v>
      </c>
      <c r="C3464">
        <v>6</v>
      </c>
      <c r="D3464">
        <v>386.61783967961827</v>
      </c>
      <c r="E3464">
        <v>0.86593802435072642</v>
      </c>
    </row>
    <row r="3465" spans="1:5" x14ac:dyDescent="0.25">
      <c r="A3465">
        <v>304</v>
      </c>
      <c r="B3465" t="s">
        <v>5</v>
      </c>
      <c r="C3465">
        <v>12</v>
      </c>
      <c r="D3465">
        <v>388.55433343744397</v>
      </c>
      <c r="E3465">
        <v>19.134691568692684</v>
      </c>
    </row>
    <row r="3466" spans="1:5" x14ac:dyDescent="0.25">
      <c r="A3466">
        <v>304</v>
      </c>
      <c r="B3466" t="s">
        <v>5</v>
      </c>
      <c r="C3466">
        <v>18</v>
      </c>
      <c r="D3466">
        <v>391.01213609134157</v>
      </c>
      <c r="E3466">
        <v>32.092841867195354</v>
      </c>
    </row>
    <row r="3467" spans="1:5" x14ac:dyDescent="0.25">
      <c r="A3467">
        <v>304</v>
      </c>
      <c r="B3467" t="s">
        <v>5</v>
      </c>
      <c r="C3467">
        <v>24</v>
      </c>
      <c r="D3467">
        <v>394.02050360635025</v>
      </c>
      <c r="E3467">
        <v>41.419209452686275</v>
      </c>
    </row>
    <row r="3468" spans="1:5" x14ac:dyDescent="0.25">
      <c r="A3468">
        <v>304</v>
      </c>
      <c r="B3468" t="s">
        <v>5</v>
      </c>
      <c r="C3468">
        <v>36</v>
      </c>
      <c r="D3468">
        <v>401.42515122611087</v>
      </c>
      <c r="E3468">
        <v>52.095293645681579</v>
      </c>
    </row>
    <row r="3469" spans="1:5" x14ac:dyDescent="0.25">
      <c r="A3469">
        <v>304</v>
      </c>
      <c r="B3469" t="s">
        <v>5</v>
      </c>
      <c r="C3469">
        <v>48</v>
      </c>
      <c r="D3469">
        <v>410.25137749233852</v>
      </c>
      <c r="E3469">
        <v>56.062941088338427</v>
      </c>
    </row>
    <row r="3470" spans="1:5" x14ac:dyDescent="0.25">
      <c r="A3470">
        <v>304</v>
      </c>
      <c r="B3470" t="s">
        <v>5</v>
      </c>
      <c r="C3470">
        <v>60</v>
      </c>
      <c r="D3470">
        <v>419.97990389175567</v>
      </c>
      <c r="E3470">
        <v>56.36320677223361</v>
      </c>
    </row>
    <row r="3471" spans="1:5" x14ac:dyDescent="0.25">
      <c r="A3471">
        <v>304</v>
      </c>
      <c r="B3471" t="s">
        <v>5</v>
      </c>
      <c r="C3471">
        <v>84</v>
      </c>
      <c r="D3471">
        <v>440.42576762859659</v>
      </c>
      <c r="E3471">
        <v>52.454583142436327</v>
      </c>
    </row>
    <row r="3472" spans="1:5" x14ac:dyDescent="0.25">
      <c r="A3472">
        <v>304</v>
      </c>
      <c r="B3472" t="s">
        <v>5</v>
      </c>
      <c r="C3472">
        <v>120</v>
      </c>
      <c r="D3472">
        <v>469.54057157868078</v>
      </c>
      <c r="E3472">
        <v>45.356227338338854</v>
      </c>
    </row>
    <row r="3473" spans="1:5" x14ac:dyDescent="0.25">
      <c r="A3473">
        <v>304</v>
      </c>
      <c r="B3473" t="s">
        <v>5</v>
      </c>
      <c r="C3473">
        <v>180</v>
      </c>
      <c r="D3473">
        <v>507.78235074437538</v>
      </c>
      <c r="E3473">
        <v>39.808881443561468</v>
      </c>
    </row>
    <row r="3474" spans="1:5" x14ac:dyDescent="0.25">
      <c r="A3474">
        <v>304</v>
      </c>
      <c r="B3474" t="s">
        <v>5</v>
      </c>
      <c r="C3474">
        <v>240</v>
      </c>
      <c r="D3474">
        <v>534.10872368176354</v>
      </c>
      <c r="E3474">
        <v>40.117683362329224</v>
      </c>
    </row>
    <row r="3475" spans="1:5" x14ac:dyDescent="0.25">
      <c r="A3475">
        <v>304</v>
      </c>
      <c r="B3475" t="s">
        <v>5</v>
      </c>
      <c r="C3475">
        <v>360</v>
      </c>
      <c r="D3475">
        <v>565.2459452720999</v>
      </c>
      <c r="E3475">
        <v>45.959563126043435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77.47946943356641</v>
      </c>
      <c r="E3476">
        <v>-27.616728560423201</v>
      </c>
    </row>
    <row r="3477" spans="1:5" x14ac:dyDescent="0.25">
      <c r="A3477">
        <v>304</v>
      </c>
      <c r="B3477" t="s">
        <v>6</v>
      </c>
      <c r="C3477">
        <v>1</v>
      </c>
      <c r="D3477">
        <v>377.19098793205654</v>
      </c>
      <c r="E3477">
        <v>-23.404975351085586</v>
      </c>
    </row>
    <row r="3478" spans="1:5" x14ac:dyDescent="0.25">
      <c r="A3478">
        <v>304</v>
      </c>
      <c r="B3478" t="s">
        <v>6</v>
      </c>
      <c r="C3478">
        <v>3</v>
      </c>
      <c r="D3478">
        <v>376.61857261259223</v>
      </c>
      <c r="E3478">
        <v>-15.390923406826962</v>
      </c>
    </row>
    <row r="3479" spans="1:5" x14ac:dyDescent="0.25">
      <c r="A3479">
        <v>304</v>
      </c>
      <c r="B3479" t="s">
        <v>6</v>
      </c>
      <c r="C3479">
        <v>6</v>
      </c>
      <c r="D3479">
        <v>375.85448444295059</v>
      </c>
      <c r="E3479">
        <v>-4.9683211338763522</v>
      </c>
    </row>
    <row r="3480" spans="1:5" x14ac:dyDescent="0.25">
      <c r="A3480">
        <v>304</v>
      </c>
      <c r="B3480" t="s">
        <v>6</v>
      </c>
      <c r="C3480">
        <v>12</v>
      </c>
      <c r="D3480">
        <v>374.83259345242988</v>
      </c>
      <c r="E3480">
        <v>11.10877978769062</v>
      </c>
    </row>
    <row r="3481" spans="1:5" x14ac:dyDescent="0.25">
      <c r="A3481">
        <v>304</v>
      </c>
      <c r="B3481" t="s">
        <v>6</v>
      </c>
      <c r="C3481">
        <v>24</v>
      </c>
      <c r="D3481">
        <v>375.46327994436905</v>
      </c>
      <c r="E3481">
        <v>29.54366879466798</v>
      </c>
    </row>
    <row r="3482" spans="1:5" x14ac:dyDescent="0.25">
      <c r="A3482">
        <v>304</v>
      </c>
      <c r="B3482" t="s">
        <v>6</v>
      </c>
      <c r="C3482">
        <v>36</v>
      </c>
      <c r="D3482">
        <v>380.21763491499831</v>
      </c>
      <c r="E3482">
        <v>37.953777815230154</v>
      </c>
    </row>
    <row r="3483" spans="1:5" x14ac:dyDescent="0.25">
      <c r="A3483">
        <v>304</v>
      </c>
      <c r="B3483" t="s">
        <v>6</v>
      </c>
      <c r="C3483">
        <v>60</v>
      </c>
      <c r="D3483">
        <v>397.48669448905991</v>
      </c>
      <c r="E3483">
        <v>42.686106286443923</v>
      </c>
    </row>
    <row r="3484" spans="1:5" x14ac:dyDescent="0.25">
      <c r="A3484">
        <v>304</v>
      </c>
      <c r="B3484" t="s">
        <v>6</v>
      </c>
      <c r="C3484">
        <v>84</v>
      </c>
      <c r="D3484">
        <v>420.21681807184177</v>
      </c>
      <c r="E3484">
        <v>43.435563946277661</v>
      </c>
    </row>
    <row r="3485" spans="1:5" x14ac:dyDescent="0.25">
      <c r="A3485">
        <v>304</v>
      </c>
      <c r="B3485" t="s">
        <v>6</v>
      </c>
      <c r="C3485">
        <v>120</v>
      </c>
      <c r="D3485">
        <v>452.40042634680282</v>
      </c>
      <c r="E3485">
        <v>44.42278958356534</v>
      </c>
    </row>
    <row r="3486" spans="1:5" x14ac:dyDescent="0.25">
      <c r="A3486">
        <v>304</v>
      </c>
      <c r="B3486" t="s">
        <v>6</v>
      </c>
      <c r="C3486">
        <v>240</v>
      </c>
      <c r="D3486">
        <v>500.79468852985678</v>
      </c>
      <c r="E3486">
        <v>41.879369437104948</v>
      </c>
    </row>
    <row r="3487" spans="1:5" x14ac:dyDescent="0.25">
      <c r="A3487">
        <v>304</v>
      </c>
      <c r="B3487" t="s">
        <v>6</v>
      </c>
      <c r="C3487">
        <v>360</v>
      </c>
      <c r="D3487">
        <v>496.91141253988309</v>
      </c>
      <c r="E3487">
        <v>28.960152841211727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50.28999918375274</v>
      </c>
      <c r="E3488">
        <v>-27.609747607548403</v>
      </c>
    </row>
    <row r="3489" spans="1:5" x14ac:dyDescent="0.25">
      <c r="A3489">
        <v>304</v>
      </c>
      <c r="B3489" t="s">
        <v>7</v>
      </c>
      <c r="C3489">
        <v>1</v>
      </c>
      <c r="D3489">
        <v>351.02285838888241</v>
      </c>
      <c r="E3489">
        <v>-23.398544182107738</v>
      </c>
    </row>
    <row r="3490" spans="1:5" x14ac:dyDescent="0.25">
      <c r="A3490">
        <v>304</v>
      </c>
      <c r="B3490" t="s">
        <v>7</v>
      </c>
      <c r="C3490">
        <v>3</v>
      </c>
      <c r="D3490">
        <v>352.3078593134486</v>
      </c>
      <c r="E3490">
        <v>-15.385524216079972</v>
      </c>
    </row>
    <row r="3491" spans="1:5" x14ac:dyDescent="0.25">
      <c r="A3491">
        <v>304</v>
      </c>
      <c r="B3491" t="s">
        <v>7</v>
      </c>
      <c r="C3491">
        <v>6</v>
      </c>
      <c r="D3491">
        <v>353.74570433219799</v>
      </c>
      <c r="E3491">
        <v>-4.9642299056903285</v>
      </c>
    </row>
    <row r="3492" spans="1:5" x14ac:dyDescent="0.25">
      <c r="A3492">
        <v>304</v>
      </c>
      <c r="B3492" t="s">
        <v>7</v>
      </c>
      <c r="C3492">
        <v>12</v>
      </c>
      <c r="D3492">
        <v>355.38550530656806</v>
      </c>
      <c r="E3492">
        <v>11.110965097962804</v>
      </c>
    </row>
    <row r="3493" spans="1:5" x14ac:dyDescent="0.25">
      <c r="A3493">
        <v>304</v>
      </c>
      <c r="B3493" t="s">
        <v>7</v>
      </c>
      <c r="C3493">
        <v>24</v>
      </c>
      <c r="D3493">
        <v>356.51846925008533</v>
      </c>
      <c r="E3493">
        <v>29.568133810909114</v>
      </c>
    </row>
    <row r="3494" spans="1:5" x14ac:dyDescent="0.25">
      <c r="A3494">
        <v>304</v>
      </c>
      <c r="B3494" t="s">
        <v>7</v>
      </c>
      <c r="C3494">
        <v>36</v>
      </c>
      <c r="D3494">
        <v>357.89574161794445</v>
      </c>
      <c r="E3494">
        <v>37.972558941505653</v>
      </c>
    </row>
    <row r="3495" spans="1:5" x14ac:dyDescent="0.25">
      <c r="A3495">
        <v>304</v>
      </c>
      <c r="B3495" t="s">
        <v>7</v>
      </c>
      <c r="C3495">
        <v>60</v>
      </c>
      <c r="D3495">
        <v>365.83363583945402</v>
      </c>
      <c r="E3495">
        <v>42.800343209215413</v>
      </c>
    </row>
    <row r="3496" spans="1:5" x14ac:dyDescent="0.25">
      <c r="A3496">
        <v>304</v>
      </c>
      <c r="B3496" t="s">
        <v>7</v>
      </c>
      <c r="C3496">
        <v>84</v>
      </c>
      <c r="D3496">
        <v>379.35280606736677</v>
      </c>
      <c r="E3496">
        <v>43.641335622840728</v>
      </c>
    </row>
    <row r="3497" spans="1:5" x14ac:dyDescent="0.25">
      <c r="A3497">
        <v>304</v>
      </c>
      <c r="B3497" t="s">
        <v>7</v>
      </c>
      <c r="C3497">
        <v>120</v>
      </c>
      <c r="D3497">
        <v>401.46244623709526</v>
      </c>
      <c r="E3497">
        <v>44.808135818029669</v>
      </c>
    </row>
    <row r="3498" spans="1:5" x14ac:dyDescent="0.25">
      <c r="A3498">
        <v>304</v>
      </c>
      <c r="B3498" t="s">
        <v>7</v>
      </c>
      <c r="C3498">
        <v>240</v>
      </c>
      <c r="D3498">
        <v>433.14436050820029</v>
      </c>
      <c r="E3498">
        <v>42.457980097125727</v>
      </c>
    </row>
    <row r="3499" spans="1:5" x14ac:dyDescent="0.25">
      <c r="A3499">
        <v>304</v>
      </c>
      <c r="B3499" t="s">
        <v>7</v>
      </c>
      <c r="C3499">
        <v>360</v>
      </c>
      <c r="D3499">
        <v>417.67837473665634</v>
      </c>
      <c r="E3499">
        <v>27.815896499584284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62.5799919351777</v>
      </c>
      <c r="E3500">
        <v>-27.609707399625233</v>
      </c>
    </row>
    <row r="3501" spans="1:5" x14ac:dyDescent="0.25">
      <c r="A3501">
        <v>304</v>
      </c>
      <c r="B3501" t="s">
        <v>8</v>
      </c>
      <c r="C3501">
        <v>1</v>
      </c>
      <c r="D3501">
        <v>362.77393939933569</v>
      </c>
      <c r="E3501">
        <v>-23.398530846311662</v>
      </c>
    </row>
    <row r="3502" spans="1:5" x14ac:dyDescent="0.25">
      <c r="A3502">
        <v>304</v>
      </c>
      <c r="B3502" t="s">
        <v>8</v>
      </c>
      <c r="C3502">
        <v>3</v>
      </c>
      <c r="D3502">
        <v>363.04239717035455</v>
      </c>
      <c r="E3502">
        <v>-15.385559990505406</v>
      </c>
    </row>
    <row r="3503" spans="1:5" x14ac:dyDescent="0.25">
      <c r="A3503">
        <v>304</v>
      </c>
      <c r="B3503" t="s">
        <v>8</v>
      </c>
      <c r="C3503">
        <v>6</v>
      </c>
      <c r="D3503">
        <v>363.17984900051079</v>
      </c>
      <c r="E3503">
        <v>-4.964324735565115</v>
      </c>
    </row>
    <row r="3504" spans="1:5" x14ac:dyDescent="0.25">
      <c r="A3504">
        <v>304</v>
      </c>
      <c r="B3504" t="s">
        <v>8</v>
      </c>
      <c r="C3504">
        <v>12</v>
      </c>
      <c r="D3504">
        <v>362.88565349192532</v>
      </c>
      <c r="E3504">
        <v>11.110794497575933</v>
      </c>
    </row>
    <row r="3505" spans="1:5" x14ac:dyDescent="0.25">
      <c r="A3505">
        <v>304</v>
      </c>
      <c r="B3505" t="s">
        <v>8</v>
      </c>
      <c r="C3505">
        <v>24</v>
      </c>
      <c r="D3505">
        <v>362.0385606175667</v>
      </c>
      <c r="E3505">
        <v>29.565300283530828</v>
      </c>
    </row>
    <row r="3506" spans="1:5" x14ac:dyDescent="0.25">
      <c r="A3506">
        <v>304</v>
      </c>
      <c r="B3506" t="s">
        <v>8</v>
      </c>
      <c r="C3506">
        <v>36</v>
      </c>
      <c r="D3506">
        <v>362.78807644337337</v>
      </c>
      <c r="E3506">
        <v>37.970117530871441</v>
      </c>
    </row>
    <row r="3507" spans="1:5" x14ac:dyDescent="0.25">
      <c r="A3507">
        <v>304</v>
      </c>
      <c r="B3507" t="s">
        <v>8</v>
      </c>
      <c r="C3507">
        <v>60</v>
      </c>
      <c r="D3507">
        <v>370.91807219661985</v>
      </c>
      <c r="E3507">
        <v>42.793666890139775</v>
      </c>
    </row>
    <row r="3508" spans="1:5" x14ac:dyDescent="0.25">
      <c r="A3508">
        <v>304</v>
      </c>
      <c r="B3508" t="s">
        <v>8</v>
      </c>
      <c r="C3508">
        <v>84</v>
      </c>
      <c r="D3508">
        <v>384.87619950944872</v>
      </c>
      <c r="E3508">
        <v>43.629250527167443</v>
      </c>
    </row>
    <row r="3509" spans="1:5" x14ac:dyDescent="0.25">
      <c r="A3509">
        <v>304</v>
      </c>
      <c r="B3509" t="s">
        <v>8</v>
      </c>
      <c r="C3509">
        <v>120</v>
      </c>
      <c r="D3509">
        <v>407.18623922027416</v>
      </c>
      <c r="E3509">
        <v>44.791871972231156</v>
      </c>
    </row>
    <row r="3510" spans="1:5" x14ac:dyDescent="0.25">
      <c r="A3510">
        <v>304</v>
      </c>
      <c r="B3510" t="s">
        <v>8</v>
      </c>
      <c r="C3510">
        <v>240</v>
      </c>
      <c r="D3510">
        <v>438.53979993215546</v>
      </c>
      <c r="E3510">
        <v>42.467012282731766</v>
      </c>
    </row>
    <row r="3511" spans="1:5" x14ac:dyDescent="0.25">
      <c r="A3511">
        <v>304</v>
      </c>
      <c r="B3511" t="s">
        <v>8</v>
      </c>
      <c r="C3511">
        <v>360</v>
      </c>
      <c r="D3511">
        <v>423.85143289821394</v>
      </c>
      <c r="E3511">
        <v>27.931772130635192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79.30019807873185</v>
      </c>
      <c r="E3512">
        <v>-29.62698362490676</v>
      </c>
    </row>
    <row r="3513" spans="1:5" x14ac:dyDescent="0.25">
      <c r="A3513">
        <v>305</v>
      </c>
      <c r="B3513" t="s">
        <v>5</v>
      </c>
      <c r="C3513">
        <v>1</v>
      </c>
      <c r="D3513">
        <v>381.99609836412947</v>
      </c>
      <c r="E3513">
        <v>-22.637649025940703</v>
      </c>
    </row>
    <row r="3514" spans="1:5" x14ac:dyDescent="0.25">
      <c r="A3514">
        <v>305</v>
      </c>
      <c r="B3514" t="s">
        <v>5</v>
      </c>
      <c r="C3514">
        <v>2</v>
      </c>
      <c r="D3514">
        <v>384.73108036070744</v>
      </c>
      <c r="E3514">
        <v>-15.69164821639664</v>
      </c>
    </row>
    <row r="3515" spans="1:5" x14ac:dyDescent="0.25">
      <c r="A3515">
        <v>305</v>
      </c>
      <c r="B3515" t="s">
        <v>5</v>
      </c>
      <c r="C3515">
        <v>3</v>
      </c>
      <c r="D3515">
        <v>387.41317069930307</v>
      </c>
      <c r="E3515">
        <v>-9.0242010466114877</v>
      </c>
    </row>
    <row r="3516" spans="1:5" x14ac:dyDescent="0.25">
      <c r="A3516">
        <v>305</v>
      </c>
      <c r="B3516" t="s">
        <v>5</v>
      </c>
      <c r="C3516">
        <v>4</v>
      </c>
      <c r="D3516">
        <v>390.04421179498109</v>
      </c>
      <c r="E3516">
        <v>-2.62497513267998</v>
      </c>
    </row>
    <row r="3517" spans="1:5" x14ac:dyDescent="0.25">
      <c r="A3517">
        <v>305</v>
      </c>
      <c r="B3517" t="s">
        <v>5</v>
      </c>
      <c r="C3517">
        <v>5</v>
      </c>
      <c r="D3517">
        <v>392.6259680392393</v>
      </c>
      <c r="E3517">
        <v>3.5159759623055313</v>
      </c>
    </row>
    <row r="3518" spans="1:5" x14ac:dyDescent="0.25">
      <c r="A3518">
        <v>305</v>
      </c>
      <c r="B3518" t="s">
        <v>5</v>
      </c>
      <c r="C3518">
        <v>6</v>
      </c>
      <c r="D3518">
        <v>395.16012921640453</v>
      </c>
      <c r="E3518">
        <v>9.4082275611370036</v>
      </c>
    </row>
    <row r="3519" spans="1:5" x14ac:dyDescent="0.25">
      <c r="A3519">
        <v>305</v>
      </c>
      <c r="B3519" t="s">
        <v>5</v>
      </c>
      <c r="C3519">
        <v>12</v>
      </c>
      <c r="D3519">
        <v>409.45162147317473</v>
      </c>
      <c r="E3519">
        <v>40.031979604423434</v>
      </c>
    </row>
    <row r="3520" spans="1:5" x14ac:dyDescent="0.25">
      <c r="A3520">
        <v>305</v>
      </c>
      <c r="B3520" t="s">
        <v>5</v>
      </c>
      <c r="C3520">
        <v>18</v>
      </c>
      <c r="D3520">
        <v>422.01407596861299</v>
      </c>
      <c r="E3520">
        <v>63.094781744466793</v>
      </c>
    </row>
    <row r="3521" spans="1:5" x14ac:dyDescent="0.25">
      <c r="A3521">
        <v>305</v>
      </c>
      <c r="B3521" t="s">
        <v>5</v>
      </c>
      <c r="C3521">
        <v>24</v>
      </c>
      <c r="D3521">
        <v>433.52660117299837</v>
      </c>
      <c r="E3521">
        <v>80.925307019334426</v>
      </c>
    </row>
    <row r="3522" spans="1:5" x14ac:dyDescent="0.25">
      <c r="A3522">
        <v>305</v>
      </c>
      <c r="B3522" t="s">
        <v>5</v>
      </c>
      <c r="C3522">
        <v>36</v>
      </c>
      <c r="D3522">
        <v>453.6879938049093</v>
      </c>
      <c r="E3522">
        <v>104.35813622448005</v>
      </c>
    </row>
    <row r="3523" spans="1:5" x14ac:dyDescent="0.25">
      <c r="A3523">
        <v>305</v>
      </c>
      <c r="B3523" t="s">
        <v>5</v>
      </c>
      <c r="C3523">
        <v>48</v>
      </c>
      <c r="D3523">
        <v>470.8756914408832</v>
      </c>
      <c r="E3523">
        <v>116.68725503688312</v>
      </c>
    </row>
    <row r="3524" spans="1:5" x14ac:dyDescent="0.25">
      <c r="A3524">
        <v>305</v>
      </c>
      <c r="B3524" t="s">
        <v>5</v>
      </c>
      <c r="C3524">
        <v>60</v>
      </c>
      <c r="D3524">
        <v>485.77535298171478</v>
      </c>
      <c r="E3524">
        <v>122.15865586219275</v>
      </c>
    </row>
    <row r="3525" spans="1:5" x14ac:dyDescent="0.25">
      <c r="A3525">
        <v>305</v>
      </c>
      <c r="B3525" t="s">
        <v>5</v>
      </c>
      <c r="C3525">
        <v>84</v>
      </c>
      <c r="D3525">
        <v>510.38463127209963</v>
      </c>
      <c r="E3525">
        <v>122.41344678593939</v>
      </c>
    </row>
    <row r="3526" spans="1:5" x14ac:dyDescent="0.25">
      <c r="A3526">
        <v>305</v>
      </c>
      <c r="B3526" t="s">
        <v>5</v>
      </c>
      <c r="C3526">
        <v>120</v>
      </c>
      <c r="D3526">
        <v>537.98679892825658</v>
      </c>
      <c r="E3526">
        <v>113.8024546879146</v>
      </c>
    </row>
    <row r="3527" spans="1:5" x14ac:dyDescent="0.25">
      <c r="A3527">
        <v>305</v>
      </c>
      <c r="B3527" t="s">
        <v>5</v>
      </c>
      <c r="C3527">
        <v>180</v>
      </c>
      <c r="D3527">
        <v>568.26321250874025</v>
      </c>
      <c r="E3527">
        <v>100.28974320792632</v>
      </c>
    </row>
    <row r="3528" spans="1:5" x14ac:dyDescent="0.25">
      <c r="A3528">
        <v>305</v>
      </c>
      <c r="B3528" t="s">
        <v>5</v>
      </c>
      <c r="C3528">
        <v>240</v>
      </c>
      <c r="D3528">
        <v>587.12004221951395</v>
      </c>
      <c r="E3528">
        <v>93.129001900079672</v>
      </c>
    </row>
    <row r="3529" spans="1:5" x14ac:dyDescent="0.25">
      <c r="A3529">
        <v>305</v>
      </c>
      <c r="B3529" t="s">
        <v>5</v>
      </c>
      <c r="C3529">
        <v>360</v>
      </c>
      <c r="D3529">
        <v>608.31903856226882</v>
      </c>
      <c r="E3529">
        <v>89.032656416212362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67.44997361593283</v>
      </c>
      <c r="E3530">
        <v>-37.646224378056758</v>
      </c>
    </row>
    <row r="3531" spans="1:5" x14ac:dyDescent="0.25">
      <c r="A3531">
        <v>305</v>
      </c>
      <c r="B3531" t="s">
        <v>6</v>
      </c>
      <c r="C3531">
        <v>1</v>
      </c>
      <c r="D3531">
        <v>370.27139490347952</v>
      </c>
      <c r="E3531">
        <v>-30.324568379662615</v>
      </c>
    </row>
    <row r="3532" spans="1:5" x14ac:dyDescent="0.25">
      <c r="A3532">
        <v>305</v>
      </c>
      <c r="B3532" t="s">
        <v>6</v>
      </c>
      <c r="C3532">
        <v>3</v>
      </c>
      <c r="D3532">
        <v>375.79353182175345</v>
      </c>
      <c r="E3532">
        <v>-16.215964197665716</v>
      </c>
    </row>
    <row r="3533" spans="1:5" x14ac:dyDescent="0.25">
      <c r="A3533">
        <v>305</v>
      </c>
      <c r="B3533" t="s">
        <v>6</v>
      </c>
      <c r="C3533">
        <v>6</v>
      </c>
      <c r="D3533">
        <v>383.36709387510365</v>
      </c>
      <c r="E3533">
        <v>2.5442882982767285</v>
      </c>
    </row>
    <row r="3534" spans="1:5" x14ac:dyDescent="0.25">
      <c r="A3534">
        <v>305</v>
      </c>
      <c r="B3534" t="s">
        <v>6</v>
      </c>
      <c r="C3534">
        <v>12</v>
      </c>
      <c r="D3534">
        <v>396.45405420960606</v>
      </c>
      <c r="E3534">
        <v>32.730240544866852</v>
      </c>
    </row>
    <row r="3535" spans="1:5" x14ac:dyDescent="0.25">
      <c r="A3535">
        <v>305</v>
      </c>
      <c r="B3535" t="s">
        <v>6</v>
      </c>
      <c r="C3535">
        <v>24</v>
      </c>
      <c r="D3535">
        <v>416.5905003103785</v>
      </c>
      <c r="E3535">
        <v>70.670889160677419</v>
      </c>
    </row>
    <row r="3536" spans="1:5" x14ac:dyDescent="0.25">
      <c r="A3536">
        <v>305</v>
      </c>
      <c r="B3536" t="s">
        <v>6</v>
      </c>
      <c r="C3536">
        <v>36</v>
      </c>
      <c r="D3536">
        <v>433.14904563520781</v>
      </c>
      <c r="E3536">
        <v>90.88518853543961</v>
      </c>
    </row>
    <row r="3537" spans="1:5" x14ac:dyDescent="0.25">
      <c r="A3537">
        <v>305</v>
      </c>
      <c r="B3537" t="s">
        <v>6</v>
      </c>
      <c r="C3537">
        <v>60</v>
      </c>
      <c r="D3537">
        <v>460.09592741231381</v>
      </c>
      <c r="E3537">
        <v>105.29533920969787</v>
      </c>
    </row>
    <row r="3538" spans="1:5" x14ac:dyDescent="0.25">
      <c r="A3538">
        <v>305</v>
      </c>
      <c r="B3538" t="s">
        <v>6</v>
      </c>
      <c r="C3538">
        <v>84</v>
      </c>
      <c r="D3538">
        <v>483.35348679978165</v>
      </c>
      <c r="E3538">
        <v>106.57223267421752</v>
      </c>
    </row>
    <row r="3539" spans="1:5" x14ac:dyDescent="0.25">
      <c r="A3539">
        <v>305</v>
      </c>
      <c r="B3539" t="s">
        <v>6</v>
      </c>
      <c r="C3539">
        <v>120</v>
      </c>
      <c r="D3539">
        <v>510.68232359773009</v>
      </c>
      <c r="E3539">
        <v>102.70468683449261</v>
      </c>
    </row>
    <row r="3540" spans="1:5" x14ac:dyDescent="0.25">
      <c r="A3540">
        <v>305</v>
      </c>
      <c r="B3540" t="s">
        <v>6</v>
      </c>
      <c r="C3540">
        <v>240</v>
      </c>
      <c r="D3540">
        <v>544.51392207870822</v>
      </c>
      <c r="E3540">
        <v>85.598602985956362</v>
      </c>
    </row>
    <row r="3541" spans="1:5" x14ac:dyDescent="0.25">
      <c r="A3541">
        <v>305</v>
      </c>
      <c r="B3541" t="s">
        <v>6</v>
      </c>
      <c r="C3541">
        <v>360</v>
      </c>
      <c r="D3541">
        <v>535.69501627524801</v>
      </c>
      <c r="E3541">
        <v>67.743756576576629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40.2571584468638</v>
      </c>
      <c r="E3542">
        <v>-37.642588344437357</v>
      </c>
    </row>
    <row r="3543" spans="1:5" x14ac:dyDescent="0.25">
      <c r="A3543">
        <v>305</v>
      </c>
      <c r="B3543" t="s">
        <v>7</v>
      </c>
      <c r="C3543">
        <v>1</v>
      </c>
      <c r="D3543">
        <v>344.10028447897969</v>
      </c>
      <c r="E3543">
        <v>-30.321118092010437</v>
      </c>
    </row>
    <row r="3544" spans="1:5" x14ac:dyDescent="0.25">
      <c r="A3544">
        <v>305</v>
      </c>
      <c r="B3544" t="s">
        <v>7</v>
      </c>
      <c r="C3544">
        <v>3</v>
      </c>
      <c r="D3544">
        <v>351.48051450346139</v>
      </c>
      <c r="E3544">
        <v>-16.212869026067182</v>
      </c>
    </row>
    <row r="3545" spans="1:5" x14ac:dyDescent="0.25">
      <c r="A3545">
        <v>305</v>
      </c>
      <c r="B3545" t="s">
        <v>7</v>
      </c>
      <c r="C3545">
        <v>6</v>
      </c>
      <c r="D3545">
        <v>361.2568520727209</v>
      </c>
      <c r="E3545">
        <v>2.5469178348325876</v>
      </c>
    </row>
    <row r="3546" spans="1:5" x14ac:dyDescent="0.25">
      <c r="A3546">
        <v>305</v>
      </c>
      <c r="B3546" t="s">
        <v>7</v>
      </c>
      <c r="C3546">
        <v>12</v>
      </c>
      <c r="D3546">
        <v>377.00668122070016</v>
      </c>
      <c r="E3546">
        <v>32.732141012094885</v>
      </c>
    </row>
    <row r="3547" spans="1:5" x14ac:dyDescent="0.25">
      <c r="A3547">
        <v>305</v>
      </c>
      <c r="B3547" t="s">
        <v>7</v>
      </c>
      <c r="C3547">
        <v>24</v>
      </c>
      <c r="D3547">
        <v>397.67311529423478</v>
      </c>
      <c r="E3547">
        <v>70.722779855058519</v>
      </c>
    </row>
    <row r="3548" spans="1:5" x14ac:dyDescent="0.25">
      <c r="A3548">
        <v>305</v>
      </c>
      <c r="B3548" t="s">
        <v>7</v>
      </c>
      <c r="C3548">
        <v>36</v>
      </c>
      <c r="D3548">
        <v>410.84987571262872</v>
      </c>
      <c r="E3548">
        <v>90.92669303618996</v>
      </c>
    </row>
    <row r="3549" spans="1:5" x14ac:dyDescent="0.25">
      <c r="A3549">
        <v>305</v>
      </c>
      <c r="B3549" t="s">
        <v>7</v>
      </c>
      <c r="C3549">
        <v>60</v>
      </c>
      <c r="D3549">
        <v>428.6185230114732</v>
      </c>
      <c r="E3549">
        <v>105.58523038123462</v>
      </c>
    </row>
    <row r="3550" spans="1:5" x14ac:dyDescent="0.25">
      <c r="A3550">
        <v>305</v>
      </c>
      <c r="B3550" t="s">
        <v>7</v>
      </c>
      <c r="C3550">
        <v>84</v>
      </c>
      <c r="D3550">
        <v>442.78781609730385</v>
      </c>
      <c r="E3550">
        <v>107.07634565277783</v>
      </c>
    </row>
    <row r="3551" spans="1:5" x14ac:dyDescent="0.25">
      <c r="A3551">
        <v>305</v>
      </c>
      <c r="B3551" t="s">
        <v>7</v>
      </c>
      <c r="C3551">
        <v>120</v>
      </c>
      <c r="D3551">
        <v>460.11725150599176</v>
      </c>
      <c r="E3551">
        <v>103.46294108692616</v>
      </c>
    </row>
    <row r="3552" spans="1:5" x14ac:dyDescent="0.25">
      <c r="A3552">
        <v>305</v>
      </c>
      <c r="B3552" t="s">
        <v>7</v>
      </c>
      <c r="C3552">
        <v>240</v>
      </c>
      <c r="D3552">
        <v>476.80815125077396</v>
      </c>
      <c r="E3552">
        <v>86.121770839699408</v>
      </c>
    </row>
    <row r="3553" spans="1:5" x14ac:dyDescent="0.25">
      <c r="A3553">
        <v>305</v>
      </c>
      <c r="B3553" t="s">
        <v>7</v>
      </c>
      <c r="C3553">
        <v>360</v>
      </c>
      <c r="D3553">
        <v>456.09065878740768</v>
      </c>
      <c r="E3553">
        <v>66.228180550335566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52.55057671412624</v>
      </c>
      <c r="E3554">
        <v>-37.639122620676673</v>
      </c>
    </row>
    <row r="3555" spans="1:5" x14ac:dyDescent="0.25">
      <c r="A3555">
        <v>305</v>
      </c>
      <c r="B3555" t="s">
        <v>8</v>
      </c>
      <c r="C3555">
        <v>1</v>
      </c>
      <c r="D3555">
        <v>355.85428205143455</v>
      </c>
      <c r="E3555">
        <v>-30.318188194212794</v>
      </c>
    </row>
    <row r="3556" spans="1:5" x14ac:dyDescent="0.25">
      <c r="A3556">
        <v>305</v>
      </c>
      <c r="B3556" t="s">
        <v>8</v>
      </c>
      <c r="C3556">
        <v>3</v>
      </c>
      <c r="D3556">
        <v>362.21702828076326</v>
      </c>
      <c r="E3556">
        <v>-16.210928880096702</v>
      </c>
    </row>
    <row r="3557" spans="1:5" x14ac:dyDescent="0.25">
      <c r="A3557">
        <v>305</v>
      </c>
      <c r="B3557" t="s">
        <v>8</v>
      </c>
      <c r="C3557">
        <v>6</v>
      </c>
      <c r="D3557">
        <v>370.69181554563283</v>
      </c>
      <c r="E3557">
        <v>2.5476418095569247</v>
      </c>
    </row>
    <row r="3558" spans="1:5" x14ac:dyDescent="0.25">
      <c r="A3558">
        <v>305</v>
      </c>
      <c r="B3558" t="s">
        <v>8</v>
      </c>
      <c r="C3558">
        <v>12</v>
      </c>
      <c r="D3558">
        <v>384.50607442528894</v>
      </c>
      <c r="E3558">
        <v>32.731215430939557</v>
      </c>
    </row>
    <row r="3559" spans="1:5" x14ac:dyDescent="0.25">
      <c r="A3559">
        <v>305</v>
      </c>
      <c r="B3559" t="s">
        <v>8</v>
      </c>
      <c r="C3559">
        <v>24</v>
      </c>
      <c r="D3559">
        <v>403.18984762203212</v>
      </c>
      <c r="E3559">
        <v>70.716587287996262</v>
      </c>
    </row>
    <row r="3560" spans="1:5" x14ac:dyDescent="0.25">
      <c r="A3560">
        <v>305</v>
      </c>
      <c r="B3560" t="s">
        <v>8</v>
      </c>
      <c r="C3560">
        <v>36</v>
      </c>
      <c r="D3560">
        <v>415.73848021292582</v>
      </c>
      <c r="E3560">
        <v>90.9205213004239</v>
      </c>
    </row>
    <row r="3561" spans="1:5" x14ac:dyDescent="0.25">
      <c r="A3561">
        <v>305</v>
      </c>
      <c r="B3561" t="s">
        <v>8</v>
      </c>
      <c r="C3561">
        <v>60</v>
      </c>
      <c r="D3561">
        <v>433.6915970650565</v>
      </c>
      <c r="E3561">
        <v>105.5671917585764</v>
      </c>
    </row>
    <row r="3562" spans="1:5" x14ac:dyDescent="0.25">
      <c r="A3562">
        <v>305</v>
      </c>
      <c r="B3562" t="s">
        <v>8</v>
      </c>
      <c r="C3562">
        <v>84</v>
      </c>
      <c r="D3562">
        <v>448.29410370145712</v>
      </c>
      <c r="E3562">
        <v>107.04715471917585</v>
      </c>
    </row>
    <row r="3563" spans="1:5" x14ac:dyDescent="0.25">
      <c r="A3563">
        <v>305</v>
      </c>
      <c r="B3563" t="s">
        <v>8</v>
      </c>
      <c r="C3563">
        <v>120</v>
      </c>
      <c r="D3563">
        <v>465.83417110437034</v>
      </c>
      <c r="E3563">
        <v>103.43980385632737</v>
      </c>
    </row>
    <row r="3564" spans="1:5" x14ac:dyDescent="0.25">
      <c r="A3564">
        <v>305</v>
      </c>
      <c r="B3564" t="s">
        <v>8</v>
      </c>
      <c r="C3564">
        <v>240</v>
      </c>
      <c r="D3564">
        <v>482.25685920872701</v>
      </c>
      <c r="E3564">
        <v>86.184071559303334</v>
      </c>
    </row>
    <row r="3565" spans="1:5" x14ac:dyDescent="0.25">
      <c r="A3565">
        <v>305</v>
      </c>
      <c r="B3565" t="s">
        <v>8</v>
      </c>
      <c r="C3565">
        <v>360</v>
      </c>
      <c r="D3565">
        <v>462.32663057193076</v>
      </c>
      <c r="E3565">
        <v>66.406969804352002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02.88605613695154</v>
      </c>
      <c r="E3566">
        <v>-6.0411255666870805</v>
      </c>
    </row>
    <row r="3567" spans="1:5" x14ac:dyDescent="0.25">
      <c r="A3567">
        <v>306</v>
      </c>
      <c r="B3567" t="s">
        <v>5</v>
      </c>
      <c r="C3567">
        <v>1</v>
      </c>
      <c r="D3567">
        <v>401.66540669404117</v>
      </c>
      <c r="E3567">
        <v>-2.9683406960290259</v>
      </c>
    </row>
    <row r="3568" spans="1:5" x14ac:dyDescent="0.25">
      <c r="A3568">
        <v>306</v>
      </c>
      <c r="B3568" t="s">
        <v>5</v>
      </c>
      <c r="C3568">
        <v>2</v>
      </c>
      <c r="D3568">
        <v>400.61533188938944</v>
      </c>
      <c r="E3568">
        <v>0.19260331228537764</v>
      </c>
    </row>
    <row r="3569" spans="1:5" x14ac:dyDescent="0.25">
      <c r="A3569">
        <v>306</v>
      </c>
      <c r="B3569" t="s">
        <v>5</v>
      </c>
      <c r="C3569">
        <v>3</v>
      </c>
      <c r="D3569">
        <v>399.76836500313266</v>
      </c>
      <c r="E3569">
        <v>3.3309932572180707</v>
      </c>
    </row>
    <row r="3570" spans="1:5" x14ac:dyDescent="0.25">
      <c r="A3570">
        <v>306</v>
      </c>
      <c r="B3570" t="s">
        <v>5</v>
      </c>
      <c r="C3570">
        <v>4</v>
      </c>
      <c r="D3570">
        <v>399.11186171086342</v>
      </c>
      <c r="E3570">
        <v>6.4426747832023459</v>
      </c>
    </row>
    <row r="3571" spans="1:5" x14ac:dyDescent="0.25">
      <c r="A3571">
        <v>306</v>
      </c>
      <c r="B3571" t="s">
        <v>5</v>
      </c>
      <c r="C3571">
        <v>5</v>
      </c>
      <c r="D3571">
        <v>398.63381864390232</v>
      </c>
      <c r="E3571">
        <v>9.5238265669685127</v>
      </c>
    </row>
    <row r="3572" spans="1:5" x14ac:dyDescent="0.25">
      <c r="A3572">
        <v>306</v>
      </c>
      <c r="B3572" t="s">
        <v>5</v>
      </c>
      <c r="C3572">
        <v>6</v>
      </c>
      <c r="D3572">
        <v>398.32284374773883</v>
      </c>
      <c r="E3572">
        <v>12.570942092471268</v>
      </c>
    </row>
    <row r="3573" spans="1:5" x14ac:dyDescent="0.25">
      <c r="A3573">
        <v>306</v>
      </c>
      <c r="B3573" t="s">
        <v>5</v>
      </c>
      <c r="C3573">
        <v>12</v>
      </c>
      <c r="D3573">
        <v>399.39761536418985</v>
      </c>
      <c r="E3573">
        <v>29.977973495438555</v>
      </c>
    </row>
    <row r="3574" spans="1:5" x14ac:dyDescent="0.25">
      <c r="A3574">
        <v>306</v>
      </c>
      <c r="B3574" t="s">
        <v>5</v>
      </c>
      <c r="C3574">
        <v>18</v>
      </c>
      <c r="D3574">
        <v>404.09300394959939</v>
      </c>
      <c r="E3574">
        <v>45.173709725453215</v>
      </c>
    </row>
    <row r="3575" spans="1:5" x14ac:dyDescent="0.25">
      <c r="A3575">
        <v>306</v>
      </c>
      <c r="B3575" t="s">
        <v>5</v>
      </c>
      <c r="C3575">
        <v>24</v>
      </c>
      <c r="D3575">
        <v>411.00998129092443</v>
      </c>
      <c r="E3575">
        <v>58.408687137260493</v>
      </c>
    </row>
    <row r="3576" spans="1:5" x14ac:dyDescent="0.25">
      <c r="A3576">
        <v>306</v>
      </c>
      <c r="B3576" t="s">
        <v>5</v>
      </c>
      <c r="C3576">
        <v>36</v>
      </c>
      <c r="D3576">
        <v>427.76459087769496</v>
      </c>
      <c r="E3576">
        <v>78.434733297265694</v>
      </c>
    </row>
    <row r="3577" spans="1:5" x14ac:dyDescent="0.25">
      <c r="A3577">
        <v>306</v>
      </c>
      <c r="B3577" t="s">
        <v>5</v>
      </c>
      <c r="C3577">
        <v>48</v>
      </c>
      <c r="D3577">
        <v>444.88095056893087</v>
      </c>
      <c r="E3577">
        <v>90.69251416493077</v>
      </c>
    </row>
    <row r="3578" spans="1:5" x14ac:dyDescent="0.25">
      <c r="A3578">
        <v>306</v>
      </c>
      <c r="B3578" t="s">
        <v>5</v>
      </c>
      <c r="C3578">
        <v>60</v>
      </c>
      <c r="D3578">
        <v>460.38573347868714</v>
      </c>
      <c r="E3578">
        <v>96.769036359165071</v>
      </c>
    </row>
    <row r="3579" spans="1:5" x14ac:dyDescent="0.25">
      <c r="A3579">
        <v>306</v>
      </c>
      <c r="B3579" t="s">
        <v>5</v>
      </c>
      <c r="C3579">
        <v>84</v>
      </c>
      <c r="D3579">
        <v>484.98926338772264</v>
      </c>
      <c r="E3579">
        <v>97.018078901562404</v>
      </c>
    </row>
    <row r="3580" spans="1:5" x14ac:dyDescent="0.25">
      <c r="A3580">
        <v>306</v>
      </c>
      <c r="B3580" t="s">
        <v>5</v>
      </c>
      <c r="C3580">
        <v>120</v>
      </c>
      <c r="D3580">
        <v>510.08269532147392</v>
      </c>
      <c r="E3580">
        <v>85.898351081131963</v>
      </c>
    </row>
    <row r="3581" spans="1:5" x14ac:dyDescent="0.25">
      <c r="A3581">
        <v>306</v>
      </c>
      <c r="B3581" t="s">
        <v>5</v>
      </c>
      <c r="C3581">
        <v>180</v>
      </c>
      <c r="D3581">
        <v>540.78299762932625</v>
      </c>
      <c r="E3581">
        <v>72.809528328512329</v>
      </c>
    </row>
    <row r="3582" spans="1:5" x14ac:dyDescent="0.25">
      <c r="A3582">
        <v>306</v>
      </c>
      <c r="B3582" t="s">
        <v>5</v>
      </c>
      <c r="C3582">
        <v>240</v>
      </c>
      <c r="D3582">
        <v>569.63714170008336</v>
      </c>
      <c r="E3582">
        <v>75.646101380648986</v>
      </c>
    </row>
    <row r="3583" spans="1:5" x14ac:dyDescent="0.25">
      <c r="A3583">
        <v>306</v>
      </c>
      <c r="B3583" t="s">
        <v>5</v>
      </c>
      <c r="C3583">
        <v>360</v>
      </c>
      <c r="D3583">
        <v>618.84594433591394</v>
      </c>
      <c r="E3583">
        <v>99.559562189857488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00.76108504746225</v>
      </c>
      <c r="E3584">
        <v>-4.3351129465273726</v>
      </c>
    </row>
    <row r="3585" spans="1:5" x14ac:dyDescent="0.25">
      <c r="A3585">
        <v>306</v>
      </c>
      <c r="B3585" t="s">
        <v>6</v>
      </c>
      <c r="C3585">
        <v>1</v>
      </c>
      <c r="D3585">
        <v>399.30042190357665</v>
      </c>
      <c r="E3585">
        <v>-1.2955413795654596</v>
      </c>
    </row>
    <row r="3586" spans="1:5" x14ac:dyDescent="0.25">
      <c r="A3586">
        <v>306</v>
      </c>
      <c r="B3586" t="s">
        <v>6</v>
      </c>
      <c r="C3586">
        <v>3</v>
      </c>
      <c r="D3586">
        <v>396.71638978114458</v>
      </c>
      <c r="E3586">
        <v>4.706893761725409</v>
      </c>
    </row>
    <row r="3587" spans="1:5" x14ac:dyDescent="0.25">
      <c r="A3587">
        <v>306</v>
      </c>
      <c r="B3587" t="s">
        <v>6</v>
      </c>
      <c r="C3587">
        <v>6</v>
      </c>
      <c r="D3587">
        <v>393.85024502491069</v>
      </c>
      <c r="E3587">
        <v>13.027439448083724</v>
      </c>
    </row>
    <row r="3588" spans="1:5" x14ac:dyDescent="0.25">
      <c r="A3588">
        <v>306</v>
      </c>
      <c r="B3588" t="s">
        <v>6</v>
      </c>
      <c r="C3588">
        <v>12</v>
      </c>
      <c r="D3588">
        <v>391.18056535916634</v>
      </c>
      <c r="E3588">
        <v>27.45675169442713</v>
      </c>
    </row>
    <row r="3589" spans="1:5" x14ac:dyDescent="0.25">
      <c r="A3589">
        <v>306</v>
      </c>
      <c r="B3589" t="s">
        <v>6</v>
      </c>
      <c r="C3589">
        <v>24</v>
      </c>
      <c r="D3589">
        <v>394.50385732968459</v>
      </c>
      <c r="E3589">
        <v>48.584246179983538</v>
      </c>
    </row>
    <row r="3590" spans="1:5" x14ac:dyDescent="0.25">
      <c r="A3590">
        <v>306</v>
      </c>
      <c r="B3590" t="s">
        <v>6</v>
      </c>
      <c r="C3590">
        <v>36</v>
      </c>
      <c r="D3590">
        <v>404.8299568847014</v>
      </c>
      <c r="E3590">
        <v>62.566099784933243</v>
      </c>
    </row>
    <row r="3591" spans="1:5" x14ac:dyDescent="0.25">
      <c r="A3591">
        <v>306</v>
      </c>
      <c r="B3591" t="s">
        <v>6</v>
      </c>
      <c r="C3591">
        <v>60</v>
      </c>
      <c r="D3591">
        <v>431.24551577774139</v>
      </c>
      <c r="E3591">
        <v>76.444927575125419</v>
      </c>
    </row>
    <row r="3592" spans="1:5" x14ac:dyDescent="0.25">
      <c r="A3592">
        <v>306</v>
      </c>
      <c r="B3592" t="s">
        <v>6</v>
      </c>
      <c r="C3592">
        <v>84</v>
      </c>
      <c r="D3592">
        <v>456.75130872418691</v>
      </c>
      <c r="E3592">
        <v>79.970054598622824</v>
      </c>
    </row>
    <row r="3593" spans="1:5" x14ac:dyDescent="0.25">
      <c r="A3593">
        <v>306</v>
      </c>
      <c r="B3593" t="s">
        <v>6</v>
      </c>
      <c r="C3593">
        <v>120</v>
      </c>
      <c r="D3593">
        <v>485.13498813260651</v>
      </c>
      <c r="E3593">
        <v>77.15735136936901</v>
      </c>
    </row>
    <row r="3594" spans="1:5" x14ac:dyDescent="0.25">
      <c r="A3594">
        <v>306</v>
      </c>
      <c r="B3594" t="s">
        <v>6</v>
      </c>
      <c r="C3594">
        <v>240</v>
      </c>
      <c r="D3594">
        <v>516.99933694061326</v>
      </c>
      <c r="E3594">
        <v>58.084017847861432</v>
      </c>
    </row>
    <row r="3595" spans="1:5" x14ac:dyDescent="0.25">
      <c r="A3595">
        <v>306</v>
      </c>
      <c r="B3595" t="s">
        <v>6</v>
      </c>
      <c r="C3595">
        <v>360</v>
      </c>
      <c r="D3595">
        <v>511.95660012187506</v>
      </c>
      <c r="E3595">
        <v>44.00534042320367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73.59160026008419</v>
      </c>
      <c r="E3596">
        <v>-4.3081465312169716</v>
      </c>
    </row>
    <row r="3597" spans="1:5" x14ac:dyDescent="0.25">
      <c r="A3597">
        <v>306</v>
      </c>
      <c r="B3597" t="s">
        <v>7</v>
      </c>
      <c r="C3597">
        <v>1</v>
      </c>
      <c r="D3597">
        <v>373.15091803368637</v>
      </c>
      <c r="E3597">
        <v>-1.2704845373037732</v>
      </c>
    </row>
    <row r="3598" spans="1:5" x14ac:dyDescent="0.25">
      <c r="A3598">
        <v>306</v>
      </c>
      <c r="B3598" t="s">
        <v>7</v>
      </c>
      <c r="C3598">
        <v>3</v>
      </c>
      <c r="D3598">
        <v>372.42171674662325</v>
      </c>
      <c r="E3598">
        <v>4.7283332170946348</v>
      </c>
    </row>
    <row r="3599" spans="1:5" x14ac:dyDescent="0.25">
      <c r="A3599">
        <v>306</v>
      </c>
      <c r="B3599" t="s">
        <v>7</v>
      </c>
      <c r="C3599">
        <v>6</v>
      </c>
      <c r="D3599">
        <v>371.75414915236826</v>
      </c>
      <c r="E3599">
        <v>13.044214914479934</v>
      </c>
    </row>
    <row r="3600" spans="1:5" x14ac:dyDescent="0.25">
      <c r="A3600">
        <v>306</v>
      </c>
      <c r="B3600" t="s">
        <v>7</v>
      </c>
      <c r="C3600">
        <v>12</v>
      </c>
      <c r="D3600">
        <v>371.74101518170556</v>
      </c>
      <c r="E3600">
        <v>27.466474973100315</v>
      </c>
    </row>
    <row r="3601" spans="1:5" x14ac:dyDescent="0.25">
      <c r="A3601">
        <v>306</v>
      </c>
      <c r="B3601" t="s">
        <v>7</v>
      </c>
      <c r="C3601">
        <v>24</v>
      </c>
      <c r="D3601">
        <v>375.56595052066399</v>
      </c>
      <c r="E3601">
        <v>48.615615081487732</v>
      </c>
    </row>
    <row r="3602" spans="1:5" x14ac:dyDescent="0.25">
      <c r="A3602">
        <v>306</v>
      </c>
      <c r="B3602" t="s">
        <v>7</v>
      </c>
      <c r="C3602">
        <v>36</v>
      </c>
      <c r="D3602">
        <v>382.51237352177219</v>
      </c>
      <c r="E3602">
        <v>62.589190845333405</v>
      </c>
    </row>
    <row r="3603" spans="1:5" x14ac:dyDescent="0.25">
      <c r="A3603">
        <v>306</v>
      </c>
      <c r="B3603" t="s">
        <v>7</v>
      </c>
      <c r="C3603">
        <v>60</v>
      </c>
      <c r="D3603">
        <v>399.69985691128403</v>
      </c>
      <c r="E3603">
        <v>76.666564281045453</v>
      </c>
    </row>
    <row r="3604" spans="1:5" x14ac:dyDescent="0.25">
      <c r="A3604">
        <v>306</v>
      </c>
      <c r="B3604" t="s">
        <v>7</v>
      </c>
      <c r="C3604">
        <v>84</v>
      </c>
      <c r="D3604">
        <v>416.09726459394926</v>
      </c>
      <c r="E3604">
        <v>80.385794149423205</v>
      </c>
    </row>
    <row r="3605" spans="1:5" x14ac:dyDescent="0.25">
      <c r="A3605">
        <v>306</v>
      </c>
      <c r="B3605" t="s">
        <v>7</v>
      </c>
      <c r="C3605">
        <v>120</v>
      </c>
      <c r="D3605">
        <v>434.41686609445816</v>
      </c>
      <c r="E3605">
        <v>77.762555675392548</v>
      </c>
    </row>
    <row r="3606" spans="1:5" x14ac:dyDescent="0.25">
      <c r="A3606">
        <v>306</v>
      </c>
      <c r="B3606" t="s">
        <v>7</v>
      </c>
      <c r="C3606">
        <v>240</v>
      </c>
      <c r="D3606">
        <v>448.75044884801235</v>
      </c>
      <c r="E3606">
        <v>58.064068436937816</v>
      </c>
    </row>
    <row r="3607" spans="1:5" x14ac:dyDescent="0.25">
      <c r="A3607">
        <v>306</v>
      </c>
      <c r="B3607" t="s">
        <v>7</v>
      </c>
      <c r="C3607">
        <v>360</v>
      </c>
      <c r="D3607">
        <v>432.20142572903751</v>
      </c>
      <c r="E3607">
        <v>42.338947491965399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85.88073812772092</v>
      </c>
      <c r="E3608">
        <v>-4.308961207082004</v>
      </c>
    </row>
    <row r="3609" spans="1:5" x14ac:dyDescent="0.25">
      <c r="A3609">
        <v>306</v>
      </c>
      <c r="B3609" t="s">
        <v>8</v>
      </c>
      <c r="C3609">
        <v>1</v>
      </c>
      <c r="D3609">
        <v>384.90118954806371</v>
      </c>
      <c r="E3609">
        <v>-1.2712806975836295</v>
      </c>
    </row>
    <row r="3610" spans="1:5" x14ac:dyDescent="0.25">
      <c r="A3610">
        <v>306</v>
      </c>
      <c r="B3610" t="s">
        <v>8</v>
      </c>
      <c r="C3610">
        <v>3</v>
      </c>
      <c r="D3610">
        <v>383.15553225094743</v>
      </c>
      <c r="E3610">
        <v>4.7275750900874911</v>
      </c>
    </row>
    <row r="3611" spans="1:5" x14ac:dyDescent="0.25">
      <c r="A3611">
        <v>306</v>
      </c>
      <c r="B3611" t="s">
        <v>8</v>
      </c>
      <c r="C3611">
        <v>6</v>
      </c>
      <c r="D3611">
        <v>381.18768659452365</v>
      </c>
      <c r="E3611">
        <v>13.043512858447738</v>
      </c>
    </row>
    <row r="3612" spans="1:5" x14ac:dyDescent="0.25">
      <c r="A3612">
        <v>306</v>
      </c>
      <c r="B3612" t="s">
        <v>8</v>
      </c>
      <c r="C3612">
        <v>12</v>
      </c>
      <c r="D3612">
        <v>379.24073904077102</v>
      </c>
      <c r="E3612">
        <v>27.465880046421628</v>
      </c>
    </row>
    <row r="3613" spans="1:5" x14ac:dyDescent="0.25">
      <c r="A3613">
        <v>306</v>
      </c>
      <c r="B3613" t="s">
        <v>8</v>
      </c>
      <c r="C3613">
        <v>24</v>
      </c>
      <c r="D3613">
        <v>381.08742789610739</v>
      </c>
      <c r="E3613">
        <v>48.614167562071529</v>
      </c>
    </row>
    <row r="3614" spans="1:5" x14ac:dyDescent="0.25">
      <c r="A3614">
        <v>306</v>
      </c>
      <c r="B3614" t="s">
        <v>8</v>
      </c>
      <c r="C3614">
        <v>36</v>
      </c>
      <c r="D3614">
        <v>387.4049250061023</v>
      </c>
      <c r="E3614">
        <v>62.58696609360036</v>
      </c>
    </row>
    <row r="3615" spans="1:5" x14ac:dyDescent="0.25">
      <c r="A3615">
        <v>306</v>
      </c>
      <c r="B3615" t="s">
        <v>8</v>
      </c>
      <c r="C3615">
        <v>60</v>
      </c>
      <c r="D3615">
        <v>404.77627048872097</v>
      </c>
      <c r="E3615">
        <v>76.651865182240854</v>
      </c>
    </row>
    <row r="3616" spans="1:5" x14ac:dyDescent="0.25">
      <c r="A3616">
        <v>306</v>
      </c>
      <c r="B3616" t="s">
        <v>8</v>
      </c>
      <c r="C3616">
        <v>84</v>
      </c>
      <c r="D3616">
        <v>421.60565518474232</v>
      </c>
      <c r="E3616">
        <v>80.35870620246105</v>
      </c>
    </row>
    <row r="3617" spans="1:5" x14ac:dyDescent="0.25">
      <c r="A3617">
        <v>306</v>
      </c>
      <c r="B3617" t="s">
        <v>8</v>
      </c>
      <c r="C3617">
        <v>120</v>
      </c>
      <c r="D3617">
        <v>440.13551070538398</v>
      </c>
      <c r="E3617">
        <v>77.741143457340996</v>
      </c>
    </row>
    <row r="3618" spans="1:5" x14ac:dyDescent="0.25">
      <c r="A3618">
        <v>306</v>
      </c>
      <c r="B3618" t="s">
        <v>8</v>
      </c>
      <c r="C3618">
        <v>240</v>
      </c>
      <c r="D3618">
        <v>454.20554694267145</v>
      </c>
      <c r="E3618">
        <v>58.132759293247766</v>
      </c>
    </row>
    <row r="3619" spans="1:5" x14ac:dyDescent="0.25">
      <c r="A3619">
        <v>306</v>
      </c>
      <c r="B3619" t="s">
        <v>8</v>
      </c>
      <c r="C3619">
        <v>360</v>
      </c>
      <c r="D3619">
        <v>438.42189698034628</v>
      </c>
      <c r="E3619">
        <v>42.5022362127675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01.63553354237047</v>
      </c>
      <c r="E3620">
        <v>-7.2916481612681636</v>
      </c>
    </row>
    <row r="3621" spans="1:5" x14ac:dyDescent="0.25">
      <c r="A3621">
        <v>307</v>
      </c>
      <c r="B3621" t="s">
        <v>5</v>
      </c>
      <c r="C3621">
        <v>1</v>
      </c>
      <c r="D3621">
        <v>398.30218340736712</v>
      </c>
      <c r="E3621">
        <v>-6.3315639827030843</v>
      </c>
    </row>
    <row r="3622" spans="1:5" x14ac:dyDescent="0.25">
      <c r="A3622">
        <v>307</v>
      </c>
      <c r="B3622" t="s">
        <v>5</v>
      </c>
      <c r="C3622">
        <v>2</v>
      </c>
      <c r="D3622">
        <v>394.92540533711929</v>
      </c>
      <c r="E3622">
        <v>-5.4973232399847802</v>
      </c>
    </row>
    <row r="3623" spans="1:5" x14ac:dyDescent="0.25">
      <c r="A3623">
        <v>307</v>
      </c>
      <c r="B3623" t="s">
        <v>5</v>
      </c>
      <c r="C3623">
        <v>3</v>
      </c>
      <c r="D3623">
        <v>391.62335128487769</v>
      </c>
      <c r="E3623">
        <v>-4.8140204610368915</v>
      </c>
    </row>
    <row r="3624" spans="1:5" x14ac:dyDescent="0.25">
      <c r="A3624">
        <v>307</v>
      </c>
      <c r="B3624" t="s">
        <v>5</v>
      </c>
      <c r="C3624">
        <v>4</v>
      </c>
      <c r="D3624">
        <v>388.39779494432861</v>
      </c>
      <c r="E3624">
        <v>-4.2713919833324567</v>
      </c>
    </row>
    <row r="3625" spans="1:5" x14ac:dyDescent="0.25">
      <c r="A3625">
        <v>307</v>
      </c>
      <c r="B3625" t="s">
        <v>5</v>
      </c>
      <c r="C3625">
        <v>5</v>
      </c>
      <c r="D3625">
        <v>385.25027719148073</v>
      </c>
      <c r="E3625">
        <v>-3.8597148854530721</v>
      </c>
    </row>
    <row r="3626" spans="1:5" x14ac:dyDescent="0.25">
      <c r="A3626">
        <v>307</v>
      </c>
      <c r="B3626" t="s">
        <v>5</v>
      </c>
      <c r="C3626">
        <v>6</v>
      </c>
      <c r="D3626">
        <v>382.18212016051473</v>
      </c>
      <c r="E3626">
        <v>-3.5697814947528022</v>
      </c>
    </row>
    <row r="3627" spans="1:5" x14ac:dyDescent="0.25">
      <c r="A3627">
        <v>307</v>
      </c>
      <c r="B3627" t="s">
        <v>5</v>
      </c>
      <c r="C3627">
        <v>12</v>
      </c>
      <c r="D3627">
        <v>365.48946391317622</v>
      </c>
      <c r="E3627">
        <v>-3.9301779555750427</v>
      </c>
    </row>
    <row r="3628" spans="1:5" x14ac:dyDescent="0.25">
      <c r="A3628">
        <v>307</v>
      </c>
      <c r="B3628" t="s">
        <v>5</v>
      </c>
      <c r="C3628">
        <v>18</v>
      </c>
      <c r="D3628">
        <v>352.12634193350414</v>
      </c>
      <c r="E3628">
        <v>-6.7929522906420843</v>
      </c>
    </row>
    <row r="3629" spans="1:5" x14ac:dyDescent="0.25">
      <c r="A3629">
        <v>307</v>
      </c>
      <c r="B3629" t="s">
        <v>5</v>
      </c>
      <c r="C3629">
        <v>24</v>
      </c>
      <c r="D3629">
        <v>341.54869591055495</v>
      </c>
      <c r="E3629">
        <v>-11.052598243109015</v>
      </c>
    </row>
    <row r="3630" spans="1:5" x14ac:dyDescent="0.25">
      <c r="A3630">
        <v>307</v>
      </c>
      <c r="B3630" t="s">
        <v>5</v>
      </c>
      <c r="C3630">
        <v>36</v>
      </c>
      <c r="D3630">
        <v>328.38253819101811</v>
      </c>
      <c r="E3630">
        <v>-20.947319389411149</v>
      </c>
    </row>
    <row r="3631" spans="1:5" x14ac:dyDescent="0.25">
      <c r="A3631">
        <v>307</v>
      </c>
      <c r="B3631" t="s">
        <v>5</v>
      </c>
      <c r="C3631">
        <v>48</v>
      </c>
      <c r="D3631">
        <v>324.08386792533793</v>
      </c>
      <c r="E3631">
        <v>-30.104568478662163</v>
      </c>
    </row>
    <row r="3632" spans="1:5" x14ac:dyDescent="0.25">
      <c r="A3632">
        <v>307</v>
      </c>
      <c r="B3632" t="s">
        <v>5</v>
      </c>
      <c r="C3632">
        <v>60</v>
      </c>
      <c r="D3632">
        <v>326.39575389320288</v>
      </c>
      <c r="E3632">
        <v>-37.220943226319164</v>
      </c>
    </row>
    <row r="3633" spans="1:5" x14ac:dyDescent="0.25">
      <c r="A3633">
        <v>307</v>
      </c>
      <c r="B3633" t="s">
        <v>5</v>
      </c>
      <c r="C3633">
        <v>84</v>
      </c>
      <c r="D3633">
        <v>342.93418784347404</v>
      </c>
      <c r="E3633">
        <v>-45.036996642686191</v>
      </c>
    </row>
    <row r="3634" spans="1:5" x14ac:dyDescent="0.25">
      <c r="A3634">
        <v>307</v>
      </c>
      <c r="B3634" t="s">
        <v>5</v>
      </c>
      <c r="C3634">
        <v>120</v>
      </c>
      <c r="D3634">
        <v>377.30426466966998</v>
      </c>
      <c r="E3634">
        <v>-46.880079570671974</v>
      </c>
    </row>
    <row r="3635" spans="1:5" x14ac:dyDescent="0.25">
      <c r="A3635">
        <v>307</v>
      </c>
      <c r="B3635" t="s">
        <v>5</v>
      </c>
      <c r="C3635">
        <v>180</v>
      </c>
      <c r="D3635">
        <v>422.09374181186973</v>
      </c>
      <c r="E3635">
        <v>-45.879727488944141</v>
      </c>
    </row>
    <row r="3636" spans="1:5" x14ac:dyDescent="0.25">
      <c r="A3636">
        <v>307</v>
      </c>
      <c r="B3636" t="s">
        <v>5</v>
      </c>
      <c r="C3636">
        <v>240</v>
      </c>
      <c r="D3636">
        <v>443.17648220200874</v>
      </c>
      <c r="E3636">
        <v>-50.814558117425605</v>
      </c>
    </row>
    <row r="3637" spans="1:5" x14ac:dyDescent="0.25">
      <c r="A3637">
        <v>307</v>
      </c>
      <c r="B3637" t="s">
        <v>5</v>
      </c>
      <c r="C3637">
        <v>360</v>
      </c>
      <c r="D3637">
        <v>445.86921235979133</v>
      </c>
      <c r="E3637">
        <v>-73.417169786265106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96.48634702174405</v>
      </c>
      <c r="E3638">
        <v>-8.6098509722455638</v>
      </c>
    </row>
    <row r="3639" spans="1:5" x14ac:dyDescent="0.25">
      <c r="A3639">
        <v>307</v>
      </c>
      <c r="B3639" t="s">
        <v>6</v>
      </c>
      <c r="C3639">
        <v>1</v>
      </c>
      <c r="D3639">
        <v>393.55917833421796</v>
      </c>
      <c r="E3639">
        <v>-7.0367849489241792</v>
      </c>
    </row>
    <row r="3640" spans="1:5" x14ac:dyDescent="0.25">
      <c r="A3640">
        <v>307</v>
      </c>
      <c r="B3640" t="s">
        <v>6</v>
      </c>
      <c r="C3640">
        <v>3</v>
      </c>
      <c r="D3640">
        <v>387.78913602212168</v>
      </c>
      <c r="E3640">
        <v>-4.220359997297515</v>
      </c>
    </row>
    <row r="3641" spans="1:5" x14ac:dyDescent="0.25">
      <c r="A3641">
        <v>307</v>
      </c>
      <c r="B3641" t="s">
        <v>6</v>
      </c>
      <c r="C3641">
        <v>6</v>
      </c>
      <c r="D3641">
        <v>379.83643319276723</v>
      </c>
      <c r="E3641">
        <v>-0.98637238405974159</v>
      </c>
    </row>
    <row r="3642" spans="1:5" x14ac:dyDescent="0.25">
      <c r="A3642">
        <v>307</v>
      </c>
      <c r="B3642" t="s">
        <v>6</v>
      </c>
      <c r="C3642">
        <v>12</v>
      </c>
      <c r="D3642">
        <v>366.31297061682852</v>
      </c>
      <c r="E3642">
        <v>2.5891569520893052</v>
      </c>
    </row>
    <row r="3643" spans="1:5" x14ac:dyDescent="0.25">
      <c r="A3643">
        <v>307</v>
      </c>
      <c r="B3643" t="s">
        <v>6</v>
      </c>
      <c r="C3643">
        <v>24</v>
      </c>
      <c r="D3643">
        <v>348.01364293986927</v>
      </c>
      <c r="E3643">
        <v>2.0940317901681911</v>
      </c>
    </row>
    <row r="3644" spans="1:5" x14ac:dyDescent="0.25">
      <c r="A3644">
        <v>307</v>
      </c>
      <c r="B3644" t="s">
        <v>6</v>
      </c>
      <c r="C3644">
        <v>36</v>
      </c>
      <c r="D3644">
        <v>338.82825881089673</v>
      </c>
      <c r="E3644">
        <v>-3.4355982888714665</v>
      </c>
    </row>
    <row r="3645" spans="1:5" x14ac:dyDescent="0.25">
      <c r="A3645">
        <v>307</v>
      </c>
      <c r="B3645" t="s">
        <v>6</v>
      </c>
      <c r="C3645">
        <v>60</v>
      </c>
      <c r="D3645">
        <v>337.16952045127022</v>
      </c>
      <c r="E3645">
        <v>-17.63106775134575</v>
      </c>
    </row>
    <row r="3646" spans="1:5" x14ac:dyDescent="0.25">
      <c r="A3646">
        <v>307</v>
      </c>
      <c r="B3646" t="s">
        <v>6</v>
      </c>
      <c r="C3646">
        <v>84</v>
      </c>
      <c r="D3646">
        <v>347.80187893444207</v>
      </c>
      <c r="E3646">
        <v>-28.979375191122077</v>
      </c>
    </row>
    <row r="3647" spans="1:5" x14ac:dyDescent="0.25">
      <c r="A3647">
        <v>307</v>
      </c>
      <c r="B3647" t="s">
        <v>6</v>
      </c>
      <c r="C3647">
        <v>120</v>
      </c>
      <c r="D3647">
        <v>369.38339887893966</v>
      </c>
      <c r="E3647">
        <v>-38.594237884297804</v>
      </c>
    </row>
    <row r="3648" spans="1:5" x14ac:dyDescent="0.25">
      <c r="A3648">
        <v>307</v>
      </c>
      <c r="B3648" t="s">
        <v>6</v>
      </c>
      <c r="C3648">
        <v>240</v>
      </c>
      <c r="D3648">
        <v>412.8558547315177</v>
      </c>
      <c r="E3648">
        <v>-46.059464361234149</v>
      </c>
    </row>
    <row r="3649" spans="1:5" x14ac:dyDescent="0.25">
      <c r="A3649">
        <v>307</v>
      </c>
      <c r="B3649" t="s">
        <v>6</v>
      </c>
      <c r="C3649">
        <v>360</v>
      </c>
      <c r="D3649">
        <v>418.36206360545685</v>
      </c>
      <c r="E3649">
        <v>-49.589196093214532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69.28538044792373</v>
      </c>
      <c r="E3650">
        <v>-8.6143663433774229</v>
      </c>
    </row>
    <row r="3651" spans="1:5" x14ac:dyDescent="0.25">
      <c r="A3651">
        <v>307</v>
      </c>
      <c r="B3651" t="s">
        <v>7</v>
      </c>
      <c r="C3651">
        <v>1</v>
      </c>
      <c r="D3651">
        <v>367.38035486905511</v>
      </c>
      <c r="E3651">
        <v>-7.0410477019350326</v>
      </c>
    </row>
    <row r="3652" spans="1:5" x14ac:dyDescent="0.25">
      <c r="A3652">
        <v>307</v>
      </c>
      <c r="B3652" t="s">
        <v>7</v>
      </c>
      <c r="C3652">
        <v>3</v>
      </c>
      <c r="D3652">
        <v>363.46924325389875</v>
      </c>
      <c r="E3652">
        <v>-4.2241402756298259</v>
      </c>
    </row>
    <row r="3653" spans="1:5" x14ac:dyDescent="0.25">
      <c r="A3653">
        <v>307</v>
      </c>
      <c r="B3653" t="s">
        <v>7</v>
      </c>
      <c r="C3653">
        <v>6</v>
      </c>
      <c r="D3653">
        <v>357.72041308446848</v>
      </c>
      <c r="E3653">
        <v>-0.98952115341985336</v>
      </c>
    </row>
    <row r="3654" spans="1:5" x14ac:dyDescent="0.25">
      <c r="A3654">
        <v>307</v>
      </c>
      <c r="B3654" t="s">
        <v>7</v>
      </c>
      <c r="C3654">
        <v>12</v>
      </c>
      <c r="D3654">
        <v>346.86153387203706</v>
      </c>
      <c r="E3654">
        <v>2.5869936634317914</v>
      </c>
    </row>
    <row r="3655" spans="1:5" x14ac:dyDescent="0.25">
      <c r="A3655">
        <v>307</v>
      </c>
      <c r="B3655" t="s">
        <v>7</v>
      </c>
      <c r="C3655">
        <v>24</v>
      </c>
      <c r="D3655">
        <v>329.04319622519955</v>
      </c>
      <c r="E3655">
        <v>2.09286078602329</v>
      </c>
    </row>
    <row r="3656" spans="1:5" x14ac:dyDescent="0.25">
      <c r="A3656">
        <v>307</v>
      </c>
      <c r="B3656" t="s">
        <v>7</v>
      </c>
      <c r="C3656">
        <v>36</v>
      </c>
      <c r="D3656">
        <v>316.47537055949545</v>
      </c>
      <c r="E3656">
        <v>-3.4478121169433109</v>
      </c>
    </row>
    <row r="3657" spans="1:5" x14ac:dyDescent="0.25">
      <c r="A3657">
        <v>307</v>
      </c>
      <c r="B3657" t="s">
        <v>7</v>
      </c>
      <c r="C3657">
        <v>60</v>
      </c>
      <c r="D3657">
        <v>305.28921256510318</v>
      </c>
      <c r="E3657">
        <v>-17.744080065135414</v>
      </c>
    </row>
    <row r="3658" spans="1:5" x14ac:dyDescent="0.25">
      <c r="A3658">
        <v>307</v>
      </c>
      <c r="B3658" t="s">
        <v>7</v>
      </c>
      <c r="C3658">
        <v>84</v>
      </c>
      <c r="D3658">
        <v>306.42185170548368</v>
      </c>
      <c r="E3658">
        <v>-29.289618739042378</v>
      </c>
    </row>
    <row r="3659" spans="1:5" x14ac:dyDescent="0.25">
      <c r="A3659">
        <v>307</v>
      </c>
      <c r="B3659" t="s">
        <v>7</v>
      </c>
      <c r="C3659">
        <v>120</v>
      </c>
      <c r="D3659">
        <v>317.39250917740105</v>
      </c>
      <c r="E3659">
        <v>-39.261801241664564</v>
      </c>
    </row>
    <row r="3660" spans="1:5" x14ac:dyDescent="0.25">
      <c r="A3660">
        <v>307</v>
      </c>
      <c r="B3660" t="s">
        <v>7</v>
      </c>
      <c r="C3660">
        <v>240</v>
      </c>
      <c r="D3660">
        <v>343.13745937766987</v>
      </c>
      <c r="E3660">
        <v>-47.548921033404646</v>
      </c>
    </row>
    <row r="3661" spans="1:5" x14ac:dyDescent="0.25">
      <c r="A3661">
        <v>307</v>
      </c>
      <c r="B3661" t="s">
        <v>7</v>
      </c>
      <c r="C3661">
        <v>360</v>
      </c>
      <c r="D3661">
        <v>337.702465019329</v>
      </c>
      <c r="E3661">
        <v>-52.160013217743064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81.57867819353936</v>
      </c>
      <c r="E3662">
        <v>-8.6110211412635671</v>
      </c>
    </row>
    <row r="3663" spans="1:5" x14ac:dyDescent="0.25">
      <c r="A3663">
        <v>307</v>
      </c>
      <c r="B3663" t="s">
        <v>8</v>
      </c>
      <c r="C3663">
        <v>1</v>
      </c>
      <c r="D3663">
        <v>379.13417172595598</v>
      </c>
      <c r="E3663">
        <v>-7.0382985196913719</v>
      </c>
    </row>
    <row r="3664" spans="1:5" x14ac:dyDescent="0.25">
      <c r="A3664">
        <v>307</v>
      </c>
      <c r="B3664" t="s">
        <v>8</v>
      </c>
      <c r="C3664">
        <v>3</v>
      </c>
      <c r="D3664">
        <v>374.20546067759545</v>
      </c>
      <c r="E3664">
        <v>-4.222496483264476</v>
      </c>
    </row>
    <row r="3665" spans="1:5" x14ac:dyDescent="0.25">
      <c r="A3665">
        <v>307</v>
      </c>
      <c r="B3665" t="s">
        <v>8</v>
      </c>
      <c r="C3665">
        <v>6</v>
      </c>
      <c r="D3665">
        <v>367.15492770959355</v>
      </c>
      <c r="E3665">
        <v>-0.98924602648237103</v>
      </c>
    </row>
    <row r="3666" spans="1:5" x14ac:dyDescent="0.25">
      <c r="A3666">
        <v>307</v>
      </c>
      <c r="B3666" t="s">
        <v>8</v>
      </c>
      <c r="C3666">
        <v>12</v>
      </c>
      <c r="D3666">
        <v>354.36023945279248</v>
      </c>
      <c r="E3666">
        <v>2.585380458443101</v>
      </c>
    </row>
    <row r="3667" spans="1:5" x14ac:dyDescent="0.25">
      <c r="A3667">
        <v>307</v>
      </c>
      <c r="B3667" t="s">
        <v>8</v>
      </c>
      <c r="C3667">
        <v>24</v>
      </c>
      <c r="D3667">
        <v>334.56339705200719</v>
      </c>
      <c r="E3667">
        <v>2.0901367179713275</v>
      </c>
    </row>
    <row r="3668" spans="1:5" x14ac:dyDescent="0.25">
      <c r="A3668">
        <v>307</v>
      </c>
      <c r="B3668" t="s">
        <v>8</v>
      </c>
      <c r="C3668">
        <v>36</v>
      </c>
      <c r="D3668">
        <v>321.36956400671488</v>
      </c>
      <c r="E3668">
        <v>-3.4483949057870222</v>
      </c>
    </row>
    <row r="3669" spans="1:5" x14ac:dyDescent="0.25">
      <c r="A3669">
        <v>307</v>
      </c>
      <c r="B3669" t="s">
        <v>8</v>
      </c>
      <c r="C3669">
        <v>60</v>
      </c>
      <c r="D3669">
        <v>310.39189060758599</v>
      </c>
      <c r="E3669">
        <v>-17.732514698894086</v>
      </c>
    </row>
    <row r="3670" spans="1:5" x14ac:dyDescent="0.25">
      <c r="A3670">
        <v>307</v>
      </c>
      <c r="B3670" t="s">
        <v>8</v>
      </c>
      <c r="C3670">
        <v>84</v>
      </c>
      <c r="D3670">
        <v>311.98788582615532</v>
      </c>
      <c r="E3670">
        <v>-29.259063156125976</v>
      </c>
    </row>
    <row r="3671" spans="1:5" x14ac:dyDescent="0.25">
      <c r="A3671">
        <v>307</v>
      </c>
      <c r="B3671" t="s">
        <v>8</v>
      </c>
      <c r="C3671">
        <v>120</v>
      </c>
      <c r="D3671">
        <v>323.18248441992284</v>
      </c>
      <c r="E3671">
        <v>-39.21188282812016</v>
      </c>
    </row>
    <row r="3672" spans="1:5" x14ac:dyDescent="0.25">
      <c r="A3672">
        <v>307</v>
      </c>
      <c r="B3672" t="s">
        <v>8</v>
      </c>
      <c r="C3672">
        <v>240</v>
      </c>
      <c r="D3672">
        <v>348.57237126663011</v>
      </c>
      <c r="E3672">
        <v>-47.500416382793567</v>
      </c>
    </row>
    <row r="3673" spans="1:5" x14ac:dyDescent="0.25">
      <c r="A3673">
        <v>307</v>
      </c>
      <c r="B3673" t="s">
        <v>8</v>
      </c>
      <c r="C3673">
        <v>360</v>
      </c>
      <c r="D3673">
        <v>343.89354609370065</v>
      </c>
      <c r="E3673">
        <v>-52.026114673878119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07.8934530869667</v>
      </c>
      <c r="E3674">
        <v>-1.0337286166719335</v>
      </c>
    </row>
    <row r="3675" spans="1:5" x14ac:dyDescent="0.25">
      <c r="A3675">
        <v>308</v>
      </c>
      <c r="B3675" t="s">
        <v>5</v>
      </c>
      <c r="C3675">
        <v>1</v>
      </c>
      <c r="D3675">
        <v>402.38504678878866</v>
      </c>
      <c r="E3675">
        <v>-2.2487006012815449</v>
      </c>
    </row>
    <row r="3676" spans="1:5" x14ac:dyDescent="0.25">
      <c r="A3676">
        <v>308</v>
      </c>
      <c r="B3676" t="s">
        <v>5</v>
      </c>
      <c r="C3676">
        <v>2</v>
      </c>
      <c r="D3676">
        <v>396.89290354800607</v>
      </c>
      <c r="E3676">
        <v>-3.5298250290979882</v>
      </c>
    </row>
    <row r="3677" spans="1:5" x14ac:dyDescent="0.25">
      <c r="A3677">
        <v>308</v>
      </c>
      <c r="B3677" t="s">
        <v>5</v>
      </c>
      <c r="C3677">
        <v>3</v>
      </c>
      <c r="D3677">
        <v>391.60555537705255</v>
      </c>
      <c r="E3677">
        <v>-4.831816368862027</v>
      </c>
    </row>
    <row r="3678" spans="1:5" x14ac:dyDescent="0.25">
      <c r="A3678">
        <v>308</v>
      </c>
      <c r="B3678" t="s">
        <v>5</v>
      </c>
      <c r="C3678">
        <v>4</v>
      </c>
      <c r="D3678">
        <v>386.518118600533</v>
      </c>
      <c r="E3678">
        <v>-6.1510683271280566</v>
      </c>
    </row>
    <row r="3679" spans="1:5" x14ac:dyDescent="0.25">
      <c r="A3679">
        <v>308</v>
      </c>
      <c r="B3679" t="s">
        <v>5</v>
      </c>
      <c r="C3679">
        <v>5</v>
      </c>
      <c r="D3679">
        <v>381.62578994307296</v>
      </c>
      <c r="E3679">
        <v>-7.4842021338607925</v>
      </c>
    </row>
    <row r="3680" spans="1:5" x14ac:dyDescent="0.25">
      <c r="A3680">
        <v>308</v>
      </c>
      <c r="B3680" t="s">
        <v>5</v>
      </c>
      <c r="C3680">
        <v>6</v>
      </c>
      <c r="D3680">
        <v>376.92384660615193</v>
      </c>
      <c r="E3680">
        <v>-8.828055049115644</v>
      </c>
    </row>
    <row r="3681" spans="1:5" x14ac:dyDescent="0.25">
      <c r="A3681">
        <v>308</v>
      </c>
      <c r="B3681" t="s">
        <v>5</v>
      </c>
      <c r="C3681">
        <v>12</v>
      </c>
      <c r="D3681">
        <v>352.45591992905202</v>
      </c>
      <c r="E3681">
        <v>-16.963721939699251</v>
      </c>
    </row>
    <row r="3682" spans="1:5" x14ac:dyDescent="0.25">
      <c r="A3682">
        <v>308</v>
      </c>
      <c r="B3682" t="s">
        <v>5</v>
      </c>
      <c r="C3682">
        <v>18</v>
      </c>
      <c r="D3682">
        <v>334.18537253458123</v>
      </c>
      <c r="E3682">
        <v>-24.733921689564994</v>
      </c>
    </row>
    <row r="3683" spans="1:5" x14ac:dyDescent="0.25">
      <c r="A3683">
        <v>308</v>
      </c>
      <c r="B3683" t="s">
        <v>5</v>
      </c>
      <c r="C3683">
        <v>24</v>
      </c>
      <c r="D3683">
        <v>320.58562801789105</v>
      </c>
      <c r="E3683">
        <v>-32.015666135772889</v>
      </c>
    </row>
    <row r="3684" spans="1:5" x14ac:dyDescent="0.25">
      <c r="A3684">
        <v>308</v>
      </c>
      <c r="B3684" t="s">
        <v>5</v>
      </c>
      <c r="C3684">
        <v>36</v>
      </c>
      <c r="D3684">
        <v>305.05726638403769</v>
      </c>
      <c r="E3684">
        <v>-44.272591196391559</v>
      </c>
    </row>
    <row r="3685" spans="1:5" x14ac:dyDescent="0.25">
      <c r="A3685">
        <v>308</v>
      </c>
      <c r="B3685" t="s">
        <v>5</v>
      </c>
      <c r="C3685">
        <v>48</v>
      </c>
      <c r="D3685">
        <v>301.04490959176763</v>
      </c>
      <c r="E3685">
        <v>-53.143526812232459</v>
      </c>
    </row>
    <row r="3686" spans="1:5" x14ac:dyDescent="0.25">
      <c r="A3686">
        <v>308</v>
      </c>
      <c r="B3686" t="s">
        <v>5</v>
      </c>
      <c r="C3686">
        <v>60</v>
      </c>
      <c r="D3686">
        <v>304.75411554823717</v>
      </c>
      <c r="E3686">
        <v>-58.862581571284856</v>
      </c>
    </row>
    <row r="3687" spans="1:5" x14ac:dyDescent="0.25">
      <c r="A3687">
        <v>308</v>
      </c>
      <c r="B3687" t="s">
        <v>5</v>
      </c>
      <c r="C3687">
        <v>84</v>
      </c>
      <c r="D3687">
        <v>324.84720115638675</v>
      </c>
      <c r="E3687">
        <v>-63.123983329773509</v>
      </c>
    </row>
    <row r="3688" spans="1:5" x14ac:dyDescent="0.25">
      <c r="A3688">
        <v>308</v>
      </c>
      <c r="B3688" t="s">
        <v>5</v>
      </c>
      <c r="C3688">
        <v>120</v>
      </c>
      <c r="D3688">
        <v>364.16317335010399</v>
      </c>
      <c r="E3688">
        <v>-60.021170890237968</v>
      </c>
    </row>
    <row r="3689" spans="1:5" x14ac:dyDescent="0.25">
      <c r="A3689">
        <v>308</v>
      </c>
      <c r="B3689" t="s">
        <v>5</v>
      </c>
      <c r="C3689">
        <v>180</v>
      </c>
      <c r="D3689">
        <v>417.23704826793619</v>
      </c>
      <c r="E3689">
        <v>-50.736421032877708</v>
      </c>
    </row>
    <row r="3690" spans="1:5" x14ac:dyDescent="0.25">
      <c r="A3690">
        <v>308</v>
      </c>
      <c r="B3690" t="s">
        <v>5</v>
      </c>
      <c r="C3690">
        <v>240</v>
      </c>
      <c r="D3690">
        <v>448.11990172517761</v>
      </c>
      <c r="E3690">
        <v>-45.871138594256735</v>
      </c>
    </row>
    <row r="3691" spans="1:5" x14ac:dyDescent="0.25">
      <c r="A3691">
        <v>308</v>
      </c>
      <c r="B3691" t="s">
        <v>5</v>
      </c>
      <c r="C3691">
        <v>360</v>
      </c>
      <c r="D3691">
        <v>472.95138152453319</v>
      </c>
      <c r="E3691">
        <v>-46.335000621523236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08.54626957774298</v>
      </c>
      <c r="E3692">
        <v>3.45007158375335</v>
      </c>
    </row>
    <row r="3693" spans="1:5" x14ac:dyDescent="0.25">
      <c r="A3693">
        <v>308</v>
      </c>
      <c r="B3693" t="s">
        <v>6</v>
      </c>
      <c r="C3693">
        <v>1</v>
      </c>
      <c r="D3693">
        <v>401.93381443254981</v>
      </c>
      <c r="E3693">
        <v>1.3378511494076957</v>
      </c>
    </row>
    <row r="3694" spans="1:5" x14ac:dyDescent="0.25">
      <c r="A3694">
        <v>308</v>
      </c>
      <c r="B3694" t="s">
        <v>6</v>
      </c>
      <c r="C3694">
        <v>3</v>
      </c>
      <c r="D3694">
        <v>389.28544101052375</v>
      </c>
      <c r="E3694">
        <v>-2.724055008895415</v>
      </c>
    </row>
    <row r="3695" spans="1:5" x14ac:dyDescent="0.25">
      <c r="A3695">
        <v>308</v>
      </c>
      <c r="B3695" t="s">
        <v>6</v>
      </c>
      <c r="C3695">
        <v>6</v>
      </c>
      <c r="D3695">
        <v>372.70765426306389</v>
      </c>
      <c r="E3695">
        <v>-8.1151513137630449</v>
      </c>
    </row>
    <row r="3696" spans="1:5" x14ac:dyDescent="0.25">
      <c r="A3696">
        <v>308</v>
      </c>
      <c r="B3696" t="s">
        <v>6</v>
      </c>
      <c r="C3696">
        <v>12</v>
      </c>
      <c r="D3696">
        <v>346.90915832731139</v>
      </c>
      <c r="E3696">
        <v>-16.814655337427862</v>
      </c>
    </row>
    <row r="3697" spans="1:5" x14ac:dyDescent="0.25">
      <c r="A3697">
        <v>308</v>
      </c>
      <c r="B3697" t="s">
        <v>6</v>
      </c>
      <c r="C3697">
        <v>24</v>
      </c>
      <c r="D3697">
        <v>317.67875396303589</v>
      </c>
      <c r="E3697">
        <v>-28.240857186665192</v>
      </c>
    </row>
    <row r="3698" spans="1:5" x14ac:dyDescent="0.25">
      <c r="A3698">
        <v>308</v>
      </c>
      <c r="B3698" t="s">
        <v>6</v>
      </c>
      <c r="C3698">
        <v>36</v>
      </c>
      <c r="D3698">
        <v>306.96063002799491</v>
      </c>
      <c r="E3698">
        <v>-35.303227071773293</v>
      </c>
    </row>
    <row r="3699" spans="1:5" x14ac:dyDescent="0.25">
      <c r="A3699">
        <v>308</v>
      </c>
      <c r="B3699" t="s">
        <v>6</v>
      </c>
      <c r="C3699">
        <v>60</v>
      </c>
      <c r="D3699">
        <v>311.17511795826368</v>
      </c>
      <c r="E3699">
        <v>-43.625470244352258</v>
      </c>
    </row>
    <row r="3700" spans="1:5" x14ac:dyDescent="0.25">
      <c r="A3700">
        <v>308</v>
      </c>
      <c r="B3700" t="s">
        <v>6</v>
      </c>
      <c r="C3700">
        <v>84</v>
      </c>
      <c r="D3700">
        <v>327.83848260638376</v>
      </c>
      <c r="E3700">
        <v>-48.942771519180361</v>
      </c>
    </row>
    <row r="3701" spans="1:5" x14ac:dyDescent="0.25">
      <c r="A3701">
        <v>308</v>
      </c>
      <c r="B3701" t="s">
        <v>6</v>
      </c>
      <c r="C3701">
        <v>120</v>
      </c>
      <c r="D3701">
        <v>354.16539075996923</v>
      </c>
      <c r="E3701">
        <v>-53.812246003268271</v>
      </c>
    </row>
    <row r="3702" spans="1:5" x14ac:dyDescent="0.25">
      <c r="A3702">
        <v>308</v>
      </c>
      <c r="B3702" t="s">
        <v>6</v>
      </c>
      <c r="C3702">
        <v>240</v>
      </c>
      <c r="D3702">
        <v>410.57043133640582</v>
      </c>
      <c r="E3702">
        <v>-48.344887756346033</v>
      </c>
    </row>
    <row r="3703" spans="1:5" x14ac:dyDescent="0.25">
      <c r="A3703">
        <v>308</v>
      </c>
      <c r="B3703" t="s">
        <v>6</v>
      </c>
      <c r="C3703">
        <v>360</v>
      </c>
      <c r="D3703">
        <v>439.59448244989665</v>
      </c>
      <c r="E3703">
        <v>-28.356777248774723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81.34962166159738</v>
      </c>
      <c r="E3704">
        <v>3.4498748702962296</v>
      </c>
    </row>
    <row r="3705" spans="1:5" x14ac:dyDescent="0.25">
      <c r="A3705">
        <v>308</v>
      </c>
      <c r="B3705" t="s">
        <v>7</v>
      </c>
      <c r="C3705">
        <v>1</v>
      </c>
      <c r="D3705">
        <v>375.75904699265197</v>
      </c>
      <c r="E3705">
        <v>1.3376444216618015</v>
      </c>
    </row>
    <row r="3706" spans="1:5" x14ac:dyDescent="0.25">
      <c r="A3706">
        <v>308</v>
      </c>
      <c r="B3706" t="s">
        <v>7</v>
      </c>
      <c r="C3706">
        <v>3</v>
      </c>
      <c r="D3706">
        <v>364.96910424482382</v>
      </c>
      <c r="E3706">
        <v>-2.7242792847047976</v>
      </c>
    </row>
    <row r="3707" spans="1:5" x14ac:dyDescent="0.25">
      <c r="A3707">
        <v>308</v>
      </c>
      <c r="B3707" t="s">
        <v>7</v>
      </c>
      <c r="C3707">
        <v>6</v>
      </c>
      <c r="D3707">
        <v>350.5945394297795</v>
      </c>
      <c r="E3707">
        <v>-8.1153948081088423</v>
      </c>
    </row>
    <row r="3708" spans="1:5" x14ac:dyDescent="0.25">
      <c r="A3708">
        <v>308</v>
      </c>
      <c r="B3708" t="s">
        <v>7</v>
      </c>
      <c r="C3708">
        <v>12</v>
      </c>
      <c r="D3708">
        <v>327.45962329075763</v>
      </c>
      <c r="E3708">
        <v>-16.814916917847615</v>
      </c>
    </row>
    <row r="3709" spans="1:5" x14ac:dyDescent="0.25">
      <c r="A3709">
        <v>308</v>
      </c>
      <c r="B3709" t="s">
        <v>7</v>
      </c>
      <c r="C3709">
        <v>24</v>
      </c>
      <c r="D3709">
        <v>298.69339618018182</v>
      </c>
      <c r="E3709">
        <v>-28.256939258994446</v>
      </c>
    </row>
    <row r="3710" spans="1:5" x14ac:dyDescent="0.25">
      <c r="A3710">
        <v>308</v>
      </c>
      <c r="B3710" t="s">
        <v>7</v>
      </c>
      <c r="C3710">
        <v>36</v>
      </c>
      <c r="D3710">
        <v>284.60926965498669</v>
      </c>
      <c r="E3710">
        <v>-35.313913021452066</v>
      </c>
    </row>
    <row r="3711" spans="1:5" x14ac:dyDescent="0.25">
      <c r="A3711">
        <v>308</v>
      </c>
      <c r="B3711" t="s">
        <v>7</v>
      </c>
      <c r="C3711">
        <v>60</v>
      </c>
      <c r="D3711">
        <v>279.2807498895055</v>
      </c>
      <c r="E3711">
        <v>-43.752542740733077</v>
      </c>
    </row>
    <row r="3712" spans="1:5" x14ac:dyDescent="0.25">
      <c r="A3712">
        <v>308</v>
      </c>
      <c r="B3712" t="s">
        <v>7</v>
      </c>
      <c r="C3712">
        <v>84</v>
      </c>
      <c r="D3712">
        <v>286.48292234661739</v>
      </c>
      <c r="E3712">
        <v>-49.228548097908636</v>
      </c>
    </row>
    <row r="3713" spans="1:5" x14ac:dyDescent="0.25">
      <c r="A3713">
        <v>308</v>
      </c>
      <c r="B3713" t="s">
        <v>7</v>
      </c>
      <c r="C3713">
        <v>120</v>
      </c>
      <c r="D3713">
        <v>302.25523614474622</v>
      </c>
      <c r="E3713">
        <v>-54.399074274319347</v>
      </c>
    </row>
    <row r="3714" spans="1:5" x14ac:dyDescent="0.25">
      <c r="A3714">
        <v>308</v>
      </c>
      <c r="B3714" t="s">
        <v>7</v>
      </c>
      <c r="C3714">
        <v>240</v>
      </c>
      <c r="D3714">
        <v>341.75666421564046</v>
      </c>
      <c r="E3714">
        <v>-48.929716195434054</v>
      </c>
    </row>
    <row r="3715" spans="1:5" x14ac:dyDescent="0.25">
      <c r="A3715">
        <v>308</v>
      </c>
      <c r="B3715" t="s">
        <v>7</v>
      </c>
      <c r="C3715">
        <v>360</v>
      </c>
      <c r="D3715">
        <v>363.64489873231673</v>
      </c>
      <c r="E3715">
        <v>-26.217579504755339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393.63439714538896</v>
      </c>
      <c r="E3716">
        <v>3.4446978105859976</v>
      </c>
    </row>
    <row r="3717" spans="1:5" x14ac:dyDescent="0.25">
      <c r="A3717">
        <v>308</v>
      </c>
      <c r="B3717" t="s">
        <v>8</v>
      </c>
      <c r="C3717">
        <v>1</v>
      </c>
      <c r="D3717">
        <v>387.50529981547675</v>
      </c>
      <c r="E3717">
        <v>1.3328295698294275</v>
      </c>
    </row>
    <row r="3718" spans="1:5" x14ac:dyDescent="0.25">
      <c r="A3718">
        <v>308</v>
      </c>
      <c r="B3718" t="s">
        <v>8</v>
      </c>
      <c r="C3718">
        <v>3</v>
      </c>
      <c r="D3718">
        <v>375.69954783297698</v>
      </c>
      <c r="E3718">
        <v>-2.728409327882944</v>
      </c>
    </row>
    <row r="3719" spans="1:5" x14ac:dyDescent="0.25">
      <c r="A3719">
        <v>308</v>
      </c>
      <c r="B3719" t="s">
        <v>8</v>
      </c>
      <c r="C3719">
        <v>6</v>
      </c>
      <c r="D3719">
        <v>360.0255287668009</v>
      </c>
      <c r="E3719">
        <v>-8.1186449692750156</v>
      </c>
    </row>
    <row r="3720" spans="1:5" x14ac:dyDescent="0.25">
      <c r="A3720">
        <v>308</v>
      </c>
      <c r="B3720" t="s">
        <v>8</v>
      </c>
      <c r="C3720">
        <v>12</v>
      </c>
      <c r="D3720">
        <v>334.95801335295357</v>
      </c>
      <c r="E3720">
        <v>-16.81684564139578</v>
      </c>
    </row>
    <row r="3721" spans="1:5" x14ac:dyDescent="0.25">
      <c r="A3721">
        <v>308</v>
      </c>
      <c r="B3721" t="s">
        <v>8</v>
      </c>
      <c r="C3721">
        <v>24</v>
      </c>
      <c r="D3721">
        <v>304.21612920599409</v>
      </c>
      <c r="E3721">
        <v>-28.257131128041763</v>
      </c>
    </row>
    <row r="3722" spans="1:5" x14ac:dyDescent="0.25">
      <c r="A3722">
        <v>308</v>
      </c>
      <c r="B3722" t="s">
        <v>8</v>
      </c>
      <c r="C3722">
        <v>36</v>
      </c>
      <c r="D3722">
        <v>289.50462515740514</v>
      </c>
      <c r="E3722">
        <v>-35.313333755096764</v>
      </c>
    </row>
    <row r="3723" spans="1:5" x14ac:dyDescent="0.25">
      <c r="A3723">
        <v>308</v>
      </c>
      <c r="B3723" t="s">
        <v>8</v>
      </c>
      <c r="C3723">
        <v>60</v>
      </c>
      <c r="D3723">
        <v>284.38034102296587</v>
      </c>
      <c r="E3723">
        <v>-43.744064283514248</v>
      </c>
    </row>
    <row r="3724" spans="1:5" x14ac:dyDescent="0.25">
      <c r="A3724">
        <v>308</v>
      </c>
      <c r="B3724" t="s">
        <v>8</v>
      </c>
      <c r="C3724">
        <v>84</v>
      </c>
      <c r="D3724">
        <v>292.03913508761366</v>
      </c>
      <c r="E3724">
        <v>-49.207813894667602</v>
      </c>
    </row>
    <row r="3725" spans="1:5" x14ac:dyDescent="0.25">
      <c r="A3725">
        <v>308</v>
      </c>
      <c r="B3725" t="s">
        <v>8</v>
      </c>
      <c r="C3725">
        <v>120</v>
      </c>
      <c r="D3725">
        <v>308.02765958826012</v>
      </c>
      <c r="E3725">
        <v>-54.36670765978289</v>
      </c>
    </row>
    <row r="3726" spans="1:5" x14ac:dyDescent="0.25">
      <c r="A3726">
        <v>308</v>
      </c>
      <c r="B3726" t="s">
        <v>8</v>
      </c>
      <c r="C3726">
        <v>240</v>
      </c>
      <c r="D3726">
        <v>347.12622152613125</v>
      </c>
      <c r="E3726">
        <v>-48.94656612329247</v>
      </c>
    </row>
    <row r="3727" spans="1:5" x14ac:dyDescent="0.25">
      <c r="A3727">
        <v>308</v>
      </c>
      <c r="B3727" t="s">
        <v>8</v>
      </c>
      <c r="C3727">
        <v>360</v>
      </c>
      <c r="D3727">
        <v>369.51366234061624</v>
      </c>
      <c r="E3727">
        <v>-26.405998426962533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03.98159436080311</v>
      </c>
      <c r="E3728">
        <v>-4.9455873428354975</v>
      </c>
    </row>
    <row r="3729" spans="1:5" x14ac:dyDescent="0.25">
      <c r="A3729">
        <v>309</v>
      </c>
      <c r="B3729" t="s">
        <v>5</v>
      </c>
      <c r="C3729">
        <v>1</v>
      </c>
      <c r="D3729">
        <v>401.4478848574733</v>
      </c>
      <c r="E3729">
        <v>-3.1858625325968672</v>
      </c>
    </row>
    <row r="3730" spans="1:5" x14ac:dyDescent="0.25">
      <c r="A3730">
        <v>309</v>
      </c>
      <c r="B3730" t="s">
        <v>5</v>
      </c>
      <c r="C3730">
        <v>2</v>
      </c>
      <c r="D3730">
        <v>398.88030966688854</v>
      </c>
      <c r="E3730">
        <v>-1.5424189102155457</v>
      </c>
    </row>
    <row r="3731" spans="1:5" x14ac:dyDescent="0.25">
      <c r="A3731">
        <v>309</v>
      </c>
      <c r="B3731" t="s">
        <v>5</v>
      </c>
      <c r="C3731">
        <v>3</v>
      </c>
      <c r="D3731">
        <v>396.36934480563457</v>
      </c>
      <c r="E3731">
        <v>-6.8026940280019321E-2</v>
      </c>
    </row>
    <row r="3732" spans="1:5" x14ac:dyDescent="0.25">
      <c r="A3732">
        <v>309</v>
      </c>
      <c r="B3732" t="s">
        <v>5</v>
      </c>
      <c r="C3732">
        <v>4</v>
      </c>
      <c r="D3732">
        <v>393.91697877354881</v>
      </c>
      <c r="E3732">
        <v>1.2477918458877331</v>
      </c>
    </row>
    <row r="3733" spans="1:5" x14ac:dyDescent="0.25">
      <c r="A3733">
        <v>309</v>
      </c>
      <c r="B3733" t="s">
        <v>5</v>
      </c>
      <c r="C3733">
        <v>5</v>
      </c>
      <c r="D3733">
        <v>391.524975814073</v>
      </c>
      <c r="E3733">
        <v>2.4149837371392064</v>
      </c>
    </row>
    <row r="3734" spans="1:5" x14ac:dyDescent="0.25">
      <c r="A3734">
        <v>309</v>
      </c>
      <c r="B3734" t="s">
        <v>5</v>
      </c>
      <c r="C3734">
        <v>6</v>
      </c>
      <c r="D3734">
        <v>389.19488915209149</v>
      </c>
      <c r="E3734">
        <v>3.4429874968239238</v>
      </c>
    </row>
    <row r="3735" spans="1:5" x14ac:dyDescent="0.25">
      <c r="A3735">
        <v>309</v>
      </c>
      <c r="B3735" t="s">
        <v>5</v>
      </c>
      <c r="C3735">
        <v>12</v>
      </c>
      <c r="D3735">
        <v>376.57804649346087</v>
      </c>
      <c r="E3735">
        <v>7.1584046247095969</v>
      </c>
    </row>
    <row r="3736" spans="1:5" x14ac:dyDescent="0.25">
      <c r="A3736">
        <v>309</v>
      </c>
      <c r="B3736" t="s">
        <v>5</v>
      </c>
      <c r="C3736">
        <v>18</v>
      </c>
      <c r="D3736">
        <v>366.65226004181136</v>
      </c>
      <c r="E3736">
        <v>7.7329658176651659</v>
      </c>
    </row>
    <row r="3737" spans="1:5" x14ac:dyDescent="0.25">
      <c r="A3737">
        <v>309</v>
      </c>
      <c r="B3737" t="s">
        <v>5</v>
      </c>
      <c r="C3737">
        <v>24</v>
      </c>
      <c r="D3737">
        <v>359.03699492551601</v>
      </c>
      <c r="E3737">
        <v>6.4357007718520567</v>
      </c>
    </row>
    <row r="3738" spans="1:5" x14ac:dyDescent="0.25">
      <c r="A3738">
        <v>309</v>
      </c>
      <c r="B3738" t="s">
        <v>5</v>
      </c>
      <c r="C3738">
        <v>36</v>
      </c>
      <c r="D3738">
        <v>350.50796679092025</v>
      </c>
      <c r="E3738">
        <v>1.17810921049101</v>
      </c>
    </row>
    <row r="3739" spans="1:5" x14ac:dyDescent="0.25">
      <c r="A3739">
        <v>309</v>
      </c>
      <c r="B3739" t="s">
        <v>5</v>
      </c>
      <c r="C3739">
        <v>48</v>
      </c>
      <c r="D3739">
        <v>349.48599216081027</v>
      </c>
      <c r="E3739">
        <v>-4.7024442431898432</v>
      </c>
    </row>
    <row r="3740" spans="1:5" x14ac:dyDescent="0.25">
      <c r="A3740">
        <v>309</v>
      </c>
      <c r="B3740" t="s">
        <v>5</v>
      </c>
      <c r="C3740">
        <v>60</v>
      </c>
      <c r="D3740">
        <v>354.0817139252373</v>
      </c>
      <c r="E3740">
        <v>-9.5349831942847381</v>
      </c>
    </row>
    <row r="3741" spans="1:5" x14ac:dyDescent="0.25">
      <c r="A3741">
        <v>309</v>
      </c>
      <c r="B3741" t="s">
        <v>5</v>
      </c>
      <c r="C3741">
        <v>84</v>
      </c>
      <c r="D3741">
        <v>373.34019140657887</v>
      </c>
      <c r="E3741">
        <v>-14.630993079581406</v>
      </c>
    </row>
    <row r="3742" spans="1:5" x14ac:dyDescent="0.25">
      <c r="A3742">
        <v>309</v>
      </c>
      <c r="B3742" t="s">
        <v>5</v>
      </c>
      <c r="C3742">
        <v>120</v>
      </c>
      <c r="D3742">
        <v>409.87749468450954</v>
      </c>
      <c r="E3742">
        <v>-14.30684955583239</v>
      </c>
    </row>
    <row r="3743" spans="1:5" x14ac:dyDescent="0.25">
      <c r="A3743">
        <v>309</v>
      </c>
      <c r="B3743" t="s">
        <v>5</v>
      </c>
      <c r="C3743">
        <v>180</v>
      </c>
      <c r="D3743">
        <v>458.23320284984391</v>
      </c>
      <c r="E3743">
        <v>-9.7402664509699957</v>
      </c>
    </row>
    <row r="3744" spans="1:5" x14ac:dyDescent="0.25">
      <c r="A3744">
        <v>309</v>
      </c>
      <c r="B3744" t="s">
        <v>5</v>
      </c>
      <c r="C3744">
        <v>240</v>
      </c>
      <c r="D3744">
        <v>484.32880466653364</v>
      </c>
      <c r="E3744">
        <v>-9.6622356529006694</v>
      </c>
    </row>
    <row r="3745" spans="1:5" x14ac:dyDescent="0.25">
      <c r="A3745">
        <v>309</v>
      </c>
      <c r="B3745" t="s">
        <v>5</v>
      </c>
      <c r="C3745">
        <v>360</v>
      </c>
      <c r="D3745">
        <v>499.80013910965346</v>
      </c>
      <c r="E3745">
        <v>-19.486243036402964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07.88871574765756</v>
      </c>
      <c r="E3746">
        <v>2.7925177536679282</v>
      </c>
    </row>
    <row r="3747" spans="1:5" x14ac:dyDescent="0.25">
      <c r="A3747">
        <v>309</v>
      </c>
      <c r="B3747" t="s">
        <v>6</v>
      </c>
      <c r="C3747">
        <v>1</v>
      </c>
      <c r="D3747">
        <v>403.87350157611746</v>
      </c>
      <c r="E3747">
        <v>3.2775382929753349</v>
      </c>
    </row>
    <row r="3748" spans="1:5" x14ac:dyDescent="0.25">
      <c r="A3748">
        <v>309</v>
      </c>
      <c r="B3748" t="s">
        <v>6</v>
      </c>
      <c r="C3748">
        <v>3</v>
      </c>
      <c r="D3748">
        <v>396.1428547053826</v>
      </c>
      <c r="E3748">
        <v>4.1333586859634144</v>
      </c>
    </row>
    <row r="3749" spans="1:5" x14ac:dyDescent="0.25">
      <c r="A3749">
        <v>309</v>
      </c>
      <c r="B3749" t="s">
        <v>6</v>
      </c>
      <c r="C3749">
        <v>6</v>
      </c>
      <c r="D3749">
        <v>385.90555379160935</v>
      </c>
      <c r="E3749">
        <v>5.0827482147824261</v>
      </c>
    </row>
    <row r="3750" spans="1:5" x14ac:dyDescent="0.25">
      <c r="A3750">
        <v>309</v>
      </c>
      <c r="B3750" t="s">
        <v>6</v>
      </c>
      <c r="C3750">
        <v>12</v>
      </c>
      <c r="D3750">
        <v>369.72645784723824</v>
      </c>
      <c r="E3750">
        <v>6.0026441824990311</v>
      </c>
    </row>
    <row r="3751" spans="1:5" x14ac:dyDescent="0.25">
      <c r="A3751">
        <v>309</v>
      </c>
      <c r="B3751" t="s">
        <v>6</v>
      </c>
      <c r="C3751">
        <v>24</v>
      </c>
      <c r="D3751">
        <v>351.17826066974555</v>
      </c>
      <c r="E3751">
        <v>5.258649520044484</v>
      </c>
    </row>
    <row r="3752" spans="1:5" x14ac:dyDescent="0.25">
      <c r="A3752">
        <v>309</v>
      </c>
      <c r="B3752" t="s">
        <v>6</v>
      </c>
      <c r="C3752">
        <v>36</v>
      </c>
      <c r="D3752">
        <v>345.05612940276603</v>
      </c>
      <c r="E3752">
        <v>2.7922723029978611</v>
      </c>
    </row>
    <row r="3753" spans="1:5" x14ac:dyDescent="0.25">
      <c r="A3753">
        <v>309</v>
      </c>
      <c r="B3753" t="s">
        <v>6</v>
      </c>
      <c r="C3753">
        <v>60</v>
      </c>
      <c r="D3753">
        <v>351.59795329245225</v>
      </c>
      <c r="E3753">
        <v>-3.2026349101637459</v>
      </c>
    </row>
    <row r="3754" spans="1:5" x14ac:dyDescent="0.25">
      <c r="A3754">
        <v>309</v>
      </c>
      <c r="B3754" t="s">
        <v>6</v>
      </c>
      <c r="C3754">
        <v>84</v>
      </c>
      <c r="D3754">
        <v>368.67824742737179</v>
      </c>
      <c r="E3754">
        <v>-8.1030066981923472</v>
      </c>
    </row>
    <row r="3755" spans="1:5" x14ac:dyDescent="0.25">
      <c r="A3755">
        <v>309</v>
      </c>
      <c r="B3755" t="s">
        <v>6</v>
      </c>
      <c r="C3755">
        <v>120</v>
      </c>
      <c r="D3755">
        <v>395.42636376821724</v>
      </c>
      <c r="E3755">
        <v>-12.551272995020222</v>
      </c>
    </row>
    <row r="3756" spans="1:5" x14ac:dyDescent="0.25">
      <c r="A3756">
        <v>309</v>
      </c>
      <c r="B3756" t="s">
        <v>6</v>
      </c>
      <c r="C3756">
        <v>240</v>
      </c>
      <c r="D3756">
        <v>442.72780672439228</v>
      </c>
      <c r="E3756">
        <v>-16.187512368359553</v>
      </c>
    </row>
    <row r="3757" spans="1:5" x14ac:dyDescent="0.25">
      <c r="A3757">
        <v>309</v>
      </c>
      <c r="B3757" t="s">
        <v>6</v>
      </c>
      <c r="C3757">
        <v>360</v>
      </c>
      <c r="D3757">
        <v>451.37810623037478</v>
      </c>
      <c r="E3757">
        <v>-16.573153468296617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80.69201487227292</v>
      </c>
      <c r="E3758">
        <v>2.7922680809717297</v>
      </c>
    </row>
    <row r="3759" spans="1:5" x14ac:dyDescent="0.25">
      <c r="A3759">
        <v>309</v>
      </c>
      <c r="B3759" t="s">
        <v>7</v>
      </c>
      <c r="C3759">
        <v>1</v>
      </c>
      <c r="D3759">
        <v>377.69869027782352</v>
      </c>
      <c r="E3759">
        <v>3.2772877068333592</v>
      </c>
    </row>
    <row r="3760" spans="1:5" x14ac:dyDescent="0.25">
      <c r="A3760">
        <v>309</v>
      </c>
      <c r="B3760" t="s">
        <v>7</v>
      </c>
      <c r="C3760">
        <v>3</v>
      </c>
      <c r="D3760">
        <v>371.82649087001596</v>
      </c>
      <c r="E3760">
        <v>4.1331073404873848</v>
      </c>
    </row>
    <row r="3761" spans="1:5" x14ac:dyDescent="0.25">
      <c r="A3761">
        <v>309</v>
      </c>
      <c r="B3761" t="s">
        <v>7</v>
      </c>
      <c r="C3761">
        <v>6</v>
      </c>
      <c r="D3761">
        <v>363.79243246159808</v>
      </c>
      <c r="E3761">
        <v>5.082498223709722</v>
      </c>
    </row>
    <row r="3762" spans="1:5" x14ac:dyDescent="0.25">
      <c r="A3762">
        <v>309</v>
      </c>
      <c r="B3762" t="s">
        <v>7</v>
      </c>
      <c r="C3762">
        <v>12</v>
      </c>
      <c r="D3762">
        <v>350.27694401163859</v>
      </c>
      <c r="E3762">
        <v>6.0024038030333235</v>
      </c>
    </row>
    <row r="3763" spans="1:5" x14ac:dyDescent="0.25">
      <c r="A3763">
        <v>309</v>
      </c>
      <c r="B3763" t="s">
        <v>7</v>
      </c>
      <c r="C3763">
        <v>24</v>
      </c>
      <c r="D3763">
        <v>332.20857563124275</v>
      </c>
      <c r="E3763">
        <v>5.2582401920665127</v>
      </c>
    </row>
    <row r="3764" spans="1:5" x14ac:dyDescent="0.25">
      <c r="A3764">
        <v>309</v>
      </c>
      <c r="B3764" t="s">
        <v>7</v>
      </c>
      <c r="C3764">
        <v>36</v>
      </c>
      <c r="D3764">
        <v>322.70772370469712</v>
      </c>
      <c r="E3764">
        <v>2.7845410282583556</v>
      </c>
    </row>
    <row r="3765" spans="1:5" x14ac:dyDescent="0.25">
      <c r="A3765">
        <v>309</v>
      </c>
      <c r="B3765" t="s">
        <v>7</v>
      </c>
      <c r="C3765">
        <v>60</v>
      </c>
      <c r="D3765">
        <v>319.78805961994777</v>
      </c>
      <c r="E3765">
        <v>-3.2452330102908378</v>
      </c>
    </row>
    <row r="3766" spans="1:5" x14ac:dyDescent="0.25">
      <c r="A3766">
        <v>309</v>
      </c>
      <c r="B3766" t="s">
        <v>7</v>
      </c>
      <c r="C3766">
        <v>84</v>
      </c>
      <c r="D3766">
        <v>327.48871281331725</v>
      </c>
      <c r="E3766">
        <v>-8.2227576312087631</v>
      </c>
    </row>
    <row r="3767" spans="1:5" x14ac:dyDescent="0.25">
      <c r="A3767">
        <v>309</v>
      </c>
      <c r="B3767" t="s">
        <v>7</v>
      </c>
      <c r="C3767">
        <v>120</v>
      </c>
      <c r="D3767">
        <v>343.83499002008983</v>
      </c>
      <c r="E3767">
        <v>-12.819320398975778</v>
      </c>
    </row>
    <row r="3768" spans="1:5" x14ac:dyDescent="0.25">
      <c r="A3768">
        <v>309</v>
      </c>
      <c r="B3768" t="s">
        <v>7</v>
      </c>
      <c r="C3768">
        <v>240</v>
      </c>
      <c r="D3768">
        <v>373.89581691235753</v>
      </c>
      <c r="E3768">
        <v>-16.790563498716992</v>
      </c>
    </row>
    <row r="3769" spans="1:5" x14ac:dyDescent="0.25">
      <c r="A3769">
        <v>309</v>
      </c>
      <c r="B3769" t="s">
        <v>7</v>
      </c>
      <c r="C3769">
        <v>360</v>
      </c>
      <c r="D3769">
        <v>372.45096808329271</v>
      </c>
      <c r="E3769">
        <v>-17.411510153779382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392.98425187000191</v>
      </c>
      <c r="E3770">
        <v>2.7945525351989744</v>
      </c>
    </row>
    <row r="3771" spans="1:5" x14ac:dyDescent="0.25">
      <c r="A3771">
        <v>309</v>
      </c>
      <c r="B3771" t="s">
        <v>8</v>
      </c>
      <c r="C3771">
        <v>1</v>
      </c>
      <c r="D3771">
        <v>389.45191403253301</v>
      </c>
      <c r="E3771">
        <v>3.2794437868857025</v>
      </c>
    </row>
    <row r="3772" spans="1:5" x14ac:dyDescent="0.25">
      <c r="A3772">
        <v>309</v>
      </c>
      <c r="B3772" t="s">
        <v>8</v>
      </c>
      <c r="C3772">
        <v>3</v>
      </c>
      <c r="D3772">
        <v>382.5629743187024</v>
      </c>
      <c r="E3772">
        <v>4.1350171578424799</v>
      </c>
    </row>
    <row r="3773" spans="1:5" x14ac:dyDescent="0.25">
      <c r="A3773">
        <v>309</v>
      </c>
      <c r="B3773" t="s">
        <v>8</v>
      </c>
      <c r="C3773">
        <v>6</v>
      </c>
      <c r="D3773">
        <v>373.22825696633487</v>
      </c>
      <c r="E3773">
        <v>5.0840832302589263</v>
      </c>
    </row>
    <row r="3774" spans="1:5" x14ac:dyDescent="0.25">
      <c r="A3774">
        <v>309</v>
      </c>
      <c r="B3774" t="s">
        <v>8</v>
      </c>
      <c r="C3774">
        <v>12</v>
      </c>
      <c r="D3774">
        <v>357.77833360634332</v>
      </c>
      <c r="E3774">
        <v>6.0034746119939228</v>
      </c>
    </row>
    <row r="3775" spans="1:5" x14ac:dyDescent="0.25">
      <c r="A3775">
        <v>309</v>
      </c>
      <c r="B3775" t="s">
        <v>8</v>
      </c>
      <c r="C3775">
        <v>24</v>
      </c>
      <c r="D3775">
        <v>337.73284811199073</v>
      </c>
      <c r="E3775">
        <v>5.2595877779548772</v>
      </c>
    </row>
    <row r="3776" spans="1:5" x14ac:dyDescent="0.25">
      <c r="A3776">
        <v>309</v>
      </c>
      <c r="B3776" t="s">
        <v>8</v>
      </c>
      <c r="C3776">
        <v>36</v>
      </c>
      <c r="D3776">
        <v>327.60445969939155</v>
      </c>
      <c r="E3776">
        <v>2.7865007868896341</v>
      </c>
    </row>
    <row r="3777" spans="1:5" x14ac:dyDescent="0.25">
      <c r="A3777">
        <v>309</v>
      </c>
      <c r="B3777" t="s">
        <v>8</v>
      </c>
      <c r="C3777">
        <v>60</v>
      </c>
      <c r="D3777">
        <v>324.88495358225396</v>
      </c>
      <c r="E3777">
        <v>-3.2394517242261696</v>
      </c>
    </row>
    <row r="3778" spans="1:5" x14ac:dyDescent="0.25">
      <c r="A3778">
        <v>309</v>
      </c>
      <c r="B3778" t="s">
        <v>8</v>
      </c>
      <c r="C3778">
        <v>84</v>
      </c>
      <c r="D3778">
        <v>333.03707556468385</v>
      </c>
      <c r="E3778">
        <v>-8.2098734175974073</v>
      </c>
    </row>
    <row r="3779" spans="1:5" x14ac:dyDescent="0.25">
      <c r="A3779">
        <v>309</v>
      </c>
      <c r="B3779" t="s">
        <v>8</v>
      </c>
      <c r="C3779">
        <v>120</v>
      </c>
      <c r="D3779">
        <v>349.5965627582305</v>
      </c>
      <c r="E3779">
        <v>-12.797804489812492</v>
      </c>
    </row>
    <row r="3780" spans="1:5" x14ac:dyDescent="0.25">
      <c r="A3780">
        <v>309</v>
      </c>
      <c r="B3780" t="s">
        <v>8</v>
      </c>
      <c r="C3780">
        <v>240</v>
      </c>
      <c r="D3780">
        <v>379.30482048726168</v>
      </c>
      <c r="E3780">
        <v>-16.767967162161987</v>
      </c>
    </row>
    <row r="3781" spans="1:5" x14ac:dyDescent="0.25">
      <c r="A3781">
        <v>309</v>
      </c>
      <c r="B3781" t="s">
        <v>8</v>
      </c>
      <c r="C3781">
        <v>360</v>
      </c>
      <c r="D3781">
        <v>378.55027361400772</v>
      </c>
      <c r="E3781">
        <v>-17.369387153571072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01.36802982651579</v>
      </c>
      <c r="E3782">
        <v>-7.5591518771228605</v>
      </c>
    </row>
    <row r="3783" spans="1:5" x14ac:dyDescent="0.25">
      <c r="A3783">
        <v>310</v>
      </c>
      <c r="B3783" t="s">
        <v>5</v>
      </c>
      <c r="C3783">
        <v>1</v>
      </c>
      <c r="D3783">
        <v>400.44230640269336</v>
      </c>
      <c r="E3783">
        <v>-4.1914409873768097</v>
      </c>
    </row>
    <row r="3784" spans="1:5" x14ac:dyDescent="0.25">
      <c r="A3784">
        <v>310</v>
      </c>
      <c r="B3784" t="s">
        <v>5</v>
      </c>
      <c r="C3784">
        <v>2</v>
      </c>
      <c r="D3784">
        <v>399.52366062149616</v>
      </c>
      <c r="E3784">
        <v>-0.89906795560791564</v>
      </c>
    </row>
    <row r="3785" spans="1:5" x14ac:dyDescent="0.25">
      <c r="A3785">
        <v>310</v>
      </c>
      <c r="B3785" t="s">
        <v>5</v>
      </c>
      <c r="C3785">
        <v>3</v>
      </c>
      <c r="D3785">
        <v>398.64473113925408</v>
      </c>
      <c r="E3785">
        <v>2.2073593933395057</v>
      </c>
    </row>
    <row r="3786" spans="1:5" x14ac:dyDescent="0.25">
      <c r="A3786">
        <v>310</v>
      </c>
      <c r="B3786" t="s">
        <v>5</v>
      </c>
      <c r="C3786">
        <v>4</v>
      </c>
      <c r="D3786">
        <v>397.80551431150957</v>
      </c>
      <c r="E3786">
        <v>5.1363273838485322</v>
      </c>
    </row>
    <row r="3787" spans="1:5" x14ac:dyDescent="0.25">
      <c r="A3787">
        <v>310</v>
      </c>
      <c r="B3787" t="s">
        <v>5</v>
      </c>
      <c r="C3787">
        <v>5</v>
      </c>
      <c r="D3787">
        <v>397.00594970845884</v>
      </c>
      <c r="E3787">
        <v>7.8959576315250359</v>
      </c>
    </row>
    <row r="3788" spans="1:5" x14ac:dyDescent="0.25">
      <c r="A3788">
        <v>310</v>
      </c>
      <c r="B3788" t="s">
        <v>5</v>
      </c>
      <c r="C3788">
        <v>6</v>
      </c>
      <c r="D3788">
        <v>396.24592408020254</v>
      </c>
      <c r="E3788">
        <v>10.494022424935023</v>
      </c>
    </row>
    <row r="3789" spans="1:5" x14ac:dyDescent="0.25">
      <c r="A3789">
        <v>310</v>
      </c>
      <c r="B3789" t="s">
        <v>5</v>
      </c>
      <c r="C3789">
        <v>12</v>
      </c>
      <c r="D3789">
        <v>392.50399772937567</v>
      </c>
      <c r="E3789">
        <v>23.084355860624392</v>
      </c>
    </row>
    <row r="3790" spans="1:5" x14ac:dyDescent="0.25">
      <c r="A3790">
        <v>310</v>
      </c>
      <c r="B3790" t="s">
        <v>5</v>
      </c>
      <c r="C3790">
        <v>18</v>
      </c>
      <c r="D3790">
        <v>390.18165245752203</v>
      </c>
      <c r="E3790">
        <v>31.262358233375835</v>
      </c>
    </row>
    <row r="3791" spans="1:5" x14ac:dyDescent="0.25">
      <c r="A3791">
        <v>310</v>
      </c>
      <c r="B3791" t="s">
        <v>5</v>
      </c>
      <c r="C3791">
        <v>24</v>
      </c>
      <c r="D3791">
        <v>389.05300673389797</v>
      </c>
      <c r="E3791">
        <v>36.451712580234037</v>
      </c>
    </row>
    <row r="3792" spans="1:5" x14ac:dyDescent="0.25">
      <c r="A3792">
        <v>310</v>
      </c>
      <c r="B3792" t="s">
        <v>5</v>
      </c>
      <c r="C3792">
        <v>36</v>
      </c>
      <c r="D3792">
        <v>389.94261843595302</v>
      </c>
      <c r="E3792">
        <v>40.612760855523732</v>
      </c>
    </row>
    <row r="3793" spans="1:5" x14ac:dyDescent="0.25">
      <c r="A3793">
        <v>310</v>
      </c>
      <c r="B3793" t="s">
        <v>5</v>
      </c>
      <c r="C3793">
        <v>48</v>
      </c>
      <c r="D3793">
        <v>394.10427092326296</v>
      </c>
      <c r="E3793">
        <v>39.91583451926288</v>
      </c>
    </row>
    <row r="3794" spans="1:5" x14ac:dyDescent="0.25">
      <c r="A3794">
        <v>310</v>
      </c>
      <c r="B3794" t="s">
        <v>5</v>
      </c>
      <c r="C3794">
        <v>60</v>
      </c>
      <c r="D3794">
        <v>400.52045245983737</v>
      </c>
      <c r="E3794">
        <v>36.9037553403153</v>
      </c>
    </row>
    <row r="3795" spans="1:5" x14ac:dyDescent="0.25">
      <c r="A3795">
        <v>310</v>
      </c>
      <c r="B3795" t="s">
        <v>5</v>
      </c>
      <c r="C3795">
        <v>84</v>
      </c>
      <c r="D3795">
        <v>416.91677819307193</v>
      </c>
      <c r="E3795">
        <v>28.945593706911701</v>
      </c>
    </row>
    <row r="3796" spans="1:5" x14ac:dyDescent="0.25">
      <c r="A3796">
        <v>310</v>
      </c>
      <c r="B3796" t="s">
        <v>5</v>
      </c>
      <c r="C3796">
        <v>120</v>
      </c>
      <c r="D3796">
        <v>442.9493526578978</v>
      </c>
      <c r="E3796">
        <v>18.765008417555851</v>
      </c>
    </row>
    <row r="3797" spans="1:5" x14ac:dyDescent="0.25">
      <c r="A3797">
        <v>310</v>
      </c>
      <c r="B3797" t="s">
        <v>5</v>
      </c>
      <c r="C3797">
        <v>180</v>
      </c>
      <c r="D3797">
        <v>477.51089645222538</v>
      </c>
      <c r="E3797">
        <v>9.5374271514114817</v>
      </c>
    </row>
    <row r="3798" spans="1:5" x14ac:dyDescent="0.25">
      <c r="A3798">
        <v>310</v>
      </c>
      <c r="B3798" t="s">
        <v>5</v>
      </c>
      <c r="C3798">
        <v>240</v>
      </c>
      <c r="D3798">
        <v>499.66796672019467</v>
      </c>
      <c r="E3798">
        <v>5.6769264007603546</v>
      </c>
    </row>
    <row r="3799" spans="1:5" x14ac:dyDescent="0.25">
      <c r="A3799">
        <v>310</v>
      </c>
      <c r="B3799" t="s">
        <v>5</v>
      </c>
      <c r="C3799">
        <v>360</v>
      </c>
      <c r="D3799">
        <v>522.51044776722665</v>
      </c>
      <c r="E3799">
        <v>3.224065621170169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89.59005981045067</v>
      </c>
      <c r="E3800">
        <v>-15.506138183538908</v>
      </c>
    </row>
    <row r="3801" spans="1:5" x14ac:dyDescent="0.25">
      <c r="A3801">
        <v>310</v>
      </c>
      <c r="B3801" t="s">
        <v>6</v>
      </c>
      <c r="C3801">
        <v>1</v>
      </c>
      <c r="D3801">
        <v>389.95983244525763</v>
      </c>
      <c r="E3801">
        <v>-10.636130837884464</v>
      </c>
    </row>
    <row r="3802" spans="1:5" x14ac:dyDescent="0.25">
      <c r="A3802">
        <v>310</v>
      </c>
      <c r="B3802" t="s">
        <v>6</v>
      </c>
      <c r="C3802">
        <v>3</v>
      </c>
      <c r="D3802">
        <v>390.54975275950721</v>
      </c>
      <c r="E3802">
        <v>-1.4597432599119942</v>
      </c>
    </row>
    <row r="3803" spans="1:5" x14ac:dyDescent="0.25">
      <c r="A3803">
        <v>310</v>
      </c>
      <c r="B3803" t="s">
        <v>6</v>
      </c>
      <c r="C3803">
        <v>6</v>
      </c>
      <c r="D3803">
        <v>391.0681128219951</v>
      </c>
      <c r="E3803">
        <v>10.245307245168172</v>
      </c>
    </row>
    <row r="3804" spans="1:5" x14ac:dyDescent="0.25">
      <c r="A3804">
        <v>310</v>
      </c>
      <c r="B3804" t="s">
        <v>6</v>
      </c>
      <c r="C3804">
        <v>12</v>
      </c>
      <c r="D3804">
        <v>391.20809502592397</v>
      </c>
      <c r="E3804">
        <v>27.484281361184749</v>
      </c>
    </row>
    <row r="3805" spans="1:5" x14ac:dyDescent="0.25">
      <c r="A3805">
        <v>310</v>
      </c>
      <c r="B3805" t="s">
        <v>6</v>
      </c>
      <c r="C3805">
        <v>24</v>
      </c>
      <c r="D3805">
        <v>390.15851294634786</v>
      </c>
      <c r="E3805">
        <v>44.238901796646786</v>
      </c>
    </row>
    <row r="3806" spans="1:5" x14ac:dyDescent="0.25">
      <c r="A3806">
        <v>310</v>
      </c>
      <c r="B3806" t="s">
        <v>6</v>
      </c>
      <c r="C3806">
        <v>36</v>
      </c>
      <c r="D3806">
        <v>390.17829396003975</v>
      </c>
      <c r="E3806">
        <v>47.914436860271579</v>
      </c>
    </row>
    <row r="3807" spans="1:5" x14ac:dyDescent="0.25">
      <c r="A3807">
        <v>310</v>
      </c>
      <c r="B3807" t="s">
        <v>6</v>
      </c>
      <c r="C3807">
        <v>60</v>
      </c>
      <c r="D3807">
        <v>394.92591702343225</v>
      </c>
      <c r="E3807">
        <v>40.125328820816293</v>
      </c>
    </row>
    <row r="3808" spans="1:5" x14ac:dyDescent="0.25">
      <c r="A3808">
        <v>310</v>
      </c>
      <c r="B3808" t="s">
        <v>6</v>
      </c>
      <c r="C3808">
        <v>84</v>
      </c>
      <c r="D3808">
        <v>405.95319028690596</v>
      </c>
      <c r="E3808">
        <v>29.17193616134184</v>
      </c>
    </row>
    <row r="3809" spans="1:5" x14ac:dyDescent="0.25">
      <c r="A3809">
        <v>310</v>
      </c>
      <c r="B3809" t="s">
        <v>6</v>
      </c>
      <c r="C3809">
        <v>120</v>
      </c>
      <c r="D3809">
        <v>426.01646605812658</v>
      </c>
      <c r="E3809">
        <v>18.038829294889091</v>
      </c>
    </row>
    <row r="3810" spans="1:5" x14ac:dyDescent="0.25">
      <c r="A3810">
        <v>310</v>
      </c>
      <c r="B3810" t="s">
        <v>6</v>
      </c>
      <c r="C3810">
        <v>240</v>
      </c>
      <c r="D3810">
        <v>468.59536918102316</v>
      </c>
      <c r="E3810">
        <v>9.6800500882713436</v>
      </c>
    </row>
    <row r="3811" spans="1:5" x14ac:dyDescent="0.25">
      <c r="A3811">
        <v>310</v>
      </c>
      <c r="B3811" t="s">
        <v>6</v>
      </c>
      <c r="C3811">
        <v>360</v>
      </c>
      <c r="D3811">
        <v>476.98933107319698</v>
      </c>
      <c r="E3811">
        <v>9.0380713745256269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62.39346017348851</v>
      </c>
      <c r="E3812">
        <v>-15.50628661781267</v>
      </c>
    </row>
    <row r="3813" spans="1:5" x14ac:dyDescent="0.25">
      <c r="A3813">
        <v>310</v>
      </c>
      <c r="B3813" t="s">
        <v>7</v>
      </c>
      <c r="C3813">
        <v>1</v>
      </c>
      <c r="D3813">
        <v>363.78508320376665</v>
      </c>
      <c r="E3813">
        <v>-10.636319367223479</v>
      </c>
    </row>
    <row r="3814" spans="1:5" x14ac:dyDescent="0.25">
      <c r="A3814">
        <v>310</v>
      </c>
      <c r="B3814" t="s">
        <v>7</v>
      </c>
      <c r="C3814">
        <v>3</v>
      </c>
      <c r="D3814">
        <v>366.2333786729381</v>
      </c>
      <c r="E3814">
        <v>-1.46000485659048</v>
      </c>
    </row>
    <row r="3815" spans="1:5" x14ac:dyDescent="0.25">
      <c r="A3815">
        <v>310</v>
      </c>
      <c r="B3815" t="s">
        <v>7</v>
      </c>
      <c r="C3815">
        <v>6</v>
      </c>
      <c r="D3815">
        <v>368.95489260002267</v>
      </c>
      <c r="E3815">
        <v>10.244958362134321</v>
      </c>
    </row>
    <row r="3816" spans="1:5" x14ac:dyDescent="0.25">
      <c r="A3816">
        <v>310</v>
      </c>
      <c r="B3816" t="s">
        <v>7</v>
      </c>
      <c r="C3816">
        <v>12</v>
      </c>
      <c r="D3816">
        <v>371.75836305006408</v>
      </c>
      <c r="E3816">
        <v>27.48382284145881</v>
      </c>
    </row>
    <row r="3817" spans="1:5" x14ac:dyDescent="0.25">
      <c r="A3817">
        <v>310</v>
      </c>
      <c r="B3817" t="s">
        <v>7</v>
      </c>
      <c r="C3817">
        <v>24</v>
      </c>
      <c r="D3817">
        <v>371.21278780247934</v>
      </c>
      <c r="E3817">
        <v>44.262452363303119</v>
      </c>
    </row>
    <row r="3818" spans="1:5" x14ac:dyDescent="0.25">
      <c r="A3818">
        <v>310</v>
      </c>
      <c r="B3818" t="s">
        <v>7</v>
      </c>
      <c r="C3818">
        <v>36</v>
      </c>
      <c r="D3818">
        <v>367.83943160384939</v>
      </c>
      <c r="E3818">
        <v>47.916248927410628</v>
      </c>
    </row>
    <row r="3819" spans="1:5" x14ac:dyDescent="0.25">
      <c r="A3819">
        <v>310</v>
      </c>
      <c r="B3819" t="s">
        <v>7</v>
      </c>
      <c r="C3819">
        <v>60</v>
      </c>
      <c r="D3819">
        <v>363.18883869892335</v>
      </c>
      <c r="E3819">
        <v>40.155546068684764</v>
      </c>
    </row>
    <row r="3820" spans="1:5" x14ac:dyDescent="0.25">
      <c r="A3820">
        <v>310</v>
      </c>
      <c r="B3820" t="s">
        <v>7</v>
      </c>
      <c r="C3820">
        <v>84</v>
      </c>
      <c r="D3820">
        <v>364.82766617815957</v>
      </c>
      <c r="E3820">
        <v>29.116195733633539</v>
      </c>
    </row>
    <row r="3821" spans="1:5" x14ac:dyDescent="0.25">
      <c r="A3821">
        <v>310</v>
      </c>
      <c r="B3821" t="s">
        <v>7</v>
      </c>
      <c r="C3821">
        <v>120</v>
      </c>
      <c r="D3821">
        <v>374.43446908625828</v>
      </c>
      <c r="E3821">
        <v>17.780158667192666</v>
      </c>
    </row>
    <row r="3822" spans="1:5" x14ac:dyDescent="0.25">
      <c r="A3822">
        <v>310</v>
      </c>
      <c r="B3822" t="s">
        <v>7</v>
      </c>
      <c r="C3822">
        <v>240</v>
      </c>
      <c r="D3822">
        <v>399.83523430755355</v>
      </c>
      <c r="E3822">
        <v>9.1488538964790145</v>
      </c>
    </row>
    <row r="3823" spans="1:5" x14ac:dyDescent="0.25">
      <c r="A3823">
        <v>310</v>
      </c>
      <c r="B3823" t="s">
        <v>7</v>
      </c>
      <c r="C3823">
        <v>360</v>
      </c>
      <c r="D3823">
        <v>398.40972174321894</v>
      </c>
      <c r="E3823">
        <v>8.5472435061468435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74.68831080623193</v>
      </c>
      <c r="E3824">
        <v>-15.50138852857104</v>
      </c>
    </row>
    <row r="3825" spans="1:5" x14ac:dyDescent="0.25">
      <c r="A3825">
        <v>310</v>
      </c>
      <c r="B3825" t="s">
        <v>8</v>
      </c>
      <c r="C3825">
        <v>1</v>
      </c>
      <c r="D3825">
        <v>375.54048214420413</v>
      </c>
      <c r="E3825">
        <v>-10.631988101443209</v>
      </c>
    </row>
    <row r="3826" spans="1:5" x14ac:dyDescent="0.25">
      <c r="A3826">
        <v>310</v>
      </c>
      <c r="B3826" t="s">
        <v>8</v>
      </c>
      <c r="C3826">
        <v>3</v>
      </c>
      <c r="D3826">
        <v>376.97122860631202</v>
      </c>
      <c r="E3826">
        <v>-1.4567285545478981</v>
      </c>
    </row>
    <row r="3827" spans="1:5" x14ac:dyDescent="0.25">
      <c r="A3827">
        <v>310</v>
      </c>
      <c r="B3827" t="s">
        <v>8</v>
      </c>
      <c r="C3827">
        <v>6</v>
      </c>
      <c r="D3827">
        <v>378.39109277221741</v>
      </c>
      <c r="E3827">
        <v>10.246919036141499</v>
      </c>
    </row>
    <row r="3828" spans="1:5" x14ac:dyDescent="0.25">
      <c r="A3828">
        <v>310</v>
      </c>
      <c r="B3828" t="s">
        <v>8</v>
      </c>
      <c r="C3828">
        <v>12</v>
      </c>
      <c r="D3828">
        <v>379.25879406417499</v>
      </c>
      <c r="E3828">
        <v>27.48393506982562</v>
      </c>
    </row>
    <row r="3829" spans="1:5" x14ac:dyDescent="0.25">
      <c r="A3829">
        <v>310</v>
      </c>
      <c r="B3829" t="s">
        <v>8</v>
      </c>
      <c r="C3829">
        <v>24</v>
      </c>
      <c r="D3829">
        <v>376.73405407715376</v>
      </c>
      <c r="E3829">
        <v>44.260793743117894</v>
      </c>
    </row>
    <row r="3830" spans="1:5" x14ac:dyDescent="0.25">
      <c r="A3830">
        <v>310</v>
      </c>
      <c r="B3830" t="s">
        <v>8</v>
      </c>
      <c r="C3830">
        <v>36</v>
      </c>
      <c r="D3830">
        <v>372.73461575330407</v>
      </c>
      <c r="E3830">
        <v>47.916656840802169</v>
      </c>
    </row>
    <row r="3831" spans="1:5" x14ac:dyDescent="0.25">
      <c r="A3831">
        <v>310</v>
      </c>
      <c r="B3831" t="s">
        <v>8</v>
      </c>
      <c r="C3831">
        <v>60</v>
      </c>
      <c r="D3831">
        <v>368.28517348871105</v>
      </c>
      <c r="E3831">
        <v>40.160768182230939</v>
      </c>
    </row>
    <row r="3832" spans="1:5" x14ac:dyDescent="0.25">
      <c r="A3832">
        <v>310</v>
      </c>
      <c r="B3832" t="s">
        <v>8</v>
      </c>
      <c r="C3832">
        <v>84</v>
      </c>
      <c r="D3832">
        <v>370.38051359667821</v>
      </c>
      <c r="E3832">
        <v>29.13356461439691</v>
      </c>
    </row>
    <row r="3833" spans="1:5" x14ac:dyDescent="0.25">
      <c r="A3833">
        <v>310</v>
      </c>
      <c r="B3833" t="s">
        <v>8</v>
      </c>
      <c r="C3833">
        <v>120</v>
      </c>
      <c r="D3833">
        <v>380.21235577584832</v>
      </c>
      <c r="E3833">
        <v>17.817988527805348</v>
      </c>
    </row>
    <row r="3834" spans="1:5" x14ac:dyDescent="0.25">
      <c r="A3834">
        <v>310</v>
      </c>
      <c r="B3834" t="s">
        <v>8</v>
      </c>
      <c r="C3834">
        <v>240</v>
      </c>
      <c r="D3834">
        <v>405.26843821124902</v>
      </c>
      <c r="E3834">
        <v>9.1956505618253495</v>
      </c>
    </row>
    <row r="3835" spans="1:5" x14ac:dyDescent="0.25">
      <c r="A3835">
        <v>310</v>
      </c>
      <c r="B3835" t="s">
        <v>8</v>
      </c>
      <c r="C3835">
        <v>360</v>
      </c>
      <c r="D3835">
        <v>404.50749954182879</v>
      </c>
      <c r="E3835">
        <v>8.5878387742500255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09.20467802379699</v>
      </c>
      <c r="E3836">
        <v>0.27749632015836023</v>
      </c>
    </row>
    <row r="3837" spans="1:5" x14ac:dyDescent="0.25">
      <c r="A3837">
        <v>311</v>
      </c>
      <c r="B3837" t="s">
        <v>5</v>
      </c>
      <c r="C3837">
        <v>1</v>
      </c>
      <c r="D3837">
        <v>409.49736213893146</v>
      </c>
      <c r="E3837">
        <v>4.8636147488612806</v>
      </c>
    </row>
    <row r="3838" spans="1:5" x14ac:dyDescent="0.25">
      <c r="A3838">
        <v>311</v>
      </c>
      <c r="B3838" t="s">
        <v>5</v>
      </c>
      <c r="C3838">
        <v>2</v>
      </c>
      <c r="D3838">
        <v>409.7357344737178</v>
      </c>
      <c r="E3838">
        <v>9.3130058966137135</v>
      </c>
    </row>
    <row r="3839" spans="1:5" x14ac:dyDescent="0.25">
      <c r="A3839">
        <v>311</v>
      </c>
      <c r="B3839" t="s">
        <v>5</v>
      </c>
      <c r="C3839">
        <v>3</v>
      </c>
      <c r="D3839">
        <v>409.91502116116135</v>
      </c>
      <c r="E3839">
        <v>13.477649415246789</v>
      </c>
    </row>
    <row r="3840" spans="1:5" x14ac:dyDescent="0.25">
      <c r="A3840">
        <v>311</v>
      </c>
      <c r="B3840" t="s">
        <v>5</v>
      </c>
      <c r="C3840">
        <v>4</v>
      </c>
      <c r="D3840">
        <v>410.0413191464084</v>
      </c>
      <c r="E3840">
        <v>17.372132218747353</v>
      </c>
    </row>
    <row r="3841" spans="1:5" x14ac:dyDescent="0.25">
      <c r="A3841">
        <v>311</v>
      </c>
      <c r="B3841" t="s">
        <v>5</v>
      </c>
      <c r="C3841">
        <v>5</v>
      </c>
      <c r="D3841">
        <v>410.12035606725215</v>
      </c>
      <c r="E3841">
        <v>21.010363990318361</v>
      </c>
    </row>
    <row r="3842" spans="1:5" x14ac:dyDescent="0.25">
      <c r="A3842">
        <v>311</v>
      </c>
      <c r="B3842" t="s">
        <v>5</v>
      </c>
      <c r="C3842">
        <v>6</v>
      </c>
      <c r="D3842">
        <v>410.15750879077279</v>
      </c>
      <c r="E3842">
        <v>24.405607135505257</v>
      </c>
    </row>
    <row r="3843" spans="1:5" x14ac:dyDescent="0.25">
      <c r="A3843">
        <v>311</v>
      </c>
      <c r="B3843" t="s">
        <v>5</v>
      </c>
      <c r="C3843">
        <v>12</v>
      </c>
      <c r="D3843">
        <v>409.76205188358205</v>
      </c>
      <c r="E3843">
        <v>40.342410014830783</v>
      </c>
    </row>
    <row r="3844" spans="1:5" x14ac:dyDescent="0.25">
      <c r="A3844">
        <v>311</v>
      </c>
      <c r="B3844" t="s">
        <v>5</v>
      </c>
      <c r="C3844">
        <v>18</v>
      </c>
      <c r="D3844">
        <v>408.90617908769894</v>
      </c>
      <c r="E3844">
        <v>49.986884863552767</v>
      </c>
    </row>
    <row r="3845" spans="1:5" x14ac:dyDescent="0.25">
      <c r="A3845">
        <v>311</v>
      </c>
      <c r="B3845" t="s">
        <v>5</v>
      </c>
      <c r="C3845">
        <v>24</v>
      </c>
      <c r="D3845">
        <v>408.1434267515819</v>
      </c>
      <c r="E3845">
        <v>55.542132597917949</v>
      </c>
    </row>
    <row r="3846" spans="1:5" x14ac:dyDescent="0.25">
      <c r="A3846">
        <v>311</v>
      </c>
      <c r="B3846" t="s">
        <v>5</v>
      </c>
      <c r="C3846">
        <v>36</v>
      </c>
      <c r="D3846">
        <v>408.12130908310576</v>
      </c>
      <c r="E3846">
        <v>58.79145150267648</v>
      </c>
    </row>
    <row r="3847" spans="1:5" x14ac:dyDescent="0.25">
      <c r="A3847">
        <v>311</v>
      </c>
      <c r="B3847" t="s">
        <v>5</v>
      </c>
      <c r="C3847">
        <v>48</v>
      </c>
      <c r="D3847">
        <v>410.83967602370006</v>
      </c>
      <c r="E3847">
        <v>56.651239619699979</v>
      </c>
    </row>
    <row r="3848" spans="1:5" x14ac:dyDescent="0.25">
      <c r="A3848">
        <v>311</v>
      </c>
      <c r="B3848" t="s">
        <v>5</v>
      </c>
      <c r="C3848">
        <v>60</v>
      </c>
      <c r="D3848">
        <v>416.20640124326223</v>
      </c>
      <c r="E3848">
        <v>52.589704123740184</v>
      </c>
    </row>
    <row r="3849" spans="1:5" x14ac:dyDescent="0.25">
      <c r="A3849">
        <v>311</v>
      </c>
      <c r="B3849" t="s">
        <v>5</v>
      </c>
      <c r="C3849">
        <v>84</v>
      </c>
      <c r="D3849">
        <v>432.4292181706</v>
      </c>
      <c r="E3849">
        <v>44.458033684439748</v>
      </c>
    </row>
    <row r="3850" spans="1:5" x14ac:dyDescent="0.25">
      <c r="A3850">
        <v>311</v>
      </c>
      <c r="B3850" t="s">
        <v>5</v>
      </c>
      <c r="C3850">
        <v>120</v>
      </c>
      <c r="D3850">
        <v>461.11356303361305</v>
      </c>
      <c r="E3850">
        <v>36.929218793271126</v>
      </c>
    </row>
    <row r="3851" spans="1:5" x14ac:dyDescent="0.25">
      <c r="A3851">
        <v>311</v>
      </c>
      <c r="B3851" t="s">
        <v>5</v>
      </c>
      <c r="C3851">
        <v>180</v>
      </c>
      <c r="D3851">
        <v>499.25680370875898</v>
      </c>
      <c r="E3851">
        <v>31.283334407945091</v>
      </c>
    </row>
    <row r="3852" spans="1:5" x14ac:dyDescent="0.25">
      <c r="A3852">
        <v>311</v>
      </c>
      <c r="B3852" t="s">
        <v>5</v>
      </c>
      <c r="C3852">
        <v>240</v>
      </c>
      <c r="D3852">
        <v>520.38124946990581</v>
      </c>
      <c r="E3852">
        <v>26.390209150471481</v>
      </c>
    </row>
    <row r="3853" spans="1:5" x14ac:dyDescent="0.25">
      <c r="A3853">
        <v>311</v>
      </c>
      <c r="B3853" t="s">
        <v>5</v>
      </c>
      <c r="C3853">
        <v>360</v>
      </c>
      <c r="D3853">
        <v>533.7904997531117</v>
      </c>
      <c r="E3853">
        <v>14.50411760705525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07.1788509185215</v>
      </c>
      <c r="E3854">
        <v>2.0826529245319274</v>
      </c>
    </row>
    <row r="3855" spans="1:5" x14ac:dyDescent="0.25">
      <c r="A3855">
        <v>311</v>
      </c>
      <c r="B3855" t="s">
        <v>6</v>
      </c>
      <c r="C3855">
        <v>1</v>
      </c>
      <c r="D3855">
        <v>406.91871413428515</v>
      </c>
      <c r="E3855">
        <v>6.322750851143061</v>
      </c>
    </row>
    <row r="3856" spans="1:5" x14ac:dyDescent="0.25">
      <c r="A3856">
        <v>311</v>
      </c>
      <c r="B3856" t="s">
        <v>6</v>
      </c>
      <c r="C3856">
        <v>3</v>
      </c>
      <c r="D3856">
        <v>406.29084077639521</v>
      </c>
      <c r="E3856">
        <v>14.281344756976038</v>
      </c>
    </row>
    <row r="3857" spans="1:5" x14ac:dyDescent="0.25">
      <c r="A3857">
        <v>311</v>
      </c>
      <c r="B3857" t="s">
        <v>6</v>
      </c>
      <c r="C3857">
        <v>6</v>
      </c>
      <c r="D3857">
        <v>405.18267484481618</v>
      </c>
      <c r="E3857">
        <v>24.359869267989236</v>
      </c>
    </row>
    <row r="3858" spans="1:5" x14ac:dyDescent="0.25">
      <c r="A3858">
        <v>311</v>
      </c>
      <c r="B3858" t="s">
        <v>6</v>
      </c>
      <c r="C3858">
        <v>12</v>
      </c>
      <c r="D3858">
        <v>402.69571771492735</v>
      </c>
      <c r="E3858">
        <v>38.971904050188122</v>
      </c>
    </row>
    <row r="3859" spans="1:5" x14ac:dyDescent="0.25">
      <c r="A3859">
        <v>311</v>
      </c>
      <c r="B3859" t="s">
        <v>6</v>
      </c>
      <c r="C3859">
        <v>24</v>
      </c>
      <c r="D3859">
        <v>398.39322695208909</v>
      </c>
      <c r="E3859">
        <v>52.473615802388004</v>
      </c>
    </row>
    <row r="3860" spans="1:5" x14ac:dyDescent="0.25">
      <c r="A3860">
        <v>311</v>
      </c>
      <c r="B3860" t="s">
        <v>6</v>
      </c>
      <c r="C3860">
        <v>36</v>
      </c>
      <c r="D3860">
        <v>396.8511786068517</v>
      </c>
      <c r="E3860">
        <v>54.587321507083495</v>
      </c>
    </row>
    <row r="3861" spans="1:5" x14ac:dyDescent="0.25">
      <c r="A3861">
        <v>311</v>
      </c>
      <c r="B3861" t="s">
        <v>6</v>
      </c>
      <c r="C3861">
        <v>60</v>
      </c>
      <c r="D3861">
        <v>401.09035145913668</v>
      </c>
      <c r="E3861">
        <v>46.28976325652075</v>
      </c>
    </row>
    <row r="3862" spans="1:5" x14ac:dyDescent="0.25">
      <c r="A3862">
        <v>311</v>
      </c>
      <c r="B3862" t="s">
        <v>6</v>
      </c>
      <c r="C3862">
        <v>84</v>
      </c>
      <c r="D3862">
        <v>412.97360642708753</v>
      </c>
      <c r="E3862">
        <v>36.1923523015234</v>
      </c>
    </row>
    <row r="3863" spans="1:5" x14ac:dyDescent="0.25">
      <c r="A3863">
        <v>311</v>
      </c>
      <c r="B3863" t="s">
        <v>6</v>
      </c>
      <c r="C3863">
        <v>120</v>
      </c>
      <c r="D3863">
        <v>434.55883402959097</v>
      </c>
      <c r="E3863">
        <v>26.581197266353495</v>
      </c>
    </row>
    <row r="3864" spans="1:5" x14ac:dyDescent="0.25">
      <c r="A3864">
        <v>311</v>
      </c>
      <c r="B3864" t="s">
        <v>6</v>
      </c>
      <c r="C3864">
        <v>240</v>
      </c>
      <c r="D3864">
        <v>478.28077840314137</v>
      </c>
      <c r="E3864">
        <v>19.365459310389522</v>
      </c>
    </row>
    <row r="3865" spans="1:5" x14ac:dyDescent="0.25">
      <c r="A3865">
        <v>311</v>
      </c>
      <c r="B3865" t="s">
        <v>6</v>
      </c>
      <c r="C3865">
        <v>360</v>
      </c>
      <c r="D3865">
        <v>484.85991804799824</v>
      </c>
      <c r="E3865">
        <v>16.908658349326853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80.00574996620804</v>
      </c>
      <c r="E3866">
        <v>2.106003174906848</v>
      </c>
    </row>
    <row r="3867" spans="1:5" x14ac:dyDescent="0.25">
      <c r="A3867">
        <v>311</v>
      </c>
      <c r="B3867" t="s">
        <v>7</v>
      </c>
      <c r="C3867">
        <v>1</v>
      </c>
      <c r="D3867">
        <v>380.76624859060638</v>
      </c>
      <c r="E3867">
        <v>6.3448460196162406</v>
      </c>
    </row>
    <row r="3868" spans="1:5" x14ac:dyDescent="0.25">
      <c r="A3868">
        <v>311</v>
      </c>
      <c r="B3868" t="s">
        <v>7</v>
      </c>
      <c r="C3868">
        <v>3</v>
      </c>
      <c r="D3868">
        <v>381.99442056168897</v>
      </c>
      <c r="E3868">
        <v>14.301037032160361</v>
      </c>
    </row>
    <row r="3869" spans="1:5" x14ac:dyDescent="0.25">
      <c r="A3869">
        <v>311</v>
      </c>
      <c r="B3869" t="s">
        <v>7</v>
      </c>
      <c r="C3869">
        <v>6</v>
      </c>
      <c r="D3869">
        <v>383.0863370260376</v>
      </c>
      <c r="E3869">
        <v>24.376402788149274</v>
      </c>
    </row>
    <row r="3870" spans="1:5" x14ac:dyDescent="0.25">
      <c r="A3870">
        <v>311</v>
      </c>
      <c r="B3870" t="s">
        <v>7</v>
      </c>
      <c r="C3870">
        <v>12</v>
      </c>
      <c r="D3870">
        <v>383.25800646759234</v>
      </c>
      <c r="E3870">
        <v>38.983466258987114</v>
      </c>
    </row>
    <row r="3871" spans="1:5" x14ac:dyDescent="0.25">
      <c r="A3871">
        <v>311</v>
      </c>
      <c r="B3871" t="s">
        <v>7</v>
      </c>
      <c r="C3871">
        <v>24</v>
      </c>
      <c r="D3871">
        <v>379.45102855394867</v>
      </c>
      <c r="E3871">
        <v>52.500693114772432</v>
      </c>
    </row>
    <row r="3872" spans="1:5" x14ac:dyDescent="0.25">
      <c r="A3872">
        <v>311</v>
      </c>
      <c r="B3872" t="s">
        <v>7</v>
      </c>
      <c r="C3872">
        <v>36</v>
      </c>
      <c r="D3872">
        <v>374.50641679015405</v>
      </c>
      <c r="E3872">
        <v>54.583234113715278</v>
      </c>
    </row>
    <row r="3873" spans="1:5" x14ac:dyDescent="0.25">
      <c r="A3873">
        <v>311</v>
      </c>
      <c r="B3873" t="s">
        <v>7</v>
      </c>
      <c r="C3873">
        <v>60</v>
      </c>
      <c r="D3873">
        <v>369.35543803499405</v>
      </c>
      <c r="E3873">
        <v>46.322145404755489</v>
      </c>
    </row>
    <row r="3874" spans="1:5" x14ac:dyDescent="0.25">
      <c r="A3874">
        <v>311</v>
      </c>
      <c r="B3874" t="s">
        <v>7</v>
      </c>
      <c r="C3874">
        <v>84</v>
      </c>
      <c r="D3874">
        <v>371.87475524250402</v>
      </c>
      <c r="E3874">
        <v>36.163284797978008</v>
      </c>
    </row>
    <row r="3875" spans="1:5" x14ac:dyDescent="0.25">
      <c r="A3875">
        <v>311</v>
      </c>
      <c r="B3875" t="s">
        <v>7</v>
      </c>
      <c r="C3875">
        <v>120</v>
      </c>
      <c r="D3875">
        <v>383.07072021665687</v>
      </c>
      <c r="E3875">
        <v>26.416409797591285</v>
      </c>
    </row>
    <row r="3876" spans="1:5" x14ac:dyDescent="0.25">
      <c r="A3876">
        <v>311</v>
      </c>
      <c r="B3876" t="s">
        <v>7</v>
      </c>
      <c r="C3876">
        <v>240</v>
      </c>
      <c r="D3876">
        <v>409.75349516482669</v>
      </c>
      <c r="E3876">
        <v>19.067114753752168</v>
      </c>
    </row>
    <row r="3877" spans="1:5" x14ac:dyDescent="0.25">
      <c r="A3877">
        <v>311</v>
      </c>
      <c r="B3877" t="s">
        <v>7</v>
      </c>
      <c r="C3877">
        <v>360</v>
      </c>
      <c r="D3877">
        <v>406.31252479210389</v>
      </c>
      <c r="E3877">
        <v>16.450046555031779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392.28971181216843</v>
      </c>
      <c r="E3878">
        <v>2.1000124773654787</v>
      </c>
    </row>
    <row r="3879" spans="1:5" x14ac:dyDescent="0.25">
      <c r="A3879">
        <v>311</v>
      </c>
      <c r="B3879" t="s">
        <v>8</v>
      </c>
      <c r="C3879">
        <v>1</v>
      </c>
      <c r="D3879">
        <v>392.51177291261234</v>
      </c>
      <c r="E3879">
        <v>6.3393026669650299</v>
      </c>
    </row>
    <row r="3880" spans="1:5" x14ac:dyDescent="0.25">
      <c r="A3880">
        <v>311</v>
      </c>
      <c r="B3880" t="s">
        <v>8</v>
      </c>
      <c r="C3880">
        <v>3</v>
      </c>
      <c r="D3880">
        <v>392.72429445531867</v>
      </c>
      <c r="E3880">
        <v>14.296337294458713</v>
      </c>
    </row>
    <row r="3881" spans="1:5" x14ac:dyDescent="0.25">
      <c r="A3881">
        <v>311</v>
      </c>
      <c r="B3881" t="s">
        <v>8</v>
      </c>
      <c r="C3881">
        <v>6</v>
      </c>
      <c r="D3881">
        <v>392.51695556195438</v>
      </c>
      <c r="E3881">
        <v>24.372781825878487</v>
      </c>
    </row>
    <row r="3882" spans="1:5" x14ac:dyDescent="0.25">
      <c r="A3882">
        <v>311</v>
      </c>
      <c r="B3882" t="s">
        <v>8</v>
      </c>
      <c r="C3882">
        <v>12</v>
      </c>
      <c r="D3882">
        <v>390.75630796278199</v>
      </c>
      <c r="E3882">
        <v>38.981448968432588</v>
      </c>
    </row>
    <row r="3883" spans="1:5" x14ac:dyDescent="0.25">
      <c r="A3883">
        <v>311</v>
      </c>
      <c r="B3883" t="s">
        <v>8</v>
      </c>
      <c r="C3883">
        <v>24</v>
      </c>
      <c r="D3883">
        <v>384.97553518213783</v>
      </c>
      <c r="E3883">
        <v>52.502274848101955</v>
      </c>
    </row>
    <row r="3884" spans="1:5" x14ac:dyDescent="0.25">
      <c r="A3884">
        <v>311</v>
      </c>
      <c r="B3884" t="s">
        <v>8</v>
      </c>
      <c r="C3884">
        <v>36</v>
      </c>
      <c r="D3884">
        <v>379.40572590671911</v>
      </c>
      <c r="E3884">
        <v>54.587766994217205</v>
      </c>
    </row>
    <row r="3885" spans="1:5" x14ac:dyDescent="0.25">
      <c r="A3885">
        <v>311</v>
      </c>
      <c r="B3885" t="s">
        <v>8</v>
      </c>
      <c r="C3885">
        <v>60</v>
      </c>
      <c r="D3885">
        <v>374.45385585083307</v>
      </c>
      <c r="E3885">
        <v>46.329450544352959</v>
      </c>
    </row>
    <row r="3886" spans="1:5" x14ac:dyDescent="0.25">
      <c r="A3886">
        <v>311</v>
      </c>
      <c r="B3886" t="s">
        <v>8</v>
      </c>
      <c r="C3886">
        <v>84</v>
      </c>
      <c r="D3886">
        <v>377.42605394015652</v>
      </c>
      <c r="E3886">
        <v>36.179104957875239</v>
      </c>
    </row>
    <row r="3887" spans="1:5" x14ac:dyDescent="0.25">
      <c r="A3887">
        <v>311</v>
      </c>
      <c r="B3887" t="s">
        <v>8</v>
      </c>
      <c r="C3887">
        <v>120</v>
      </c>
      <c r="D3887">
        <v>388.84254102800759</v>
      </c>
      <c r="E3887">
        <v>26.448173779964613</v>
      </c>
    </row>
    <row r="3888" spans="1:5" x14ac:dyDescent="0.25">
      <c r="A3888">
        <v>311</v>
      </c>
      <c r="B3888" t="s">
        <v>8</v>
      </c>
      <c r="C3888">
        <v>240</v>
      </c>
      <c r="D3888">
        <v>415.18271977190858</v>
      </c>
      <c r="E3888">
        <v>19.109932122484892</v>
      </c>
    </row>
    <row r="3889" spans="1:5" x14ac:dyDescent="0.25">
      <c r="A3889">
        <v>311</v>
      </c>
      <c r="B3889" t="s">
        <v>8</v>
      </c>
      <c r="C3889">
        <v>360</v>
      </c>
      <c r="D3889">
        <v>412.4169460457943</v>
      </c>
      <c r="E3889">
        <v>16.497285278215536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46.60722012898106</v>
      </c>
      <c r="E3890">
        <v>37.680038425342424</v>
      </c>
    </row>
    <row r="3891" spans="1:5" x14ac:dyDescent="0.25">
      <c r="A3891">
        <v>312</v>
      </c>
      <c r="B3891" t="s">
        <v>5</v>
      </c>
      <c r="C3891">
        <v>1</v>
      </c>
      <c r="D3891">
        <v>447.91527731219855</v>
      </c>
      <c r="E3891">
        <v>43.281529922128342</v>
      </c>
    </row>
    <row r="3892" spans="1:5" x14ac:dyDescent="0.25">
      <c r="A3892">
        <v>312</v>
      </c>
      <c r="B3892" t="s">
        <v>5</v>
      </c>
      <c r="C3892">
        <v>2</v>
      </c>
      <c r="D3892">
        <v>449.07658196589011</v>
      </c>
      <c r="E3892">
        <v>48.653853388786054</v>
      </c>
    </row>
    <row r="3893" spans="1:5" x14ac:dyDescent="0.25">
      <c r="A3893">
        <v>312</v>
      </c>
      <c r="B3893" t="s">
        <v>5</v>
      </c>
      <c r="C3893">
        <v>3</v>
      </c>
      <c r="D3893">
        <v>450.05691688021187</v>
      </c>
      <c r="E3893">
        <v>53.619545134297312</v>
      </c>
    </row>
    <row r="3894" spans="1:5" x14ac:dyDescent="0.25">
      <c r="A3894">
        <v>312</v>
      </c>
      <c r="B3894" t="s">
        <v>5</v>
      </c>
      <c r="C3894">
        <v>4</v>
      </c>
      <c r="D3894">
        <v>450.86981185545557</v>
      </c>
      <c r="E3894">
        <v>58.2006249277945</v>
      </c>
    </row>
    <row r="3895" spans="1:5" x14ac:dyDescent="0.25">
      <c r="A3895">
        <v>312</v>
      </c>
      <c r="B3895" t="s">
        <v>5</v>
      </c>
      <c r="C3895">
        <v>5</v>
      </c>
      <c r="D3895">
        <v>451.52805794297149</v>
      </c>
      <c r="E3895">
        <v>62.418065866037679</v>
      </c>
    </row>
    <row r="3896" spans="1:5" x14ac:dyDescent="0.25">
      <c r="A3896">
        <v>312</v>
      </c>
      <c r="B3896" t="s">
        <v>5</v>
      </c>
      <c r="C3896">
        <v>6</v>
      </c>
      <c r="D3896">
        <v>452.04374285921591</v>
      </c>
      <c r="E3896">
        <v>66.291841203948366</v>
      </c>
    </row>
    <row r="3897" spans="1:5" x14ac:dyDescent="0.25">
      <c r="A3897">
        <v>312</v>
      </c>
      <c r="B3897" t="s">
        <v>5</v>
      </c>
      <c r="C3897">
        <v>12</v>
      </c>
      <c r="D3897">
        <v>452.74056753909804</v>
      </c>
      <c r="E3897">
        <v>83.320925670346753</v>
      </c>
    </row>
    <row r="3898" spans="1:5" x14ac:dyDescent="0.25">
      <c r="A3898">
        <v>312</v>
      </c>
      <c r="B3898" t="s">
        <v>5</v>
      </c>
      <c r="C3898">
        <v>18</v>
      </c>
      <c r="D3898">
        <v>450.7285767658687</v>
      </c>
      <c r="E3898">
        <v>91.80928254172251</v>
      </c>
    </row>
    <row r="3899" spans="1:5" x14ac:dyDescent="0.25">
      <c r="A3899">
        <v>312</v>
      </c>
      <c r="B3899" t="s">
        <v>5</v>
      </c>
      <c r="C3899">
        <v>24</v>
      </c>
      <c r="D3899">
        <v>447.4473137952134</v>
      </c>
      <c r="E3899">
        <v>94.846019641549461</v>
      </c>
    </row>
    <row r="3900" spans="1:5" x14ac:dyDescent="0.25">
      <c r="A3900">
        <v>312</v>
      </c>
      <c r="B3900" t="s">
        <v>5</v>
      </c>
      <c r="C3900">
        <v>36</v>
      </c>
      <c r="D3900">
        <v>440.48268713966644</v>
      </c>
      <c r="E3900">
        <v>91.152829559237176</v>
      </c>
    </row>
    <row r="3901" spans="1:5" x14ac:dyDescent="0.25">
      <c r="A3901">
        <v>312</v>
      </c>
      <c r="B3901" t="s">
        <v>5</v>
      </c>
      <c r="C3901">
        <v>48</v>
      </c>
      <c r="D3901">
        <v>435.86897514870805</v>
      </c>
      <c r="E3901">
        <v>81.68053874470796</v>
      </c>
    </row>
    <row r="3902" spans="1:5" x14ac:dyDescent="0.25">
      <c r="A3902">
        <v>312</v>
      </c>
      <c r="B3902" t="s">
        <v>5</v>
      </c>
      <c r="C3902">
        <v>60</v>
      </c>
      <c r="D3902">
        <v>434.78202879406729</v>
      </c>
      <c r="E3902">
        <v>71.165331674545243</v>
      </c>
    </row>
    <row r="3903" spans="1:5" x14ac:dyDescent="0.25">
      <c r="A3903">
        <v>312</v>
      </c>
      <c r="B3903" t="s">
        <v>5</v>
      </c>
      <c r="C3903">
        <v>84</v>
      </c>
      <c r="D3903">
        <v>442.03377429059708</v>
      </c>
      <c r="E3903">
        <v>54.062589804436818</v>
      </c>
    </row>
    <row r="3904" spans="1:5" x14ac:dyDescent="0.25">
      <c r="A3904">
        <v>312</v>
      </c>
      <c r="B3904" t="s">
        <v>5</v>
      </c>
      <c r="C3904">
        <v>120</v>
      </c>
      <c r="D3904">
        <v>465.22945469454436</v>
      </c>
      <c r="E3904">
        <v>41.045110454202423</v>
      </c>
    </row>
    <row r="3905" spans="1:5" x14ac:dyDescent="0.25">
      <c r="A3905">
        <v>312</v>
      </c>
      <c r="B3905" t="s">
        <v>5</v>
      </c>
      <c r="C3905">
        <v>180</v>
      </c>
      <c r="D3905">
        <v>502.74565654114247</v>
      </c>
      <c r="E3905">
        <v>34.772187240328584</v>
      </c>
    </row>
    <row r="3906" spans="1:5" x14ac:dyDescent="0.25">
      <c r="A3906">
        <v>312</v>
      </c>
      <c r="B3906" t="s">
        <v>5</v>
      </c>
      <c r="C3906">
        <v>240</v>
      </c>
      <c r="D3906">
        <v>524.32623130390778</v>
      </c>
      <c r="E3906">
        <v>30.33519098447346</v>
      </c>
    </row>
    <row r="3907" spans="1:5" x14ac:dyDescent="0.25">
      <c r="A3907">
        <v>312</v>
      </c>
      <c r="B3907" t="s">
        <v>5</v>
      </c>
      <c r="C3907">
        <v>360</v>
      </c>
      <c r="D3907">
        <v>535.92348949222935</v>
      </c>
      <c r="E3907">
        <v>16.637107346172893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30.92800632300191</v>
      </c>
      <c r="E3908">
        <v>25.831808329012315</v>
      </c>
    </row>
    <row r="3909" spans="1:5" x14ac:dyDescent="0.25">
      <c r="A3909">
        <v>312</v>
      </c>
      <c r="B3909" t="s">
        <v>6</v>
      </c>
      <c r="C3909">
        <v>1</v>
      </c>
      <c r="D3909">
        <v>432.39991291066116</v>
      </c>
      <c r="E3909">
        <v>31.803949627519021</v>
      </c>
    </row>
    <row r="3910" spans="1:5" x14ac:dyDescent="0.25">
      <c r="A3910">
        <v>312</v>
      </c>
      <c r="B3910" t="s">
        <v>6</v>
      </c>
      <c r="C3910">
        <v>3</v>
      </c>
      <c r="D3910">
        <v>434.84828437332851</v>
      </c>
      <c r="E3910">
        <v>42.838788353909351</v>
      </c>
    </row>
    <row r="3911" spans="1:5" x14ac:dyDescent="0.25">
      <c r="A3911">
        <v>312</v>
      </c>
      <c r="B3911" t="s">
        <v>6</v>
      </c>
      <c r="C3911">
        <v>6</v>
      </c>
      <c r="D3911">
        <v>437.21758923401501</v>
      </c>
      <c r="E3911">
        <v>56.394783657188057</v>
      </c>
    </row>
    <row r="3912" spans="1:5" x14ac:dyDescent="0.25">
      <c r="A3912">
        <v>312</v>
      </c>
      <c r="B3912" t="s">
        <v>6</v>
      </c>
      <c r="C3912">
        <v>12</v>
      </c>
      <c r="D3912">
        <v>438.42469104521905</v>
      </c>
      <c r="E3912">
        <v>74.700877380479838</v>
      </c>
    </row>
    <row r="3913" spans="1:5" x14ac:dyDescent="0.25">
      <c r="A3913">
        <v>312</v>
      </c>
      <c r="B3913" t="s">
        <v>6</v>
      </c>
      <c r="C3913">
        <v>24</v>
      </c>
      <c r="D3913">
        <v>433.25327618721286</v>
      </c>
      <c r="E3913">
        <v>87.333665037511793</v>
      </c>
    </row>
    <row r="3914" spans="1:5" x14ac:dyDescent="0.25">
      <c r="A3914">
        <v>312</v>
      </c>
      <c r="B3914" t="s">
        <v>6</v>
      </c>
      <c r="C3914">
        <v>36</v>
      </c>
      <c r="D3914">
        <v>425.99867252962173</v>
      </c>
      <c r="E3914">
        <v>83.734815429853526</v>
      </c>
    </row>
    <row r="3915" spans="1:5" x14ac:dyDescent="0.25">
      <c r="A3915">
        <v>312</v>
      </c>
      <c r="B3915" t="s">
        <v>6</v>
      </c>
      <c r="C3915">
        <v>60</v>
      </c>
      <c r="D3915">
        <v>417.30815782914573</v>
      </c>
      <c r="E3915">
        <v>62.507569626529744</v>
      </c>
    </row>
    <row r="3916" spans="1:5" x14ac:dyDescent="0.25">
      <c r="A3916">
        <v>312</v>
      </c>
      <c r="B3916" t="s">
        <v>6</v>
      </c>
      <c r="C3916">
        <v>84</v>
      </c>
      <c r="D3916">
        <v>420.89892589993724</v>
      </c>
      <c r="E3916">
        <v>44.117671774373122</v>
      </c>
    </row>
    <row r="3917" spans="1:5" x14ac:dyDescent="0.25">
      <c r="A3917">
        <v>312</v>
      </c>
      <c r="B3917" t="s">
        <v>6</v>
      </c>
      <c r="C3917">
        <v>120</v>
      </c>
      <c r="D3917">
        <v>438.24559905045862</v>
      </c>
      <c r="E3917">
        <v>30.26796228722116</v>
      </c>
    </row>
    <row r="3918" spans="1:5" x14ac:dyDescent="0.25">
      <c r="A3918">
        <v>312</v>
      </c>
      <c r="B3918" t="s">
        <v>6</v>
      </c>
      <c r="C3918">
        <v>240</v>
      </c>
      <c r="D3918">
        <v>482.77928284116331</v>
      </c>
      <c r="E3918">
        <v>23.8639637484115</v>
      </c>
    </row>
    <row r="3919" spans="1:5" x14ac:dyDescent="0.25">
      <c r="A3919">
        <v>312</v>
      </c>
      <c r="B3919" t="s">
        <v>6</v>
      </c>
      <c r="C3919">
        <v>360</v>
      </c>
      <c r="D3919">
        <v>483.74050802299985</v>
      </c>
      <c r="E3919">
        <v>15.789248324328472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03.73829963386567</v>
      </c>
      <c r="E3920">
        <v>25.838552842564479</v>
      </c>
    </row>
    <row r="3921" spans="1:5" x14ac:dyDescent="0.25">
      <c r="A3921">
        <v>312</v>
      </c>
      <c r="B3921" t="s">
        <v>7</v>
      </c>
      <c r="C3921">
        <v>1</v>
      </c>
      <c r="D3921">
        <v>406.23175908558068</v>
      </c>
      <c r="E3921">
        <v>31.81035651459052</v>
      </c>
    </row>
    <row r="3922" spans="1:5" x14ac:dyDescent="0.25">
      <c r="A3922">
        <v>312</v>
      </c>
      <c r="B3922" t="s">
        <v>7</v>
      </c>
      <c r="C3922">
        <v>3</v>
      </c>
      <c r="D3922">
        <v>410.53793630753626</v>
      </c>
      <c r="E3922">
        <v>42.844552778007682</v>
      </c>
    </row>
    <row r="3923" spans="1:5" x14ac:dyDescent="0.25">
      <c r="A3923">
        <v>312</v>
      </c>
      <c r="B3923" t="s">
        <v>7</v>
      </c>
      <c r="C3923">
        <v>6</v>
      </c>
      <c r="D3923">
        <v>415.10964670091215</v>
      </c>
      <c r="E3923">
        <v>56.399712463023818</v>
      </c>
    </row>
    <row r="3924" spans="1:5" x14ac:dyDescent="0.25">
      <c r="A3924">
        <v>312</v>
      </c>
      <c r="B3924" t="s">
        <v>7</v>
      </c>
      <c r="C3924">
        <v>12</v>
      </c>
      <c r="D3924">
        <v>418.97905722933359</v>
      </c>
      <c r="E3924">
        <v>74.704517020728332</v>
      </c>
    </row>
    <row r="3925" spans="1:5" x14ac:dyDescent="0.25">
      <c r="A3925">
        <v>312</v>
      </c>
      <c r="B3925" t="s">
        <v>7</v>
      </c>
      <c r="C3925">
        <v>24</v>
      </c>
      <c r="D3925">
        <v>414.31151061424947</v>
      </c>
      <c r="E3925">
        <v>87.361175175073228</v>
      </c>
    </row>
    <row r="3926" spans="1:5" x14ac:dyDescent="0.25">
      <c r="A3926">
        <v>312</v>
      </c>
      <c r="B3926" t="s">
        <v>7</v>
      </c>
      <c r="C3926">
        <v>36</v>
      </c>
      <c r="D3926">
        <v>403.62704342614524</v>
      </c>
      <c r="E3926">
        <v>83.703860749706479</v>
      </c>
    </row>
    <row r="3927" spans="1:5" x14ac:dyDescent="0.25">
      <c r="A3927">
        <v>312</v>
      </c>
      <c r="B3927" t="s">
        <v>7</v>
      </c>
      <c r="C3927">
        <v>60</v>
      </c>
      <c r="D3927">
        <v>385.51425902111316</v>
      </c>
      <c r="E3927">
        <v>62.480966390874585</v>
      </c>
    </row>
    <row r="3928" spans="1:5" x14ac:dyDescent="0.25">
      <c r="A3928">
        <v>312</v>
      </c>
      <c r="B3928" t="s">
        <v>7</v>
      </c>
      <c r="C3928">
        <v>84</v>
      </c>
      <c r="D3928">
        <v>379.65222981135594</v>
      </c>
      <c r="E3928">
        <v>43.940759366829923</v>
      </c>
    </row>
    <row r="3929" spans="1:5" x14ac:dyDescent="0.25">
      <c r="A3929">
        <v>312</v>
      </c>
      <c r="B3929" t="s">
        <v>7</v>
      </c>
      <c r="C3929">
        <v>120</v>
      </c>
      <c r="D3929">
        <v>386.53029315394821</v>
      </c>
      <c r="E3929">
        <v>29.875982734882609</v>
      </c>
    </row>
    <row r="3930" spans="1:5" x14ac:dyDescent="0.25">
      <c r="A3930">
        <v>312</v>
      </c>
      <c r="B3930" t="s">
        <v>7</v>
      </c>
      <c r="C3930">
        <v>240</v>
      </c>
      <c r="D3930">
        <v>414.14261798742484</v>
      </c>
      <c r="E3930">
        <v>23.45623757635029</v>
      </c>
    </row>
    <row r="3931" spans="1:5" x14ac:dyDescent="0.25">
      <c r="A3931">
        <v>312</v>
      </c>
      <c r="B3931" t="s">
        <v>7</v>
      </c>
      <c r="C3931">
        <v>360</v>
      </c>
      <c r="D3931">
        <v>404.17375991385376</v>
      </c>
      <c r="E3931">
        <v>14.311281676781668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16.02263046310929</v>
      </c>
      <c r="E3932">
        <v>25.832931128306342</v>
      </c>
    </row>
    <row r="3933" spans="1:5" x14ac:dyDescent="0.25">
      <c r="A3933">
        <v>312</v>
      </c>
      <c r="B3933" t="s">
        <v>8</v>
      </c>
      <c r="C3933">
        <v>1</v>
      </c>
      <c r="D3933">
        <v>417.97768136254786</v>
      </c>
      <c r="E3933">
        <v>31.805211116900516</v>
      </c>
    </row>
    <row r="3934" spans="1:5" x14ac:dyDescent="0.25">
      <c r="A3934">
        <v>312</v>
      </c>
      <c r="B3934" t="s">
        <v>8</v>
      </c>
      <c r="C3934">
        <v>3</v>
      </c>
      <c r="D3934">
        <v>421.26825772093582</v>
      </c>
      <c r="E3934">
        <v>42.840300560075889</v>
      </c>
    </row>
    <row r="3935" spans="1:5" x14ac:dyDescent="0.25">
      <c r="A3935">
        <v>312</v>
      </c>
      <c r="B3935" t="s">
        <v>8</v>
      </c>
      <c r="C3935">
        <v>6</v>
      </c>
      <c r="D3935">
        <v>424.54076407724068</v>
      </c>
      <c r="E3935">
        <v>56.396590341164789</v>
      </c>
    </row>
    <row r="3936" spans="1:5" x14ac:dyDescent="0.25">
      <c r="A3936">
        <v>312</v>
      </c>
      <c r="B3936" t="s">
        <v>8</v>
      </c>
      <c r="C3936">
        <v>12</v>
      </c>
      <c r="D3936">
        <v>426.47789553352584</v>
      </c>
      <c r="E3936">
        <v>74.703036539176466</v>
      </c>
    </row>
    <row r="3937" spans="1:5" x14ac:dyDescent="0.25">
      <c r="A3937">
        <v>312</v>
      </c>
      <c r="B3937" t="s">
        <v>8</v>
      </c>
      <c r="C3937">
        <v>24</v>
      </c>
      <c r="D3937">
        <v>419.84110995265786</v>
      </c>
      <c r="E3937">
        <v>87.367849618621989</v>
      </c>
    </row>
    <row r="3938" spans="1:5" x14ac:dyDescent="0.25">
      <c r="A3938">
        <v>312</v>
      </c>
      <c r="B3938" t="s">
        <v>8</v>
      </c>
      <c r="C3938">
        <v>36</v>
      </c>
      <c r="D3938">
        <v>408.53402018233226</v>
      </c>
      <c r="E3938">
        <v>83.71606126983032</v>
      </c>
    </row>
    <row r="3939" spans="1:5" x14ac:dyDescent="0.25">
      <c r="A3939">
        <v>312</v>
      </c>
      <c r="B3939" t="s">
        <v>8</v>
      </c>
      <c r="C3939">
        <v>60</v>
      </c>
      <c r="D3939">
        <v>390.62625882635075</v>
      </c>
      <c r="E3939">
        <v>62.501853519870629</v>
      </c>
    </row>
    <row r="3940" spans="1:5" x14ac:dyDescent="0.25">
      <c r="A3940">
        <v>312</v>
      </c>
      <c r="B3940" t="s">
        <v>8</v>
      </c>
      <c r="C3940">
        <v>84</v>
      </c>
      <c r="D3940">
        <v>385.22538232473642</v>
      </c>
      <c r="E3940">
        <v>43.978433342455119</v>
      </c>
    </row>
    <row r="3941" spans="1:5" x14ac:dyDescent="0.25">
      <c r="A3941">
        <v>312</v>
      </c>
      <c r="B3941" t="s">
        <v>8</v>
      </c>
      <c r="C3941">
        <v>120</v>
      </c>
      <c r="D3941">
        <v>392.32798623457398</v>
      </c>
      <c r="E3941">
        <v>29.933618986530963</v>
      </c>
    </row>
    <row r="3942" spans="1:5" x14ac:dyDescent="0.25">
      <c r="A3942">
        <v>312</v>
      </c>
      <c r="B3942" t="s">
        <v>8</v>
      </c>
      <c r="C3942">
        <v>240</v>
      </c>
      <c r="D3942">
        <v>419.584700350265</v>
      </c>
      <c r="E3942">
        <v>23.511912700841311</v>
      </c>
    </row>
    <row r="3943" spans="1:5" x14ac:dyDescent="0.25">
      <c r="A3943">
        <v>312</v>
      </c>
      <c r="B3943" t="s">
        <v>8</v>
      </c>
      <c r="C3943">
        <v>360</v>
      </c>
      <c r="D3943">
        <v>410.35179108667512</v>
      </c>
      <c r="E3943">
        <v>14.432130319096334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48.94763877383809</v>
      </c>
      <c r="E3944">
        <v>40.020457070199456</v>
      </c>
    </row>
    <row r="3945" spans="1:5" x14ac:dyDescent="0.25">
      <c r="A3945">
        <v>313</v>
      </c>
      <c r="B3945" t="s">
        <v>5</v>
      </c>
      <c r="C3945">
        <v>1</v>
      </c>
      <c r="D3945">
        <v>450.00937964876096</v>
      </c>
      <c r="E3945">
        <v>45.37563225869075</v>
      </c>
    </row>
    <row r="3946" spans="1:5" x14ac:dyDescent="0.25">
      <c r="A3946">
        <v>313</v>
      </c>
      <c r="B3946" t="s">
        <v>5</v>
      </c>
      <c r="C3946">
        <v>2</v>
      </c>
      <c r="D3946">
        <v>450.92528280931822</v>
      </c>
      <c r="E3946">
        <v>50.502554232214131</v>
      </c>
    </row>
    <row r="3947" spans="1:5" x14ac:dyDescent="0.25">
      <c r="A3947">
        <v>313</v>
      </c>
      <c r="B3947" t="s">
        <v>5</v>
      </c>
      <c r="C3947">
        <v>3</v>
      </c>
      <c r="D3947">
        <v>451.66943958630748</v>
      </c>
      <c r="E3947">
        <v>55.23206784039288</v>
      </c>
    </row>
    <row r="3948" spans="1:5" x14ac:dyDescent="0.25">
      <c r="A3948">
        <v>313</v>
      </c>
      <c r="B3948" t="s">
        <v>5</v>
      </c>
      <c r="C3948">
        <v>4</v>
      </c>
      <c r="D3948">
        <v>452.25504479128148</v>
      </c>
      <c r="E3948">
        <v>59.585857863620404</v>
      </c>
    </row>
    <row r="3949" spans="1:5" x14ac:dyDescent="0.25">
      <c r="A3949">
        <v>313</v>
      </c>
      <c r="B3949" t="s">
        <v>5</v>
      </c>
      <c r="C3949">
        <v>5</v>
      </c>
      <c r="D3949">
        <v>452.6945675298935</v>
      </c>
      <c r="E3949">
        <v>63.584575452959733</v>
      </c>
    </row>
    <row r="3950" spans="1:5" x14ac:dyDescent="0.25">
      <c r="A3950">
        <v>313</v>
      </c>
      <c r="B3950" t="s">
        <v>5</v>
      </c>
      <c r="C3950">
        <v>6</v>
      </c>
      <c r="D3950">
        <v>452.99978609051493</v>
      </c>
      <c r="E3950">
        <v>67.2478844352474</v>
      </c>
    </row>
    <row r="3951" spans="1:5" x14ac:dyDescent="0.25">
      <c r="A3951">
        <v>313</v>
      </c>
      <c r="B3951" t="s">
        <v>5</v>
      </c>
      <c r="C3951">
        <v>12</v>
      </c>
      <c r="D3951">
        <v>452.59133602271515</v>
      </c>
      <c r="E3951">
        <v>83.171694153963898</v>
      </c>
    </row>
    <row r="3952" spans="1:5" x14ac:dyDescent="0.25">
      <c r="A3952">
        <v>313</v>
      </c>
      <c r="B3952" t="s">
        <v>5</v>
      </c>
      <c r="C3952">
        <v>18</v>
      </c>
      <c r="D3952">
        <v>449.73302628642659</v>
      </c>
      <c r="E3952">
        <v>90.81373206228038</v>
      </c>
    </row>
    <row r="3953" spans="1:5" x14ac:dyDescent="0.25">
      <c r="A3953">
        <v>313</v>
      </c>
      <c r="B3953" t="s">
        <v>5</v>
      </c>
      <c r="C3953">
        <v>24</v>
      </c>
      <c r="D3953">
        <v>445.77998985099089</v>
      </c>
      <c r="E3953">
        <v>93.178695697326916</v>
      </c>
    </row>
    <row r="3954" spans="1:5" x14ac:dyDescent="0.25">
      <c r="A3954">
        <v>313</v>
      </c>
      <c r="B3954" t="s">
        <v>5</v>
      </c>
      <c r="C3954">
        <v>36</v>
      </c>
      <c r="D3954">
        <v>437.89302081708422</v>
      </c>
      <c r="E3954">
        <v>88.56316323665493</v>
      </c>
    </row>
    <row r="3955" spans="1:5" x14ac:dyDescent="0.25">
      <c r="A3955">
        <v>313</v>
      </c>
      <c r="B3955" t="s">
        <v>5</v>
      </c>
      <c r="C3955">
        <v>48</v>
      </c>
      <c r="D3955">
        <v>432.75615880727719</v>
      </c>
      <c r="E3955">
        <v>78.567722403277074</v>
      </c>
    </row>
    <row r="3956" spans="1:5" x14ac:dyDescent="0.25">
      <c r="A3956">
        <v>313</v>
      </c>
      <c r="B3956" t="s">
        <v>5</v>
      </c>
      <c r="C3956">
        <v>60</v>
      </c>
      <c r="D3956">
        <v>431.4152517438676</v>
      </c>
      <c r="E3956">
        <v>67.79855462434557</v>
      </c>
    </row>
    <row r="3957" spans="1:5" x14ac:dyDescent="0.25">
      <c r="A3957">
        <v>313</v>
      </c>
      <c r="B3957" t="s">
        <v>5</v>
      </c>
      <c r="C3957">
        <v>84</v>
      </c>
      <c r="D3957">
        <v>438.66008363941307</v>
      </c>
      <c r="E3957">
        <v>50.688899153252805</v>
      </c>
    </row>
    <row r="3958" spans="1:5" x14ac:dyDescent="0.25">
      <c r="A3958">
        <v>313</v>
      </c>
      <c r="B3958" t="s">
        <v>5</v>
      </c>
      <c r="C3958">
        <v>120</v>
      </c>
      <c r="D3958">
        <v>462.48739911608743</v>
      </c>
      <c r="E3958">
        <v>38.303054875745495</v>
      </c>
    </row>
    <row r="3959" spans="1:5" x14ac:dyDescent="0.25">
      <c r="A3959">
        <v>313</v>
      </c>
      <c r="B3959" t="s">
        <v>5</v>
      </c>
      <c r="C3959">
        <v>180</v>
      </c>
      <c r="D3959">
        <v>501.59716051653459</v>
      </c>
      <c r="E3959">
        <v>33.62369121572069</v>
      </c>
    </row>
    <row r="3960" spans="1:5" x14ac:dyDescent="0.25">
      <c r="A3960">
        <v>313</v>
      </c>
      <c r="B3960" t="s">
        <v>5</v>
      </c>
      <c r="C3960">
        <v>240</v>
      </c>
      <c r="D3960">
        <v>524.8153616978168</v>
      </c>
      <c r="E3960">
        <v>30.824321378382439</v>
      </c>
    </row>
    <row r="3961" spans="1:5" x14ac:dyDescent="0.25">
      <c r="A3961">
        <v>313</v>
      </c>
      <c r="B3961" t="s">
        <v>5</v>
      </c>
      <c r="C3961">
        <v>360</v>
      </c>
      <c r="D3961">
        <v>539.34003786788298</v>
      </c>
      <c r="E3961">
        <v>20.053655721826573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48.99533019654928</v>
      </c>
      <c r="E3962">
        <v>43.899132202559684</v>
      </c>
    </row>
    <row r="3963" spans="1:5" x14ac:dyDescent="0.25">
      <c r="A3963">
        <v>313</v>
      </c>
      <c r="B3963" t="s">
        <v>6</v>
      </c>
      <c r="C3963">
        <v>1</v>
      </c>
      <c r="D3963">
        <v>448.88521188112406</v>
      </c>
      <c r="E3963">
        <v>48.28924859798196</v>
      </c>
    </row>
    <row r="3964" spans="1:5" x14ac:dyDescent="0.25">
      <c r="A3964">
        <v>313</v>
      </c>
      <c r="B3964" t="s">
        <v>6</v>
      </c>
      <c r="C3964">
        <v>3</v>
      </c>
      <c r="D3964">
        <v>448.33745223741829</v>
      </c>
      <c r="E3964">
        <v>56.32795621799913</v>
      </c>
    </row>
    <row r="3965" spans="1:5" x14ac:dyDescent="0.25">
      <c r="A3965">
        <v>313</v>
      </c>
      <c r="B3965" t="s">
        <v>6</v>
      </c>
      <c r="C3965">
        <v>6</v>
      </c>
      <c r="D3965">
        <v>446.84664154768024</v>
      </c>
      <c r="E3965">
        <v>66.023835970853284</v>
      </c>
    </row>
    <row r="3966" spans="1:5" x14ac:dyDescent="0.25">
      <c r="A3966">
        <v>313</v>
      </c>
      <c r="B3966" t="s">
        <v>6</v>
      </c>
      <c r="C3966">
        <v>12</v>
      </c>
      <c r="D3966">
        <v>442.23260475228273</v>
      </c>
      <c r="E3966">
        <v>78.508791087543514</v>
      </c>
    </row>
    <row r="3967" spans="1:5" x14ac:dyDescent="0.25">
      <c r="A3967">
        <v>313</v>
      </c>
      <c r="B3967" t="s">
        <v>6</v>
      </c>
      <c r="C3967">
        <v>24</v>
      </c>
      <c r="D3967">
        <v>430.92674832771746</v>
      </c>
      <c r="E3967">
        <v>85.007137178016379</v>
      </c>
    </row>
    <row r="3968" spans="1:5" x14ac:dyDescent="0.25">
      <c r="A3968">
        <v>313</v>
      </c>
      <c r="B3968" t="s">
        <v>6</v>
      </c>
      <c r="C3968">
        <v>36</v>
      </c>
      <c r="D3968">
        <v>421.55774463846814</v>
      </c>
      <c r="E3968">
        <v>79.293887538699963</v>
      </c>
    </row>
    <row r="3969" spans="1:5" x14ac:dyDescent="0.25">
      <c r="A3969">
        <v>313</v>
      </c>
      <c r="B3969" t="s">
        <v>6</v>
      </c>
      <c r="C3969">
        <v>60</v>
      </c>
      <c r="D3969">
        <v>413.38294070206479</v>
      </c>
      <c r="E3969">
        <v>58.582352499448803</v>
      </c>
    </row>
    <row r="3970" spans="1:5" x14ac:dyDescent="0.25">
      <c r="A3970">
        <v>313</v>
      </c>
      <c r="B3970" t="s">
        <v>6</v>
      </c>
      <c r="C3970">
        <v>84</v>
      </c>
      <c r="D3970">
        <v>418.78233600756261</v>
      </c>
      <c r="E3970">
        <v>42.001081881998459</v>
      </c>
    </row>
    <row r="3971" spans="1:5" x14ac:dyDescent="0.25">
      <c r="A3971">
        <v>313</v>
      </c>
      <c r="B3971" t="s">
        <v>6</v>
      </c>
      <c r="C3971">
        <v>120</v>
      </c>
      <c r="D3971">
        <v>437.91037842309413</v>
      </c>
      <c r="E3971">
        <v>29.932741659856667</v>
      </c>
    </row>
    <row r="3972" spans="1:5" x14ac:dyDescent="0.25">
      <c r="A3972">
        <v>313</v>
      </c>
      <c r="B3972" t="s">
        <v>6</v>
      </c>
      <c r="C3972">
        <v>240</v>
      </c>
      <c r="D3972">
        <v>483.75689479850723</v>
      </c>
      <c r="E3972">
        <v>24.841575705755389</v>
      </c>
    </row>
    <row r="3973" spans="1:5" x14ac:dyDescent="0.25">
      <c r="A3973">
        <v>313</v>
      </c>
      <c r="B3973" t="s">
        <v>6</v>
      </c>
      <c r="C3973">
        <v>360</v>
      </c>
      <c r="D3973">
        <v>486.22495862599453</v>
      </c>
      <c r="E3973">
        <v>18.273698927323139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21.80235662463804</v>
      </c>
      <c r="E3974">
        <v>43.902609833336854</v>
      </c>
    </row>
    <row r="3975" spans="1:5" x14ac:dyDescent="0.25">
      <c r="A3975">
        <v>313</v>
      </c>
      <c r="B3975" t="s">
        <v>7</v>
      </c>
      <c r="C3975">
        <v>1</v>
      </c>
      <c r="D3975">
        <v>422.71380444007889</v>
      </c>
      <c r="E3975">
        <v>48.292401869088756</v>
      </c>
    </row>
    <row r="3976" spans="1:5" x14ac:dyDescent="0.25">
      <c r="A3976">
        <v>313</v>
      </c>
      <c r="B3976" t="s">
        <v>7</v>
      </c>
      <c r="C3976">
        <v>3</v>
      </c>
      <c r="D3976">
        <v>424.02388588221504</v>
      </c>
      <c r="E3976">
        <v>56.330502352686452</v>
      </c>
    </row>
    <row r="3977" spans="1:5" x14ac:dyDescent="0.25">
      <c r="A3977">
        <v>313</v>
      </c>
      <c r="B3977" t="s">
        <v>7</v>
      </c>
      <c r="C3977">
        <v>6</v>
      </c>
      <c r="D3977">
        <v>424.73555083009705</v>
      </c>
      <c r="E3977">
        <v>66.025616592208721</v>
      </c>
    </row>
    <row r="3978" spans="1:5" x14ac:dyDescent="0.25">
      <c r="A3978">
        <v>313</v>
      </c>
      <c r="B3978" t="s">
        <v>7</v>
      </c>
      <c r="C3978">
        <v>12</v>
      </c>
      <c r="D3978">
        <v>422.7840087164389</v>
      </c>
      <c r="E3978">
        <v>78.509468507833645</v>
      </c>
    </row>
    <row r="3979" spans="1:5" x14ac:dyDescent="0.25">
      <c r="A3979">
        <v>313</v>
      </c>
      <c r="B3979" t="s">
        <v>7</v>
      </c>
      <c r="C3979">
        <v>24</v>
      </c>
      <c r="D3979">
        <v>411.97530507553796</v>
      </c>
      <c r="E3979">
        <v>85.024969636361689</v>
      </c>
    </row>
    <row r="3980" spans="1:5" x14ac:dyDescent="0.25">
      <c r="A3980">
        <v>313</v>
      </c>
      <c r="B3980" t="s">
        <v>7</v>
      </c>
      <c r="C3980">
        <v>36</v>
      </c>
      <c r="D3980">
        <v>399.17581729773201</v>
      </c>
      <c r="E3980">
        <v>79.252634621293225</v>
      </c>
    </row>
    <row r="3981" spans="1:5" x14ac:dyDescent="0.25">
      <c r="A3981">
        <v>313</v>
      </c>
      <c r="B3981" t="s">
        <v>7</v>
      </c>
      <c r="C3981">
        <v>60</v>
      </c>
      <c r="D3981">
        <v>381.57719850852453</v>
      </c>
      <c r="E3981">
        <v>58.543905878285926</v>
      </c>
    </row>
    <row r="3982" spans="1:5" x14ac:dyDescent="0.25">
      <c r="A3982">
        <v>313</v>
      </c>
      <c r="B3982" t="s">
        <v>7</v>
      </c>
      <c r="C3982">
        <v>84</v>
      </c>
      <c r="D3982">
        <v>377.54404442827695</v>
      </c>
      <c r="E3982">
        <v>41.832573983750926</v>
      </c>
    </row>
    <row r="3983" spans="1:5" x14ac:dyDescent="0.25">
      <c r="A3983">
        <v>313</v>
      </c>
      <c r="B3983" t="s">
        <v>7</v>
      </c>
      <c r="C3983">
        <v>120</v>
      </c>
      <c r="D3983">
        <v>386.24539982880157</v>
      </c>
      <c r="E3983">
        <v>29.591089409735996</v>
      </c>
    </row>
    <row r="3984" spans="1:5" x14ac:dyDescent="0.25">
      <c r="A3984">
        <v>313</v>
      </c>
      <c r="B3984" t="s">
        <v>7</v>
      </c>
      <c r="C3984">
        <v>240</v>
      </c>
      <c r="D3984">
        <v>415.24824003782737</v>
      </c>
      <c r="E3984">
        <v>24.561859626752863</v>
      </c>
    </row>
    <row r="3985" spans="1:5" x14ac:dyDescent="0.25">
      <c r="A3985">
        <v>313</v>
      </c>
      <c r="B3985" t="s">
        <v>7</v>
      </c>
      <c r="C3985">
        <v>360</v>
      </c>
      <c r="D3985">
        <v>407.04827137871479</v>
      </c>
      <c r="E3985">
        <v>17.185793141642687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34.08842120709903</v>
      </c>
      <c r="E3986">
        <v>43.8987218722961</v>
      </c>
    </row>
    <row r="3987" spans="1:5" x14ac:dyDescent="0.25">
      <c r="A3987">
        <v>313</v>
      </c>
      <c r="B3987" t="s">
        <v>8</v>
      </c>
      <c r="C3987">
        <v>1</v>
      </c>
      <c r="D3987">
        <v>434.46128371620205</v>
      </c>
      <c r="E3987">
        <v>48.28881347055475</v>
      </c>
    </row>
    <row r="3988" spans="1:5" x14ac:dyDescent="0.25">
      <c r="A3988">
        <v>313</v>
      </c>
      <c r="B3988" t="s">
        <v>8</v>
      </c>
      <c r="C3988">
        <v>3</v>
      </c>
      <c r="D3988">
        <v>434.75543514763405</v>
      </c>
      <c r="E3988">
        <v>56.327477986774092</v>
      </c>
    </row>
    <row r="3989" spans="1:5" x14ac:dyDescent="0.25">
      <c r="A3989">
        <v>313</v>
      </c>
      <c r="B3989" t="s">
        <v>8</v>
      </c>
      <c r="C3989">
        <v>6</v>
      </c>
      <c r="D3989">
        <v>434.16748510588405</v>
      </c>
      <c r="E3989">
        <v>66.023311369808113</v>
      </c>
    </row>
    <row r="3990" spans="1:5" x14ac:dyDescent="0.25">
      <c r="A3990">
        <v>313</v>
      </c>
      <c r="B3990" t="s">
        <v>8</v>
      </c>
      <c r="C3990">
        <v>12</v>
      </c>
      <c r="D3990">
        <v>430.28308462924338</v>
      </c>
      <c r="E3990">
        <v>78.508225634894018</v>
      </c>
    </row>
    <row r="3991" spans="1:5" x14ac:dyDescent="0.25">
      <c r="A3991">
        <v>313</v>
      </c>
      <c r="B3991" t="s">
        <v>8</v>
      </c>
      <c r="C3991">
        <v>24</v>
      </c>
      <c r="D3991">
        <v>417.50648378818971</v>
      </c>
      <c r="E3991">
        <v>85.033223454153841</v>
      </c>
    </row>
    <row r="3992" spans="1:5" x14ac:dyDescent="0.25">
      <c r="A3992">
        <v>313</v>
      </c>
      <c r="B3992" t="s">
        <v>8</v>
      </c>
      <c r="C3992">
        <v>36</v>
      </c>
      <c r="D3992">
        <v>404.08409504374998</v>
      </c>
      <c r="E3992">
        <v>79.266136131248075</v>
      </c>
    </row>
    <row r="3993" spans="1:5" x14ac:dyDescent="0.25">
      <c r="A3993">
        <v>313</v>
      </c>
      <c r="B3993" t="s">
        <v>8</v>
      </c>
      <c r="C3993">
        <v>60</v>
      </c>
      <c r="D3993">
        <v>386.6897900397978</v>
      </c>
      <c r="E3993">
        <v>58.565384733317707</v>
      </c>
    </row>
    <row r="3994" spans="1:5" x14ac:dyDescent="0.25">
      <c r="A3994">
        <v>313</v>
      </c>
      <c r="B3994" t="s">
        <v>8</v>
      </c>
      <c r="C3994">
        <v>84</v>
      </c>
      <c r="D3994">
        <v>383.11546598776096</v>
      </c>
      <c r="E3994">
        <v>41.868517005479653</v>
      </c>
    </row>
    <row r="3995" spans="1:5" x14ac:dyDescent="0.25">
      <c r="A3995">
        <v>313</v>
      </c>
      <c r="B3995" t="s">
        <v>8</v>
      </c>
      <c r="C3995">
        <v>120</v>
      </c>
      <c r="D3995">
        <v>392.03774860458901</v>
      </c>
      <c r="E3995">
        <v>29.643381356546026</v>
      </c>
    </row>
    <row r="3996" spans="1:5" x14ac:dyDescent="0.25">
      <c r="A3996">
        <v>313</v>
      </c>
      <c r="B3996" t="s">
        <v>8</v>
      </c>
      <c r="C3996">
        <v>240</v>
      </c>
      <c r="D3996">
        <v>420.68250540142139</v>
      </c>
      <c r="E3996">
        <v>24.609717751997717</v>
      </c>
    </row>
    <row r="3997" spans="1:5" x14ac:dyDescent="0.25">
      <c r="A3997">
        <v>313</v>
      </c>
      <c r="B3997" t="s">
        <v>8</v>
      </c>
      <c r="C3997">
        <v>360</v>
      </c>
      <c r="D3997">
        <v>413.20078959981487</v>
      </c>
      <c r="E3997">
        <v>17.281128832236092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68.56785584180932</v>
      </c>
      <c r="E3998">
        <v>59.640674138170674</v>
      </c>
    </row>
    <row r="3999" spans="1:5" x14ac:dyDescent="0.25">
      <c r="A3999">
        <v>314</v>
      </c>
      <c r="B3999" t="s">
        <v>5</v>
      </c>
      <c r="C3999">
        <v>1</v>
      </c>
      <c r="D3999">
        <v>467.76302046167979</v>
      </c>
      <c r="E3999">
        <v>63.129273071609596</v>
      </c>
    </row>
    <row r="4000" spans="1:5" x14ac:dyDescent="0.25">
      <c r="A4000">
        <v>314</v>
      </c>
      <c r="B4000" t="s">
        <v>5</v>
      </c>
      <c r="C4000">
        <v>2</v>
      </c>
      <c r="D4000">
        <v>466.8225890746786</v>
      </c>
      <c r="E4000">
        <v>66.399860497574551</v>
      </c>
    </row>
    <row r="4001" spans="1:5" x14ac:dyDescent="0.25">
      <c r="A4001">
        <v>314</v>
      </c>
      <c r="B4001" t="s">
        <v>5</v>
      </c>
      <c r="C4001">
        <v>3</v>
      </c>
      <c r="D4001">
        <v>465.78349974114167</v>
      </c>
      <c r="E4001">
        <v>69.346127995227121</v>
      </c>
    </row>
    <row r="4002" spans="1:5" x14ac:dyDescent="0.25">
      <c r="A4002">
        <v>314</v>
      </c>
      <c r="B4002" t="s">
        <v>5</v>
      </c>
      <c r="C4002">
        <v>4</v>
      </c>
      <c r="D4002">
        <v>464.65623794763127</v>
      </c>
      <c r="E4002">
        <v>71.98705101997021</v>
      </c>
    </row>
    <row r="4003" spans="1:5" x14ac:dyDescent="0.25">
      <c r="A4003">
        <v>314</v>
      </c>
      <c r="B4003" t="s">
        <v>5</v>
      </c>
      <c r="C4003">
        <v>5</v>
      </c>
      <c r="D4003">
        <v>463.45066474682687</v>
      </c>
      <c r="E4003">
        <v>74.340672669893081</v>
      </c>
    </row>
    <row r="4004" spans="1:5" x14ac:dyDescent="0.25">
      <c r="A4004">
        <v>314</v>
      </c>
      <c r="B4004" t="s">
        <v>5</v>
      </c>
      <c r="C4004">
        <v>6</v>
      </c>
      <c r="D4004">
        <v>462.17604775052325</v>
      </c>
      <c r="E4004">
        <v>76.424146095255693</v>
      </c>
    </row>
    <row r="4005" spans="1:5" x14ac:dyDescent="0.25">
      <c r="A4005">
        <v>314</v>
      </c>
      <c r="B4005" t="s">
        <v>5</v>
      </c>
      <c r="C4005">
        <v>12</v>
      </c>
      <c r="D4005">
        <v>453.5298115272422</v>
      </c>
      <c r="E4005">
        <v>84.11016965849096</v>
      </c>
    </row>
    <row r="4006" spans="1:5" x14ac:dyDescent="0.25">
      <c r="A4006">
        <v>314</v>
      </c>
      <c r="B4006" t="s">
        <v>5</v>
      </c>
      <c r="C4006">
        <v>18</v>
      </c>
      <c r="D4006">
        <v>444.44612248864962</v>
      </c>
      <c r="E4006">
        <v>85.52682826450345</v>
      </c>
    </row>
    <row r="4007" spans="1:5" x14ac:dyDescent="0.25">
      <c r="A4007">
        <v>314</v>
      </c>
      <c r="B4007" t="s">
        <v>5</v>
      </c>
      <c r="C4007">
        <v>24</v>
      </c>
      <c r="D4007">
        <v>435.61601801671577</v>
      </c>
      <c r="E4007">
        <v>83.014723863051799</v>
      </c>
    </row>
    <row r="4008" spans="1:5" x14ac:dyDescent="0.25">
      <c r="A4008">
        <v>314</v>
      </c>
      <c r="B4008" t="s">
        <v>5</v>
      </c>
      <c r="C4008">
        <v>36</v>
      </c>
      <c r="D4008">
        <v>421.14839458801407</v>
      </c>
      <c r="E4008">
        <v>71.818537007584808</v>
      </c>
    </row>
    <row r="4009" spans="1:5" x14ac:dyDescent="0.25">
      <c r="A4009">
        <v>314</v>
      </c>
      <c r="B4009" t="s">
        <v>5</v>
      </c>
      <c r="C4009">
        <v>48</v>
      </c>
      <c r="D4009">
        <v>412.31609471184004</v>
      </c>
      <c r="E4009">
        <v>58.127658307839944</v>
      </c>
    </row>
    <row r="4010" spans="1:5" x14ac:dyDescent="0.25">
      <c r="A4010">
        <v>314</v>
      </c>
      <c r="B4010" t="s">
        <v>5</v>
      </c>
      <c r="C4010">
        <v>60</v>
      </c>
      <c r="D4010">
        <v>409.08386363572203</v>
      </c>
      <c r="E4010">
        <v>45.467166516200002</v>
      </c>
    </row>
    <row r="4011" spans="1:5" x14ac:dyDescent="0.25">
      <c r="A4011">
        <v>314</v>
      </c>
      <c r="B4011" t="s">
        <v>5</v>
      </c>
      <c r="C4011">
        <v>84</v>
      </c>
      <c r="D4011">
        <v>415.44896887125657</v>
      </c>
      <c r="E4011">
        <v>27.477784385096307</v>
      </c>
    </row>
    <row r="4012" spans="1:5" x14ac:dyDescent="0.25">
      <c r="A4012">
        <v>314</v>
      </c>
      <c r="B4012" t="s">
        <v>5</v>
      </c>
      <c r="C4012">
        <v>120</v>
      </c>
      <c r="D4012">
        <v>440.59660880161022</v>
      </c>
      <c r="E4012">
        <v>16.412264561268262</v>
      </c>
    </row>
    <row r="4013" spans="1:5" x14ac:dyDescent="0.25">
      <c r="A4013">
        <v>314</v>
      </c>
      <c r="B4013" t="s">
        <v>5</v>
      </c>
      <c r="C4013">
        <v>180</v>
      </c>
      <c r="D4013">
        <v>482.08341561042818</v>
      </c>
      <c r="E4013">
        <v>14.109946309614276</v>
      </c>
    </row>
    <row r="4014" spans="1:5" x14ac:dyDescent="0.25">
      <c r="A4014">
        <v>314</v>
      </c>
      <c r="B4014" t="s">
        <v>5</v>
      </c>
      <c r="C4014">
        <v>240</v>
      </c>
      <c r="D4014">
        <v>506.20173093554104</v>
      </c>
      <c r="E4014">
        <v>12.210690616106731</v>
      </c>
    </row>
    <row r="4015" spans="1:5" x14ac:dyDescent="0.25">
      <c r="A4015">
        <v>314</v>
      </c>
      <c r="B4015" t="s">
        <v>5</v>
      </c>
      <c r="C4015">
        <v>360</v>
      </c>
      <c r="D4015">
        <v>520.03573772970515</v>
      </c>
      <c r="E4015">
        <v>0.74935558364866428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59.14954989327316</v>
      </c>
      <c r="E4016">
        <v>54.053351899283548</v>
      </c>
    </row>
    <row r="4017" spans="1:5" x14ac:dyDescent="0.25">
      <c r="A4017">
        <v>314</v>
      </c>
      <c r="B4017" t="s">
        <v>6</v>
      </c>
      <c r="C4017">
        <v>1</v>
      </c>
      <c r="D4017">
        <v>457.83168612056642</v>
      </c>
      <c r="E4017">
        <v>57.235722837424284</v>
      </c>
    </row>
    <row r="4018" spans="1:5" x14ac:dyDescent="0.25">
      <c r="A4018">
        <v>314</v>
      </c>
      <c r="B4018" t="s">
        <v>6</v>
      </c>
      <c r="C4018">
        <v>3</v>
      </c>
      <c r="D4018">
        <v>454.91210399583491</v>
      </c>
      <c r="E4018">
        <v>62.902607976415695</v>
      </c>
    </row>
    <row r="4019" spans="1:5" x14ac:dyDescent="0.25">
      <c r="A4019">
        <v>314</v>
      </c>
      <c r="B4019" t="s">
        <v>6</v>
      </c>
      <c r="C4019">
        <v>6</v>
      </c>
      <c r="D4019">
        <v>450.16553608121376</v>
      </c>
      <c r="E4019">
        <v>69.342730504386793</v>
      </c>
    </row>
    <row r="4020" spans="1:5" x14ac:dyDescent="0.25">
      <c r="A4020">
        <v>314</v>
      </c>
      <c r="B4020" t="s">
        <v>6</v>
      </c>
      <c r="C4020">
        <v>12</v>
      </c>
      <c r="D4020">
        <v>440.01165784680558</v>
      </c>
      <c r="E4020">
        <v>76.287844182066351</v>
      </c>
    </row>
    <row r="4021" spans="1:5" x14ac:dyDescent="0.25">
      <c r="A4021">
        <v>314</v>
      </c>
      <c r="B4021" t="s">
        <v>6</v>
      </c>
      <c r="C4021">
        <v>24</v>
      </c>
      <c r="D4021">
        <v>420.96815769893919</v>
      </c>
      <c r="E4021">
        <v>75.048546549238154</v>
      </c>
    </row>
    <row r="4022" spans="1:5" x14ac:dyDescent="0.25">
      <c r="A4022">
        <v>314</v>
      </c>
      <c r="B4022" t="s">
        <v>6</v>
      </c>
      <c r="C4022">
        <v>36</v>
      </c>
      <c r="D4022">
        <v>406.82481291611089</v>
      </c>
      <c r="E4022">
        <v>64.560955816342698</v>
      </c>
    </row>
    <row r="4023" spans="1:5" x14ac:dyDescent="0.25">
      <c r="A4023">
        <v>314</v>
      </c>
      <c r="B4023" t="s">
        <v>6</v>
      </c>
      <c r="C4023">
        <v>60</v>
      </c>
      <c r="D4023">
        <v>394.53031103655519</v>
      </c>
      <c r="E4023">
        <v>39.729722833939249</v>
      </c>
    </row>
    <row r="4024" spans="1:5" x14ac:dyDescent="0.25">
      <c r="A4024">
        <v>314</v>
      </c>
      <c r="B4024" t="s">
        <v>6</v>
      </c>
      <c r="C4024">
        <v>84</v>
      </c>
      <c r="D4024">
        <v>399.41234142355876</v>
      </c>
      <c r="E4024">
        <v>22.631087297994636</v>
      </c>
    </row>
    <row r="4025" spans="1:5" x14ac:dyDescent="0.25">
      <c r="A4025">
        <v>314</v>
      </c>
      <c r="B4025" t="s">
        <v>6</v>
      </c>
      <c r="C4025">
        <v>120</v>
      </c>
      <c r="D4025">
        <v>419.84299371987305</v>
      </c>
      <c r="E4025">
        <v>11.865356956635569</v>
      </c>
    </row>
    <row r="4026" spans="1:5" x14ac:dyDescent="0.25">
      <c r="A4026">
        <v>314</v>
      </c>
      <c r="B4026" t="s">
        <v>6</v>
      </c>
      <c r="C4026">
        <v>240</v>
      </c>
      <c r="D4026">
        <v>467.32719163957023</v>
      </c>
      <c r="E4026">
        <v>8.4118725468183833</v>
      </c>
    </row>
    <row r="4027" spans="1:5" x14ac:dyDescent="0.25">
      <c r="A4027">
        <v>314</v>
      </c>
      <c r="B4027" t="s">
        <v>6</v>
      </c>
      <c r="C4027">
        <v>360</v>
      </c>
      <c r="D4027">
        <v>466.11280118977709</v>
      </c>
      <c r="E4027">
        <v>-1.8384585088943028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31.95679494219775</v>
      </c>
      <c r="E4028">
        <v>54.057048150896598</v>
      </c>
    </row>
    <row r="4029" spans="1:5" x14ac:dyDescent="0.25">
      <c r="A4029">
        <v>314</v>
      </c>
      <c r="B4029" t="s">
        <v>7</v>
      </c>
      <c r="C4029">
        <v>1</v>
      </c>
      <c r="D4029">
        <v>431.6607863021963</v>
      </c>
      <c r="E4029">
        <v>57.239383731206154</v>
      </c>
    </row>
    <row r="4030" spans="1:5" x14ac:dyDescent="0.25">
      <c r="A4030">
        <v>314</v>
      </c>
      <c r="B4030" t="s">
        <v>7</v>
      </c>
      <c r="C4030">
        <v>3</v>
      </c>
      <c r="D4030">
        <v>430.5995750095355</v>
      </c>
      <c r="E4030">
        <v>62.906191480006925</v>
      </c>
    </row>
    <row r="4031" spans="1:5" x14ac:dyDescent="0.25">
      <c r="A4031">
        <v>314</v>
      </c>
      <c r="B4031" t="s">
        <v>7</v>
      </c>
      <c r="C4031">
        <v>6</v>
      </c>
      <c r="D4031">
        <v>428.05612341931305</v>
      </c>
      <c r="E4031">
        <v>69.346189181424677</v>
      </c>
    </row>
    <row r="4032" spans="1:5" x14ac:dyDescent="0.25">
      <c r="A4032">
        <v>314</v>
      </c>
      <c r="B4032" t="s">
        <v>7</v>
      </c>
      <c r="C4032">
        <v>12</v>
      </c>
      <c r="D4032">
        <v>420.56557296181023</v>
      </c>
      <c r="E4032">
        <v>76.291032753205002</v>
      </c>
    </row>
    <row r="4033" spans="1:5" x14ac:dyDescent="0.25">
      <c r="A4033">
        <v>314</v>
      </c>
      <c r="B4033" t="s">
        <v>7</v>
      </c>
      <c r="C4033">
        <v>24</v>
      </c>
      <c r="D4033">
        <v>402.00975166030798</v>
      </c>
      <c r="E4033">
        <v>75.059416221131755</v>
      </c>
    </row>
    <row r="4034" spans="1:5" x14ac:dyDescent="0.25">
      <c r="A4034">
        <v>314</v>
      </c>
      <c r="B4034" t="s">
        <v>7</v>
      </c>
      <c r="C4034">
        <v>36</v>
      </c>
      <c r="D4034">
        <v>384.43399370077765</v>
      </c>
      <c r="E4034">
        <v>64.51081102433885</v>
      </c>
    </row>
    <row r="4035" spans="1:5" x14ac:dyDescent="0.25">
      <c r="A4035">
        <v>314</v>
      </c>
      <c r="B4035" t="s">
        <v>7</v>
      </c>
      <c r="C4035">
        <v>60</v>
      </c>
      <c r="D4035">
        <v>362.66375685677747</v>
      </c>
      <c r="E4035">
        <v>39.630464226538891</v>
      </c>
    </row>
    <row r="4036" spans="1:5" x14ac:dyDescent="0.25">
      <c r="A4036">
        <v>314</v>
      </c>
      <c r="B4036" t="s">
        <v>7</v>
      </c>
      <c r="C4036">
        <v>84</v>
      </c>
      <c r="D4036">
        <v>358.07170981491208</v>
      </c>
      <c r="E4036">
        <v>22.360239370386033</v>
      </c>
    </row>
    <row r="4037" spans="1:5" x14ac:dyDescent="0.25">
      <c r="A4037">
        <v>314</v>
      </c>
      <c r="B4037" t="s">
        <v>7</v>
      </c>
      <c r="C4037">
        <v>120</v>
      </c>
      <c r="D4037">
        <v>368.04891093709915</v>
      </c>
      <c r="E4037">
        <v>11.394600518033551</v>
      </c>
    </row>
    <row r="4038" spans="1:5" x14ac:dyDescent="0.25">
      <c r="A4038">
        <v>314</v>
      </c>
      <c r="B4038" t="s">
        <v>7</v>
      </c>
      <c r="C4038">
        <v>240</v>
      </c>
      <c r="D4038">
        <v>398.58480255381261</v>
      </c>
      <c r="E4038">
        <v>7.8984221427380596</v>
      </c>
    </row>
    <row r="4039" spans="1:5" x14ac:dyDescent="0.25">
      <c r="A4039">
        <v>314</v>
      </c>
      <c r="B4039" t="s">
        <v>7</v>
      </c>
      <c r="C4039">
        <v>360</v>
      </c>
      <c r="D4039">
        <v>385.89078573987143</v>
      </c>
      <c r="E4039">
        <v>-3.9716924972006682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44.24457640417006</v>
      </c>
      <c r="E4040">
        <v>54.054877069367109</v>
      </c>
    </row>
    <row r="4041" spans="1:5" x14ac:dyDescent="0.25">
      <c r="A4041">
        <v>314</v>
      </c>
      <c r="B4041" t="s">
        <v>8</v>
      </c>
      <c r="C4041">
        <v>1</v>
      </c>
      <c r="D4041">
        <v>443.40981570082073</v>
      </c>
      <c r="E4041">
        <v>57.237345455173411</v>
      </c>
    </row>
    <row r="4042" spans="1:5" x14ac:dyDescent="0.25">
      <c r="A4042">
        <v>314</v>
      </c>
      <c r="B4042" t="s">
        <v>8</v>
      </c>
      <c r="C4042">
        <v>3</v>
      </c>
      <c r="D4042">
        <v>441.33236275206787</v>
      </c>
      <c r="E4042">
        <v>62.904405591207926</v>
      </c>
    </row>
    <row r="4043" spans="1:5" x14ac:dyDescent="0.25">
      <c r="A4043">
        <v>314</v>
      </c>
      <c r="B4043" t="s">
        <v>8</v>
      </c>
      <c r="C4043">
        <v>6</v>
      </c>
      <c r="D4043">
        <v>437.48890441324431</v>
      </c>
      <c r="E4043">
        <v>69.344730677168428</v>
      </c>
    </row>
    <row r="4044" spans="1:5" x14ac:dyDescent="0.25">
      <c r="A4044">
        <v>314</v>
      </c>
      <c r="B4044" t="s">
        <v>8</v>
      </c>
      <c r="C4044">
        <v>12</v>
      </c>
      <c r="D4044">
        <v>428.06493486929401</v>
      </c>
      <c r="E4044">
        <v>76.290075874944634</v>
      </c>
    </row>
    <row r="4045" spans="1:5" x14ac:dyDescent="0.25">
      <c r="A4045">
        <v>314</v>
      </c>
      <c r="B4045" t="s">
        <v>8</v>
      </c>
      <c r="C4045">
        <v>24</v>
      </c>
      <c r="D4045">
        <v>407.5420956598764</v>
      </c>
      <c r="E4045">
        <v>75.068835325840524</v>
      </c>
    </row>
    <row r="4046" spans="1:5" x14ac:dyDescent="0.25">
      <c r="A4046">
        <v>314</v>
      </c>
      <c r="B4046" t="s">
        <v>8</v>
      </c>
      <c r="C4046">
        <v>36</v>
      </c>
      <c r="D4046">
        <v>389.34371329689236</v>
      </c>
      <c r="E4046">
        <v>64.525754384390439</v>
      </c>
    </row>
    <row r="4047" spans="1:5" x14ac:dyDescent="0.25">
      <c r="A4047">
        <v>314</v>
      </c>
      <c r="B4047" t="s">
        <v>8</v>
      </c>
      <c r="C4047">
        <v>60</v>
      </c>
      <c r="D4047">
        <v>367.78103933170348</v>
      </c>
      <c r="E4047">
        <v>39.656634025223362</v>
      </c>
    </row>
    <row r="4048" spans="1:5" x14ac:dyDescent="0.25">
      <c r="A4048">
        <v>314</v>
      </c>
      <c r="B4048" t="s">
        <v>8</v>
      </c>
      <c r="C4048">
        <v>84</v>
      </c>
      <c r="D4048">
        <v>363.65015118057363</v>
      </c>
      <c r="E4048">
        <v>22.403202198292352</v>
      </c>
    </row>
    <row r="4049" spans="1:5" x14ac:dyDescent="0.25">
      <c r="A4049">
        <v>314</v>
      </c>
      <c r="B4049" t="s">
        <v>8</v>
      </c>
      <c r="C4049">
        <v>120</v>
      </c>
      <c r="D4049">
        <v>373.84518559968853</v>
      </c>
      <c r="E4049">
        <v>11.450818351645548</v>
      </c>
    </row>
    <row r="4050" spans="1:5" x14ac:dyDescent="0.25">
      <c r="A4050">
        <v>314</v>
      </c>
      <c r="B4050" t="s">
        <v>8</v>
      </c>
      <c r="C4050">
        <v>240</v>
      </c>
      <c r="D4050">
        <v>404.01629753483115</v>
      </c>
      <c r="E4050">
        <v>7.9435098854074848</v>
      </c>
    </row>
    <row r="4051" spans="1:5" x14ac:dyDescent="0.25">
      <c r="A4051">
        <v>314</v>
      </c>
      <c r="B4051" t="s">
        <v>8</v>
      </c>
      <c r="C4051">
        <v>360</v>
      </c>
      <c r="D4051">
        <v>392.10024017530884</v>
      </c>
      <c r="E4051">
        <v>-3.8194205922699451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85.68375330510526</v>
      </c>
      <c r="E4052">
        <v>76.756571601466618</v>
      </c>
    </row>
    <row r="4053" spans="1:5" x14ac:dyDescent="0.25">
      <c r="A4053">
        <v>315</v>
      </c>
      <c r="B4053" t="s">
        <v>5</v>
      </c>
      <c r="C4053">
        <v>1</v>
      </c>
      <c r="D4053">
        <v>485.54395842807173</v>
      </c>
      <c r="E4053">
        <v>80.910211038001535</v>
      </c>
    </row>
    <row r="4054" spans="1:5" x14ac:dyDescent="0.25">
      <c r="A4054">
        <v>315</v>
      </c>
      <c r="B4054" t="s">
        <v>5</v>
      </c>
      <c r="C4054">
        <v>2</v>
      </c>
      <c r="D4054">
        <v>485.25639642108007</v>
      </c>
      <c r="E4054">
        <v>84.833667843976016</v>
      </c>
    </row>
    <row r="4055" spans="1:5" x14ac:dyDescent="0.25">
      <c r="A4055">
        <v>315</v>
      </c>
      <c r="B4055" t="s">
        <v>5</v>
      </c>
      <c r="C4055">
        <v>3</v>
      </c>
      <c r="D4055">
        <v>484.83571703784116</v>
      </c>
      <c r="E4055">
        <v>88.398345291926603</v>
      </c>
    </row>
    <row r="4056" spans="1:5" x14ac:dyDescent="0.25">
      <c r="A4056">
        <v>315</v>
      </c>
      <c r="B4056" t="s">
        <v>5</v>
      </c>
      <c r="C4056">
        <v>4</v>
      </c>
      <c r="D4056">
        <v>484.29361817883654</v>
      </c>
      <c r="E4056">
        <v>91.62443125117548</v>
      </c>
    </row>
    <row r="4057" spans="1:5" x14ac:dyDescent="0.25">
      <c r="A4057">
        <v>315</v>
      </c>
      <c r="B4057" t="s">
        <v>5</v>
      </c>
      <c r="C4057">
        <v>5</v>
      </c>
      <c r="D4057">
        <v>483.64113371318138</v>
      </c>
      <c r="E4057">
        <v>94.531141636247582</v>
      </c>
    </row>
    <row r="4058" spans="1:5" x14ac:dyDescent="0.25">
      <c r="A4058">
        <v>315</v>
      </c>
      <c r="B4058" t="s">
        <v>5</v>
      </c>
      <c r="C4058">
        <v>6</v>
      </c>
      <c r="D4058">
        <v>482.88866578582127</v>
      </c>
      <c r="E4058">
        <v>97.136764130553715</v>
      </c>
    </row>
    <row r="4059" spans="1:5" x14ac:dyDescent="0.25">
      <c r="A4059">
        <v>315</v>
      </c>
      <c r="B4059" t="s">
        <v>5</v>
      </c>
      <c r="C4059">
        <v>12</v>
      </c>
      <c r="D4059">
        <v>476.78461174645474</v>
      </c>
      <c r="E4059">
        <v>107.3649698777035</v>
      </c>
    </row>
    <row r="4060" spans="1:5" x14ac:dyDescent="0.25">
      <c r="A4060">
        <v>315</v>
      </c>
      <c r="B4060" t="s">
        <v>5</v>
      </c>
      <c r="C4060">
        <v>18</v>
      </c>
      <c r="D4060">
        <v>469.33349018210015</v>
      </c>
      <c r="E4060">
        <v>110.41419595795396</v>
      </c>
    </row>
    <row r="4061" spans="1:5" x14ac:dyDescent="0.25">
      <c r="A4061">
        <v>315</v>
      </c>
      <c r="B4061" t="s">
        <v>5</v>
      </c>
      <c r="C4061">
        <v>24</v>
      </c>
      <c r="D4061">
        <v>461.48302650907414</v>
      </c>
      <c r="E4061">
        <v>108.88173235541018</v>
      </c>
    </row>
    <row r="4062" spans="1:5" x14ac:dyDescent="0.25">
      <c r="A4062">
        <v>315</v>
      </c>
      <c r="B4062" t="s">
        <v>5</v>
      </c>
      <c r="C4062">
        <v>36</v>
      </c>
      <c r="D4062">
        <v>447.49284123775925</v>
      </c>
      <c r="E4062">
        <v>98.162983657330003</v>
      </c>
    </row>
    <row r="4063" spans="1:5" x14ac:dyDescent="0.25">
      <c r="A4063">
        <v>315</v>
      </c>
      <c r="B4063" t="s">
        <v>5</v>
      </c>
      <c r="C4063">
        <v>48</v>
      </c>
      <c r="D4063">
        <v>437.83124130958669</v>
      </c>
      <c r="E4063">
        <v>83.642804905586573</v>
      </c>
    </row>
    <row r="4064" spans="1:5" x14ac:dyDescent="0.25">
      <c r="A4064">
        <v>315</v>
      </c>
      <c r="B4064" t="s">
        <v>5</v>
      </c>
      <c r="C4064">
        <v>60</v>
      </c>
      <c r="D4064">
        <v>433.02319279921653</v>
      </c>
      <c r="E4064">
        <v>69.406495679694487</v>
      </c>
    </row>
    <row r="4065" spans="1:5" x14ac:dyDescent="0.25">
      <c r="A4065">
        <v>315</v>
      </c>
      <c r="B4065" t="s">
        <v>5</v>
      </c>
      <c r="C4065">
        <v>84</v>
      </c>
      <c r="D4065">
        <v>435.36159800568771</v>
      </c>
      <c r="E4065">
        <v>47.390413519527442</v>
      </c>
    </row>
    <row r="4066" spans="1:5" x14ac:dyDescent="0.25">
      <c r="A4066">
        <v>315</v>
      </c>
      <c r="B4066" t="s">
        <v>5</v>
      </c>
      <c r="C4066">
        <v>120</v>
      </c>
      <c r="D4066">
        <v>454.8108047060955</v>
      </c>
      <c r="E4066">
        <v>30.626460465753567</v>
      </c>
    </row>
    <row r="4067" spans="1:5" x14ac:dyDescent="0.25">
      <c r="A4067">
        <v>315</v>
      </c>
      <c r="B4067" t="s">
        <v>5</v>
      </c>
      <c r="C4067">
        <v>180</v>
      </c>
      <c r="D4067">
        <v>490.62810157958393</v>
      </c>
      <c r="E4067">
        <v>22.654632278770041</v>
      </c>
    </row>
    <row r="4068" spans="1:5" x14ac:dyDescent="0.25">
      <c r="A4068">
        <v>315</v>
      </c>
      <c r="B4068" t="s">
        <v>5</v>
      </c>
      <c r="C4068">
        <v>240</v>
      </c>
      <c r="D4068">
        <v>512.81303284510261</v>
      </c>
      <c r="E4068">
        <v>18.821992525668225</v>
      </c>
    </row>
    <row r="4069" spans="1:5" x14ac:dyDescent="0.25">
      <c r="A4069">
        <v>315</v>
      </c>
      <c r="B4069" t="s">
        <v>5</v>
      </c>
      <c r="C4069">
        <v>360</v>
      </c>
      <c r="D4069">
        <v>527.3766049693146</v>
      </c>
      <c r="E4069">
        <v>8.0902228232581503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63.46126199987287</v>
      </c>
      <c r="E4070">
        <v>58.365064005883248</v>
      </c>
    </row>
    <row r="4071" spans="1:5" x14ac:dyDescent="0.25">
      <c r="A4071">
        <v>315</v>
      </c>
      <c r="B4071" t="s">
        <v>6</v>
      </c>
      <c r="C4071">
        <v>1</v>
      </c>
      <c r="D4071">
        <v>464.17150630038464</v>
      </c>
      <c r="E4071">
        <v>63.575543017242509</v>
      </c>
    </row>
    <row r="4072" spans="1:5" x14ac:dyDescent="0.25">
      <c r="A4072">
        <v>315</v>
      </c>
      <c r="B4072" t="s">
        <v>6</v>
      </c>
      <c r="C4072">
        <v>3</v>
      </c>
      <c r="D4072">
        <v>465.07558703250055</v>
      </c>
      <c r="E4072">
        <v>73.066091013081348</v>
      </c>
    </row>
    <row r="4073" spans="1:5" x14ac:dyDescent="0.25">
      <c r="A4073">
        <v>315</v>
      </c>
      <c r="B4073" t="s">
        <v>6</v>
      </c>
      <c r="C4073">
        <v>6</v>
      </c>
      <c r="D4073">
        <v>465.2092907311802</v>
      </c>
      <c r="E4073">
        <v>84.386485154353267</v>
      </c>
    </row>
    <row r="4074" spans="1:5" x14ac:dyDescent="0.25">
      <c r="A4074">
        <v>315</v>
      </c>
      <c r="B4074" t="s">
        <v>6</v>
      </c>
      <c r="C4074">
        <v>12</v>
      </c>
      <c r="D4074">
        <v>462.2388842183023</v>
      </c>
      <c r="E4074">
        <v>98.515070553563049</v>
      </c>
    </row>
    <row r="4075" spans="1:5" x14ac:dyDescent="0.25">
      <c r="A4075">
        <v>315</v>
      </c>
      <c r="B4075" t="s">
        <v>6</v>
      </c>
      <c r="C4075">
        <v>24</v>
      </c>
      <c r="D4075">
        <v>450.06366010834785</v>
      </c>
      <c r="E4075">
        <v>104.14404895864676</v>
      </c>
    </row>
    <row r="4076" spans="1:5" x14ac:dyDescent="0.25">
      <c r="A4076">
        <v>315</v>
      </c>
      <c r="B4076" t="s">
        <v>6</v>
      </c>
      <c r="C4076">
        <v>36</v>
      </c>
      <c r="D4076">
        <v>437.21469254572645</v>
      </c>
      <c r="E4076">
        <v>94.950835445958276</v>
      </c>
    </row>
    <row r="4077" spans="1:5" x14ac:dyDescent="0.25">
      <c r="A4077">
        <v>315</v>
      </c>
      <c r="B4077" t="s">
        <v>6</v>
      </c>
      <c r="C4077">
        <v>60</v>
      </c>
      <c r="D4077">
        <v>420.67679619884268</v>
      </c>
      <c r="E4077">
        <v>65.876207996226697</v>
      </c>
    </row>
    <row r="4078" spans="1:5" x14ac:dyDescent="0.25">
      <c r="A4078">
        <v>315</v>
      </c>
      <c r="B4078" t="s">
        <v>6</v>
      </c>
      <c r="C4078">
        <v>84</v>
      </c>
      <c r="D4078">
        <v>419.53674265918175</v>
      </c>
      <c r="E4078">
        <v>42.755488533617601</v>
      </c>
    </row>
    <row r="4079" spans="1:5" x14ac:dyDescent="0.25">
      <c r="A4079">
        <v>315</v>
      </c>
      <c r="B4079" t="s">
        <v>6</v>
      </c>
      <c r="C4079">
        <v>120</v>
      </c>
      <c r="D4079">
        <v>433.04855649449269</v>
      </c>
      <c r="E4079">
        <v>25.070919731255206</v>
      </c>
    </row>
    <row r="4080" spans="1:5" x14ac:dyDescent="0.25">
      <c r="A4080">
        <v>315</v>
      </c>
      <c r="B4080" t="s">
        <v>6</v>
      </c>
      <c r="C4080">
        <v>240</v>
      </c>
      <c r="D4080">
        <v>473.01161528451519</v>
      </c>
      <c r="E4080">
        <v>14.096296191763377</v>
      </c>
    </row>
    <row r="4081" spans="1:5" x14ac:dyDescent="0.25">
      <c r="A4081">
        <v>315</v>
      </c>
      <c r="B4081" t="s">
        <v>6</v>
      </c>
      <c r="C4081">
        <v>360</v>
      </c>
      <c r="D4081">
        <v>470.82419313116236</v>
      </c>
      <c r="E4081">
        <v>2.8729334324909677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36.26261297034091</v>
      </c>
      <c r="E4082">
        <v>58.362866179039742</v>
      </c>
    </row>
    <row r="4083" spans="1:5" x14ac:dyDescent="0.25">
      <c r="A4083">
        <v>315</v>
      </c>
      <c r="B4083" t="s">
        <v>7</v>
      </c>
      <c r="C4083">
        <v>1</v>
      </c>
      <c r="D4083">
        <v>437.99540517294594</v>
      </c>
      <c r="E4083">
        <v>63.574002601955797</v>
      </c>
    </row>
    <row r="4084" spans="1:5" x14ac:dyDescent="0.25">
      <c r="A4084">
        <v>315</v>
      </c>
      <c r="B4084" t="s">
        <v>7</v>
      </c>
      <c r="C4084">
        <v>3</v>
      </c>
      <c r="D4084">
        <v>440.7591571658682</v>
      </c>
      <c r="E4084">
        <v>73.065773636339586</v>
      </c>
    </row>
    <row r="4085" spans="1:5" x14ac:dyDescent="0.25">
      <c r="A4085">
        <v>315</v>
      </c>
      <c r="B4085" t="s">
        <v>7</v>
      </c>
      <c r="C4085">
        <v>6</v>
      </c>
      <c r="D4085">
        <v>443.09762502635118</v>
      </c>
      <c r="E4085">
        <v>84.38769078846282</v>
      </c>
    </row>
    <row r="4086" spans="1:5" x14ac:dyDescent="0.25">
      <c r="A4086">
        <v>315</v>
      </c>
      <c r="B4086" t="s">
        <v>7</v>
      </c>
      <c r="C4086">
        <v>12</v>
      </c>
      <c r="D4086">
        <v>442.79294317623288</v>
      </c>
      <c r="E4086">
        <v>98.518402967627608</v>
      </c>
    </row>
    <row r="4087" spans="1:5" x14ac:dyDescent="0.25">
      <c r="A4087">
        <v>315</v>
      </c>
      <c r="B4087" t="s">
        <v>7</v>
      </c>
      <c r="C4087">
        <v>24</v>
      </c>
      <c r="D4087">
        <v>431.11950779044918</v>
      </c>
      <c r="E4087">
        <v>104.16917235127291</v>
      </c>
    </row>
    <row r="4088" spans="1:5" x14ac:dyDescent="0.25">
      <c r="A4088">
        <v>315</v>
      </c>
      <c r="B4088" t="s">
        <v>7</v>
      </c>
      <c r="C4088">
        <v>36</v>
      </c>
      <c r="D4088">
        <v>414.82339339657483</v>
      </c>
      <c r="E4088">
        <v>94.900210720136045</v>
      </c>
    </row>
    <row r="4089" spans="1:5" x14ac:dyDescent="0.25">
      <c r="A4089">
        <v>315</v>
      </c>
      <c r="B4089" t="s">
        <v>7</v>
      </c>
      <c r="C4089">
        <v>60</v>
      </c>
      <c r="D4089">
        <v>388.831548819273</v>
      </c>
      <c r="E4089">
        <v>65.798256189034404</v>
      </c>
    </row>
    <row r="4090" spans="1:5" x14ac:dyDescent="0.25">
      <c r="A4090">
        <v>315</v>
      </c>
      <c r="B4090" t="s">
        <v>7</v>
      </c>
      <c r="C4090">
        <v>84</v>
      </c>
      <c r="D4090">
        <v>378.17549020472512</v>
      </c>
      <c r="E4090">
        <v>42.464019760199079</v>
      </c>
    </row>
    <row r="4091" spans="1:5" x14ac:dyDescent="0.25">
      <c r="A4091">
        <v>315</v>
      </c>
      <c r="B4091" t="s">
        <v>7</v>
      </c>
      <c r="C4091">
        <v>120</v>
      </c>
      <c r="D4091">
        <v>381.11154816044058</v>
      </c>
      <c r="E4091">
        <v>24.45723774137501</v>
      </c>
    </row>
    <row r="4092" spans="1:5" x14ac:dyDescent="0.25">
      <c r="A4092">
        <v>315</v>
      </c>
      <c r="B4092" t="s">
        <v>7</v>
      </c>
      <c r="C4092">
        <v>240</v>
      </c>
      <c r="D4092">
        <v>403.81148875088473</v>
      </c>
      <c r="E4092">
        <v>13.12510833981019</v>
      </c>
    </row>
    <row r="4093" spans="1:5" x14ac:dyDescent="0.25">
      <c r="A4093">
        <v>315</v>
      </c>
      <c r="B4093" t="s">
        <v>7</v>
      </c>
      <c r="C4093">
        <v>360</v>
      </c>
      <c r="D4093">
        <v>390.08867198145174</v>
      </c>
      <c r="E4093">
        <v>0.22619374437968243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48.5469304689268</v>
      </c>
      <c r="E4094">
        <v>58.357231134123843</v>
      </c>
    </row>
    <row r="4095" spans="1:5" x14ac:dyDescent="0.25">
      <c r="A4095">
        <v>315</v>
      </c>
      <c r="B4095" t="s">
        <v>8</v>
      </c>
      <c r="C4095">
        <v>1</v>
      </c>
      <c r="D4095">
        <v>449.74115229286105</v>
      </c>
      <c r="E4095">
        <v>63.568682047213734</v>
      </c>
    </row>
    <row r="4096" spans="1:5" x14ac:dyDescent="0.25">
      <c r="A4096">
        <v>315</v>
      </c>
      <c r="B4096" t="s">
        <v>8</v>
      </c>
      <c r="C4096">
        <v>3</v>
      </c>
      <c r="D4096">
        <v>451.48901170333266</v>
      </c>
      <c r="E4096">
        <v>73.061054542472718</v>
      </c>
    </row>
    <row r="4097" spans="1:5" x14ac:dyDescent="0.25">
      <c r="A4097">
        <v>315</v>
      </c>
      <c r="B4097" t="s">
        <v>8</v>
      </c>
      <c r="C4097">
        <v>6</v>
      </c>
      <c r="D4097">
        <v>452.52793455024727</v>
      </c>
      <c r="E4097">
        <v>84.383760814171339</v>
      </c>
    </row>
    <row r="4098" spans="1:5" x14ac:dyDescent="0.25">
      <c r="A4098">
        <v>315</v>
      </c>
      <c r="B4098" t="s">
        <v>8</v>
      </c>
      <c r="C4098">
        <v>12</v>
      </c>
      <c r="D4098">
        <v>450.29056893104456</v>
      </c>
      <c r="E4098">
        <v>98.515709936695188</v>
      </c>
    </row>
    <row r="4099" spans="1:5" x14ac:dyDescent="0.25">
      <c r="A4099">
        <v>315</v>
      </c>
      <c r="B4099" t="s">
        <v>8</v>
      </c>
      <c r="C4099">
        <v>24</v>
      </c>
      <c r="D4099">
        <v>436.6523109240502</v>
      </c>
      <c r="E4099">
        <v>104.17905059001434</v>
      </c>
    </row>
    <row r="4100" spans="1:5" x14ac:dyDescent="0.25">
      <c r="A4100">
        <v>315</v>
      </c>
      <c r="B4100" t="s">
        <v>8</v>
      </c>
      <c r="C4100">
        <v>36</v>
      </c>
      <c r="D4100">
        <v>419.73523839861548</v>
      </c>
      <c r="E4100">
        <v>94.917279486113543</v>
      </c>
    </row>
    <row r="4101" spans="1:5" x14ac:dyDescent="0.25">
      <c r="A4101">
        <v>315</v>
      </c>
      <c r="B4101" t="s">
        <v>8</v>
      </c>
      <c r="C4101">
        <v>60</v>
      </c>
      <c r="D4101">
        <v>393.95265505193055</v>
      </c>
      <c r="E4101">
        <v>65.828249745450435</v>
      </c>
    </row>
    <row r="4102" spans="1:5" x14ac:dyDescent="0.25">
      <c r="A4102">
        <v>315</v>
      </c>
      <c r="B4102" t="s">
        <v>8</v>
      </c>
      <c r="C4102">
        <v>84</v>
      </c>
      <c r="D4102">
        <v>383.76348306638386</v>
      </c>
      <c r="E4102">
        <v>42.516534084102581</v>
      </c>
    </row>
    <row r="4103" spans="1:5" x14ac:dyDescent="0.25">
      <c r="A4103">
        <v>315</v>
      </c>
      <c r="B4103" t="s">
        <v>8</v>
      </c>
      <c r="C4103">
        <v>120</v>
      </c>
      <c r="D4103">
        <v>386.93015506597442</v>
      </c>
      <c r="E4103">
        <v>24.535787817931421</v>
      </c>
    </row>
    <row r="4104" spans="1:5" x14ac:dyDescent="0.25">
      <c r="A4104">
        <v>315</v>
      </c>
      <c r="B4104" t="s">
        <v>8</v>
      </c>
      <c r="C4104">
        <v>240</v>
      </c>
      <c r="D4104">
        <v>409.28080162052169</v>
      </c>
      <c r="E4104">
        <v>13.208013971097998</v>
      </c>
    </row>
    <row r="4105" spans="1:5" x14ac:dyDescent="0.25">
      <c r="A4105">
        <v>315</v>
      </c>
      <c r="B4105" t="s">
        <v>8</v>
      </c>
      <c r="C4105">
        <v>360</v>
      </c>
      <c r="D4105">
        <v>396.33681315381591</v>
      </c>
      <c r="E4105">
        <v>0.41715238623715734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02.95609678356209</v>
      </c>
      <c r="E4106">
        <v>94.028915079923465</v>
      </c>
    </row>
    <row r="4107" spans="1:5" x14ac:dyDescent="0.25">
      <c r="A4107">
        <v>316</v>
      </c>
      <c r="B4107" t="s">
        <v>5</v>
      </c>
      <c r="C4107">
        <v>1</v>
      </c>
      <c r="D4107">
        <v>497.37491645707911</v>
      </c>
      <c r="E4107">
        <v>92.74116906700894</v>
      </c>
    </row>
    <row r="4108" spans="1:5" x14ac:dyDescent="0.25">
      <c r="A4108">
        <v>316</v>
      </c>
      <c r="B4108" t="s">
        <v>5</v>
      </c>
      <c r="C4108">
        <v>2</v>
      </c>
      <c r="D4108">
        <v>491.65994967153159</v>
      </c>
      <c r="E4108">
        <v>91.237221094427539</v>
      </c>
    </row>
    <row r="4109" spans="1:5" x14ac:dyDescent="0.25">
      <c r="A4109">
        <v>316</v>
      </c>
      <c r="B4109" t="s">
        <v>5</v>
      </c>
      <c r="C4109">
        <v>3</v>
      </c>
      <c r="D4109">
        <v>486.01072571306571</v>
      </c>
      <c r="E4109">
        <v>89.573353967151164</v>
      </c>
    </row>
    <row r="4110" spans="1:5" x14ac:dyDescent="0.25">
      <c r="A4110">
        <v>316</v>
      </c>
      <c r="B4110" t="s">
        <v>5</v>
      </c>
      <c r="C4110">
        <v>4</v>
      </c>
      <c r="D4110">
        <v>480.43288297527283</v>
      </c>
      <c r="E4110">
        <v>87.763696047611774</v>
      </c>
    </row>
    <row r="4111" spans="1:5" x14ac:dyDescent="0.25">
      <c r="A4111">
        <v>316</v>
      </c>
      <c r="B4111" t="s">
        <v>5</v>
      </c>
      <c r="C4111">
        <v>5</v>
      </c>
      <c r="D4111">
        <v>474.93157337629538</v>
      </c>
      <c r="E4111">
        <v>85.821581299361583</v>
      </c>
    </row>
    <row r="4112" spans="1:5" x14ac:dyDescent="0.25">
      <c r="A4112">
        <v>316</v>
      </c>
      <c r="B4112" t="s">
        <v>5</v>
      </c>
      <c r="C4112">
        <v>6</v>
      </c>
      <c r="D4112">
        <v>469.51148934936697</v>
      </c>
      <c r="E4112">
        <v>83.759587694099409</v>
      </c>
    </row>
    <row r="4113" spans="1:5" x14ac:dyDescent="0.25">
      <c r="A4113">
        <v>316</v>
      </c>
      <c r="B4113" t="s">
        <v>5</v>
      </c>
      <c r="C4113">
        <v>12</v>
      </c>
      <c r="D4113">
        <v>438.90782256259138</v>
      </c>
      <c r="E4113">
        <v>69.488180693840079</v>
      </c>
    </row>
    <row r="4114" spans="1:5" x14ac:dyDescent="0.25">
      <c r="A4114">
        <v>316</v>
      </c>
      <c r="B4114" t="s">
        <v>5</v>
      </c>
      <c r="C4114">
        <v>18</v>
      </c>
      <c r="D4114">
        <v>412.74642934528441</v>
      </c>
      <c r="E4114">
        <v>53.827135121138205</v>
      </c>
    </row>
    <row r="4115" spans="1:5" x14ac:dyDescent="0.25">
      <c r="A4115">
        <v>316</v>
      </c>
      <c r="B4115" t="s">
        <v>5</v>
      </c>
      <c r="C4115">
        <v>24</v>
      </c>
      <c r="D4115">
        <v>390.23190922612537</v>
      </c>
      <c r="E4115">
        <v>37.630615072461389</v>
      </c>
    </row>
    <row r="4116" spans="1:5" x14ac:dyDescent="0.25">
      <c r="A4116">
        <v>316</v>
      </c>
      <c r="B4116" t="s">
        <v>5</v>
      </c>
      <c r="C4116">
        <v>36</v>
      </c>
      <c r="D4116">
        <v>356.85104775295434</v>
      </c>
      <c r="E4116">
        <v>7.5211901725250749</v>
      </c>
    </row>
    <row r="4117" spans="1:5" x14ac:dyDescent="0.25">
      <c r="A4117">
        <v>316</v>
      </c>
      <c r="B4117" t="s">
        <v>5</v>
      </c>
      <c r="C4117">
        <v>48</v>
      </c>
      <c r="D4117">
        <v>337.34102702509222</v>
      </c>
      <c r="E4117">
        <v>-16.847409378907898</v>
      </c>
    </row>
    <row r="4118" spans="1:5" x14ac:dyDescent="0.25">
      <c r="A4118">
        <v>316</v>
      </c>
      <c r="B4118" t="s">
        <v>5</v>
      </c>
      <c r="C4118">
        <v>60</v>
      </c>
      <c r="D4118">
        <v>329.00694540369699</v>
      </c>
      <c r="E4118">
        <v>-34.609751715825034</v>
      </c>
    </row>
    <row r="4119" spans="1:5" x14ac:dyDescent="0.25">
      <c r="A4119">
        <v>316</v>
      </c>
      <c r="B4119" t="s">
        <v>5</v>
      </c>
      <c r="C4119">
        <v>84</v>
      </c>
      <c r="D4119">
        <v>334.89725958351505</v>
      </c>
      <c r="E4119">
        <v>-53.073924902645174</v>
      </c>
    </row>
    <row r="4120" spans="1:5" x14ac:dyDescent="0.25">
      <c r="A4120">
        <v>316</v>
      </c>
      <c r="B4120" t="s">
        <v>5</v>
      </c>
      <c r="C4120">
        <v>120</v>
      </c>
      <c r="D4120">
        <v>368.73211020250812</v>
      </c>
      <c r="E4120">
        <v>-55.452234037833833</v>
      </c>
    </row>
    <row r="4121" spans="1:5" x14ac:dyDescent="0.25">
      <c r="A4121">
        <v>316</v>
      </c>
      <c r="B4121" t="s">
        <v>5</v>
      </c>
      <c r="C4121">
        <v>180</v>
      </c>
      <c r="D4121">
        <v>424.01626448712835</v>
      </c>
      <c r="E4121">
        <v>-43.95720481368555</v>
      </c>
    </row>
    <row r="4122" spans="1:5" x14ac:dyDescent="0.25">
      <c r="A4122">
        <v>316</v>
      </c>
      <c r="B4122" t="s">
        <v>5</v>
      </c>
      <c r="C4122">
        <v>240</v>
      </c>
      <c r="D4122">
        <v>454.11000948220391</v>
      </c>
      <c r="E4122">
        <v>-39.881030837230419</v>
      </c>
    </row>
    <row r="4123" spans="1:5" x14ac:dyDescent="0.25">
      <c r="A4123">
        <v>316</v>
      </c>
      <c r="B4123" t="s">
        <v>5</v>
      </c>
      <c r="C4123">
        <v>360</v>
      </c>
      <c r="D4123">
        <v>466.59548582266984</v>
      </c>
      <c r="E4123">
        <v>-52.690896323386582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11.11836384644295</v>
      </c>
      <c r="E4124">
        <v>106.02216585245336</v>
      </c>
    </row>
    <row r="4125" spans="1:5" x14ac:dyDescent="0.25">
      <c r="A4125">
        <v>316</v>
      </c>
      <c r="B4125" t="s">
        <v>6</v>
      </c>
      <c r="C4125">
        <v>1</v>
      </c>
      <c r="D4125">
        <v>502.85533014917144</v>
      </c>
      <c r="E4125">
        <v>102.25936686602932</v>
      </c>
    </row>
    <row r="4126" spans="1:5" x14ac:dyDescent="0.25">
      <c r="A4126">
        <v>316</v>
      </c>
      <c r="B4126" t="s">
        <v>6</v>
      </c>
      <c r="C4126">
        <v>3</v>
      </c>
      <c r="D4126">
        <v>486.64811964288833</v>
      </c>
      <c r="E4126">
        <v>94.63862362346913</v>
      </c>
    </row>
    <row r="4127" spans="1:5" x14ac:dyDescent="0.25">
      <c r="A4127">
        <v>316</v>
      </c>
      <c r="B4127" t="s">
        <v>6</v>
      </c>
      <c r="C4127">
        <v>6</v>
      </c>
      <c r="D4127">
        <v>464.45725661392515</v>
      </c>
      <c r="E4127">
        <v>83.634451037098231</v>
      </c>
    </row>
    <row r="4128" spans="1:5" x14ac:dyDescent="0.25">
      <c r="A4128">
        <v>316</v>
      </c>
      <c r="B4128" t="s">
        <v>6</v>
      </c>
      <c r="C4128">
        <v>12</v>
      </c>
      <c r="D4128">
        <v>426.93181127258106</v>
      </c>
      <c r="E4128">
        <v>63.207997607841804</v>
      </c>
    </row>
    <row r="4129" spans="1:5" x14ac:dyDescent="0.25">
      <c r="A4129">
        <v>316</v>
      </c>
      <c r="B4129" t="s">
        <v>6</v>
      </c>
      <c r="C4129">
        <v>24</v>
      </c>
      <c r="D4129">
        <v>375.43214783499207</v>
      </c>
      <c r="E4129">
        <v>29.51253668529101</v>
      </c>
    </row>
    <row r="4130" spans="1:5" x14ac:dyDescent="0.25">
      <c r="A4130">
        <v>316</v>
      </c>
      <c r="B4130" t="s">
        <v>6</v>
      </c>
      <c r="C4130">
        <v>36</v>
      </c>
      <c r="D4130">
        <v>345.72495700345041</v>
      </c>
      <c r="E4130">
        <v>3.4610999036822214</v>
      </c>
    </row>
    <row r="4131" spans="1:5" x14ac:dyDescent="0.25">
      <c r="A4131">
        <v>316</v>
      </c>
      <c r="B4131" t="s">
        <v>6</v>
      </c>
      <c r="C4131">
        <v>60</v>
      </c>
      <c r="D4131">
        <v>325.0397146348605</v>
      </c>
      <c r="E4131">
        <v>-29.760873567755489</v>
      </c>
    </row>
    <row r="4132" spans="1:5" x14ac:dyDescent="0.25">
      <c r="A4132">
        <v>316</v>
      </c>
      <c r="B4132" t="s">
        <v>6</v>
      </c>
      <c r="C4132">
        <v>84</v>
      </c>
      <c r="D4132">
        <v>331.02117514298766</v>
      </c>
      <c r="E4132">
        <v>-45.760078982576488</v>
      </c>
    </row>
    <row r="4133" spans="1:5" x14ac:dyDescent="0.25">
      <c r="A4133">
        <v>316</v>
      </c>
      <c r="B4133" t="s">
        <v>6</v>
      </c>
      <c r="C4133">
        <v>120</v>
      </c>
      <c r="D4133">
        <v>354.604652248538</v>
      </c>
      <c r="E4133">
        <v>-53.372984514699489</v>
      </c>
    </row>
    <row r="4134" spans="1:5" x14ac:dyDescent="0.25">
      <c r="A4134">
        <v>316</v>
      </c>
      <c r="B4134" t="s">
        <v>6</v>
      </c>
      <c r="C4134">
        <v>240</v>
      </c>
      <c r="D4134">
        <v>407.54650440842721</v>
      </c>
      <c r="E4134">
        <v>-51.368814684324626</v>
      </c>
    </row>
    <row r="4135" spans="1:5" x14ac:dyDescent="0.25">
      <c r="A4135">
        <v>316</v>
      </c>
      <c r="B4135" t="s">
        <v>6</v>
      </c>
      <c r="C4135">
        <v>360</v>
      </c>
      <c r="D4135">
        <v>413.62884407828403</v>
      </c>
      <c r="E4135">
        <v>-54.322415620387325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83.92087585457028</v>
      </c>
      <c r="E4136">
        <v>106.02112906326913</v>
      </c>
    </row>
    <row r="4137" spans="1:5" x14ac:dyDescent="0.25">
      <c r="A4137">
        <v>316</v>
      </c>
      <c r="B4137" t="s">
        <v>7</v>
      </c>
      <c r="C4137">
        <v>1</v>
      </c>
      <c r="D4137">
        <v>476.67980569488742</v>
      </c>
      <c r="E4137">
        <v>102.25840312389725</v>
      </c>
    </row>
    <row r="4138" spans="1:5" x14ac:dyDescent="0.25">
      <c r="A4138">
        <v>316</v>
      </c>
      <c r="B4138" t="s">
        <v>7</v>
      </c>
      <c r="C4138">
        <v>3</v>
      </c>
      <c r="D4138">
        <v>462.33118102677588</v>
      </c>
      <c r="E4138">
        <v>94.637797497247249</v>
      </c>
    </row>
    <row r="4139" spans="1:5" x14ac:dyDescent="0.25">
      <c r="A4139">
        <v>316</v>
      </c>
      <c r="B4139" t="s">
        <v>7</v>
      </c>
      <c r="C4139">
        <v>6</v>
      </c>
      <c r="D4139">
        <v>442.3437348242648</v>
      </c>
      <c r="E4139">
        <v>83.633800586376466</v>
      </c>
    </row>
    <row r="4140" spans="1:5" x14ac:dyDescent="0.25">
      <c r="A4140">
        <v>316</v>
      </c>
      <c r="B4140" t="s">
        <v>7</v>
      </c>
      <c r="C4140">
        <v>12</v>
      </c>
      <c r="D4140">
        <v>407.4821477277834</v>
      </c>
      <c r="E4140">
        <v>63.207607519178147</v>
      </c>
    </row>
    <row r="4141" spans="1:5" x14ac:dyDescent="0.25">
      <c r="A4141">
        <v>316</v>
      </c>
      <c r="B4141" t="s">
        <v>7</v>
      </c>
      <c r="C4141">
        <v>24</v>
      </c>
      <c r="D4141">
        <v>356.42865157971113</v>
      </c>
      <c r="E4141">
        <v>29.478316140534865</v>
      </c>
    </row>
    <row r="4142" spans="1:5" x14ac:dyDescent="0.25">
      <c r="A4142">
        <v>316</v>
      </c>
      <c r="B4142" t="s">
        <v>7</v>
      </c>
      <c r="C4142">
        <v>36</v>
      </c>
      <c r="D4142">
        <v>323.29411921455954</v>
      </c>
      <c r="E4142">
        <v>3.370936538120775</v>
      </c>
    </row>
    <row r="4143" spans="1:5" x14ac:dyDescent="0.25">
      <c r="A4143">
        <v>316</v>
      </c>
      <c r="B4143" t="s">
        <v>7</v>
      </c>
      <c r="C4143">
        <v>60</v>
      </c>
      <c r="D4143">
        <v>292.98058458292422</v>
      </c>
      <c r="E4143">
        <v>-30.052708047314386</v>
      </c>
    </row>
    <row r="4144" spans="1:5" x14ac:dyDescent="0.25">
      <c r="A4144">
        <v>316</v>
      </c>
      <c r="B4144" t="s">
        <v>7</v>
      </c>
      <c r="C4144">
        <v>84</v>
      </c>
      <c r="D4144">
        <v>289.38050778704923</v>
      </c>
      <c r="E4144">
        <v>-46.330962657476803</v>
      </c>
    </row>
    <row r="4145" spans="1:5" x14ac:dyDescent="0.25">
      <c r="A4145">
        <v>316</v>
      </c>
      <c r="B4145" t="s">
        <v>7</v>
      </c>
      <c r="C4145">
        <v>120</v>
      </c>
      <c r="D4145">
        <v>302.36795493655063</v>
      </c>
      <c r="E4145">
        <v>-54.286355482514942</v>
      </c>
    </row>
    <row r="4146" spans="1:5" x14ac:dyDescent="0.25">
      <c r="A4146">
        <v>316</v>
      </c>
      <c r="B4146" t="s">
        <v>7</v>
      </c>
      <c r="C4146">
        <v>240</v>
      </c>
      <c r="D4146">
        <v>338.07872411681052</v>
      </c>
      <c r="E4146">
        <v>-52.607656294264004</v>
      </c>
    </row>
    <row r="4147" spans="1:5" x14ac:dyDescent="0.25">
      <c r="A4147">
        <v>316</v>
      </c>
      <c r="B4147" t="s">
        <v>7</v>
      </c>
      <c r="C4147">
        <v>360</v>
      </c>
      <c r="D4147">
        <v>333.20175302421285</v>
      </c>
      <c r="E4147">
        <v>-56.660725212859255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496.19945967536825</v>
      </c>
      <c r="E4148">
        <v>106.00976034056534</v>
      </c>
    </row>
    <row r="4149" spans="1:5" x14ac:dyDescent="0.25">
      <c r="A4149">
        <v>316</v>
      </c>
      <c r="B4149" t="s">
        <v>8</v>
      </c>
      <c r="C4149">
        <v>1</v>
      </c>
      <c r="D4149">
        <v>488.42043122371859</v>
      </c>
      <c r="E4149">
        <v>102.24796097807125</v>
      </c>
    </row>
    <row r="4150" spans="1:5" x14ac:dyDescent="0.25">
      <c r="A4150">
        <v>316</v>
      </c>
      <c r="B4150" t="s">
        <v>8</v>
      </c>
      <c r="C4150">
        <v>3</v>
      </c>
      <c r="D4150">
        <v>473.05705536626357</v>
      </c>
      <c r="E4150">
        <v>94.629098205403636</v>
      </c>
    </row>
    <row r="4151" spans="1:5" x14ac:dyDescent="0.25">
      <c r="A4151">
        <v>316</v>
      </c>
      <c r="B4151" t="s">
        <v>8</v>
      </c>
      <c r="C4151">
        <v>6</v>
      </c>
      <c r="D4151">
        <v>451.77149288045439</v>
      </c>
      <c r="E4151">
        <v>83.627319144378504</v>
      </c>
    </row>
    <row r="4152" spans="1:5" x14ac:dyDescent="0.25">
      <c r="A4152">
        <v>316</v>
      </c>
      <c r="B4152" t="s">
        <v>8</v>
      </c>
      <c r="C4152">
        <v>12</v>
      </c>
      <c r="D4152">
        <v>414.97924699713673</v>
      </c>
      <c r="E4152">
        <v>63.204388002787368</v>
      </c>
    </row>
    <row r="4153" spans="1:5" x14ac:dyDescent="0.25">
      <c r="A4153">
        <v>316</v>
      </c>
      <c r="B4153" t="s">
        <v>8</v>
      </c>
      <c r="C4153">
        <v>24</v>
      </c>
      <c r="D4153">
        <v>361.96682937116242</v>
      </c>
      <c r="E4153">
        <v>29.493569037126534</v>
      </c>
    </row>
    <row r="4154" spans="1:5" x14ac:dyDescent="0.25">
      <c r="A4154">
        <v>316</v>
      </c>
      <c r="B4154" t="s">
        <v>8</v>
      </c>
      <c r="C4154">
        <v>36</v>
      </c>
      <c r="D4154">
        <v>328.21010957148457</v>
      </c>
      <c r="E4154">
        <v>3.3921506589826289</v>
      </c>
    </row>
    <row r="4155" spans="1:5" x14ac:dyDescent="0.25">
      <c r="A4155">
        <v>316</v>
      </c>
      <c r="B4155" t="s">
        <v>8</v>
      </c>
      <c r="C4155">
        <v>60</v>
      </c>
      <c r="D4155">
        <v>298.11007184700452</v>
      </c>
      <c r="E4155">
        <v>-30.014333459475601</v>
      </c>
    </row>
    <row r="4156" spans="1:5" x14ac:dyDescent="0.25">
      <c r="A4156">
        <v>316</v>
      </c>
      <c r="B4156" t="s">
        <v>8</v>
      </c>
      <c r="C4156">
        <v>84</v>
      </c>
      <c r="D4156">
        <v>294.97477334877107</v>
      </c>
      <c r="E4156">
        <v>-46.272175633510216</v>
      </c>
    </row>
    <row r="4157" spans="1:5" x14ac:dyDescent="0.25">
      <c r="A4157">
        <v>316</v>
      </c>
      <c r="B4157" t="s">
        <v>8</v>
      </c>
      <c r="C4157">
        <v>120</v>
      </c>
      <c r="D4157">
        <v>308.17465128320777</v>
      </c>
      <c r="E4157">
        <v>-54.219715964835231</v>
      </c>
    </row>
    <row r="4158" spans="1:5" x14ac:dyDescent="0.25">
      <c r="A4158">
        <v>316</v>
      </c>
      <c r="B4158" t="s">
        <v>8</v>
      </c>
      <c r="C4158">
        <v>240</v>
      </c>
      <c r="D4158">
        <v>343.49103578834831</v>
      </c>
      <c r="E4158">
        <v>-52.581751861075361</v>
      </c>
    </row>
    <row r="4159" spans="1:5" x14ac:dyDescent="0.25">
      <c r="A4159">
        <v>316</v>
      </c>
      <c r="B4159" t="s">
        <v>8</v>
      </c>
      <c r="C4159">
        <v>360</v>
      </c>
      <c r="D4159">
        <v>339.3730889163885</v>
      </c>
      <c r="E4159">
        <v>-56.546571851190244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23.0939008743145</v>
      </c>
      <c r="E4160">
        <v>114.16671917067585</v>
      </c>
    </row>
    <row r="4161" spans="1:5" x14ac:dyDescent="0.25">
      <c r="A4161">
        <v>317</v>
      </c>
      <c r="B4161" t="s">
        <v>5</v>
      </c>
      <c r="C4161">
        <v>1</v>
      </c>
      <c r="D4161">
        <v>516.64346916831198</v>
      </c>
      <c r="E4161">
        <v>112.00972177824183</v>
      </c>
    </row>
    <row r="4162" spans="1:5" x14ac:dyDescent="0.25">
      <c r="A4162">
        <v>317</v>
      </c>
      <c r="B4162" t="s">
        <v>5</v>
      </c>
      <c r="C4162">
        <v>2</v>
      </c>
      <c r="D4162">
        <v>510.09863893099197</v>
      </c>
      <c r="E4162">
        <v>109.67591035388787</v>
      </c>
    </row>
    <row r="4163" spans="1:5" x14ac:dyDescent="0.25">
      <c r="A4163">
        <v>317</v>
      </c>
      <c r="B4163" t="s">
        <v>5</v>
      </c>
      <c r="C4163">
        <v>3</v>
      </c>
      <c r="D4163">
        <v>503.68580004261173</v>
      </c>
      <c r="E4163">
        <v>107.24842829669713</v>
      </c>
    </row>
    <row r="4164" spans="1:5" x14ac:dyDescent="0.25">
      <c r="A4164">
        <v>317</v>
      </c>
      <c r="B4164" t="s">
        <v>5</v>
      </c>
      <c r="C4164">
        <v>4</v>
      </c>
      <c r="D4164">
        <v>497.40647464483283</v>
      </c>
      <c r="E4164">
        <v>104.73728771717178</v>
      </c>
    </row>
    <row r="4165" spans="1:5" x14ac:dyDescent="0.25">
      <c r="A4165">
        <v>317</v>
      </c>
      <c r="B4165" t="s">
        <v>5</v>
      </c>
      <c r="C4165">
        <v>5</v>
      </c>
      <c r="D4165">
        <v>491.26191106283227</v>
      </c>
      <c r="E4165">
        <v>102.15191898589846</v>
      </c>
    </row>
    <row r="4166" spans="1:5" x14ac:dyDescent="0.25">
      <c r="A4166">
        <v>317</v>
      </c>
      <c r="B4166" t="s">
        <v>5</v>
      </c>
      <c r="C4166">
        <v>6</v>
      </c>
      <c r="D4166">
        <v>485.25310082799757</v>
      </c>
      <c r="E4166">
        <v>99.501199172730011</v>
      </c>
    </row>
    <row r="4167" spans="1:5" x14ac:dyDescent="0.25">
      <c r="A4167">
        <v>317</v>
      </c>
      <c r="B4167" t="s">
        <v>5</v>
      </c>
      <c r="C4167">
        <v>12</v>
      </c>
      <c r="D4167">
        <v>452.07813630396612</v>
      </c>
      <c r="E4167">
        <v>82.65849443521482</v>
      </c>
    </row>
    <row r="4168" spans="1:5" x14ac:dyDescent="0.25">
      <c r="A4168">
        <v>317</v>
      </c>
      <c r="B4168" t="s">
        <v>5</v>
      </c>
      <c r="C4168">
        <v>18</v>
      </c>
      <c r="D4168">
        <v>424.6354288358894</v>
      </c>
      <c r="E4168">
        <v>65.716134611743186</v>
      </c>
    </row>
    <row r="4169" spans="1:5" x14ac:dyDescent="0.25">
      <c r="A4169">
        <v>317</v>
      </c>
      <c r="B4169" t="s">
        <v>5</v>
      </c>
      <c r="C4169">
        <v>24</v>
      </c>
      <c r="D4169">
        <v>401.55749040260753</v>
      </c>
      <c r="E4169">
        <v>48.956196248943556</v>
      </c>
    </row>
    <row r="4170" spans="1:5" x14ac:dyDescent="0.25">
      <c r="A4170">
        <v>317</v>
      </c>
      <c r="B4170" t="s">
        <v>5</v>
      </c>
      <c r="C4170">
        <v>36</v>
      </c>
      <c r="D4170">
        <v>368.15229485212109</v>
      </c>
      <c r="E4170">
        <v>18.822437271691847</v>
      </c>
    </row>
    <row r="4171" spans="1:5" x14ac:dyDescent="0.25">
      <c r="A4171">
        <v>317</v>
      </c>
      <c r="B4171" t="s">
        <v>5</v>
      </c>
      <c r="C4171">
        <v>48</v>
      </c>
      <c r="D4171">
        <v>348.98471988060567</v>
      </c>
      <c r="E4171">
        <v>-5.2037165233944496</v>
      </c>
    </row>
    <row r="4172" spans="1:5" x14ac:dyDescent="0.25">
      <c r="A4172">
        <v>317</v>
      </c>
      <c r="B4172" t="s">
        <v>5</v>
      </c>
      <c r="C4172">
        <v>60</v>
      </c>
      <c r="D4172">
        <v>340.74342031380115</v>
      </c>
      <c r="E4172">
        <v>-22.873276805720906</v>
      </c>
    </row>
    <row r="4173" spans="1:5" x14ac:dyDescent="0.25">
      <c r="A4173">
        <v>317</v>
      </c>
      <c r="B4173" t="s">
        <v>5</v>
      </c>
      <c r="C4173">
        <v>84</v>
      </c>
      <c r="D4173">
        <v>345.59797315890887</v>
      </c>
      <c r="E4173">
        <v>-42.37321132725139</v>
      </c>
    </row>
    <row r="4174" spans="1:5" x14ac:dyDescent="0.25">
      <c r="A4174">
        <v>317</v>
      </c>
      <c r="B4174" t="s">
        <v>5</v>
      </c>
      <c r="C4174">
        <v>120</v>
      </c>
      <c r="D4174">
        <v>376.2888424005049</v>
      </c>
      <c r="E4174">
        <v>-47.895501839837067</v>
      </c>
    </row>
    <row r="4175" spans="1:5" x14ac:dyDescent="0.25">
      <c r="A4175">
        <v>317</v>
      </c>
      <c r="B4175" t="s">
        <v>5</v>
      </c>
      <c r="C4175">
        <v>180</v>
      </c>
      <c r="D4175">
        <v>428.226320747795</v>
      </c>
      <c r="E4175">
        <v>-39.747148553018889</v>
      </c>
    </row>
    <row r="4176" spans="1:5" x14ac:dyDescent="0.25">
      <c r="A4176">
        <v>317</v>
      </c>
      <c r="B4176" t="s">
        <v>5</v>
      </c>
      <c r="C4176">
        <v>240</v>
      </c>
      <c r="D4176">
        <v>459.21493344719721</v>
      </c>
      <c r="E4176">
        <v>-34.776106872237143</v>
      </c>
    </row>
    <row r="4177" spans="1:5" x14ac:dyDescent="0.25">
      <c r="A4177">
        <v>317</v>
      </c>
      <c r="B4177" t="s">
        <v>5</v>
      </c>
      <c r="C4177">
        <v>360</v>
      </c>
      <c r="D4177">
        <v>480.04440439566787</v>
      </c>
      <c r="E4177">
        <v>-39.241977750388571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29.34542605589388</v>
      </c>
      <c r="E4178">
        <v>124.24922806190425</v>
      </c>
    </row>
    <row r="4179" spans="1:5" x14ac:dyDescent="0.25">
      <c r="A4179">
        <v>317</v>
      </c>
      <c r="B4179" t="s">
        <v>6</v>
      </c>
      <c r="C4179">
        <v>1</v>
      </c>
      <c r="D4179">
        <v>520.72287449817077</v>
      </c>
      <c r="E4179">
        <v>120.1269112150287</v>
      </c>
    </row>
    <row r="4180" spans="1:5" x14ac:dyDescent="0.25">
      <c r="A4180">
        <v>317</v>
      </c>
      <c r="B4180" t="s">
        <v>6</v>
      </c>
      <c r="C4180">
        <v>3</v>
      </c>
      <c r="D4180">
        <v>503.92465389404401</v>
      </c>
      <c r="E4180">
        <v>111.91515787462484</v>
      </c>
    </row>
    <row r="4181" spans="1:5" x14ac:dyDescent="0.25">
      <c r="A4181">
        <v>317</v>
      </c>
      <c r="B4181" t="s">
        <v>6</v>
      </c>
      <c r="C4181">
        <v>6</v>
      </c>
      <c r="D4181">
        <v>481.1819617342228</v>
      </c>
      <c r="E4181">
        <v>100.35915615739584</v>
      </c>
    </row>
    <row r="4182" spans="1:5" x14ac:dyDescent="0.25">
      <c r="A4182">
        <v>317</v>
      </c>
      <c r="B4182" t="s">
        <v>6</v>
      </c>
      <c r="C4182">
        <v>12</v>
      </c>
      <c r="D4182">
        <v>443.46627850607848</v>
      </c>
      <c r="E4182">
        <v>79.742464841339242</v>
      </c>
    </row>
    <row r="4183" spans="1:5" x14ac:dyDescent="0.25">
      <c r="A4183">
        <v>317</v>
      </c>
      <c r="B4183" t="s">
        <v>6</v>
      </c>
      <c r="C4183">
        <v>24</v>
      </c>
      <c r="D4183">
        <v>393.63381949729643</v>
      </c>
      <c r="E4183">
        <v>47.714208347595374</v>
      </c>
    </row>
    <row r="4184" spans="1:5" x14ac:dyDescent="0.25">
      <c r="A4184">
        <v>317</v>
      </c>
      <c r="B4184" t="s">
        <v>6</v>
      </c>
      <c r="C4184">
        <v>36</v>
      </c>
      <c r="D4184">
        <v>366.35462916183218</v>
      </c>
      <c r="E4184">
        <v>24.090772062064016</v>
      </c>
    </row>
    <row r="4185" spans="1:5" x14ac:dyDescent="0.25">
      <c r="A4185">
        <v>317</v>
      </c>
      <c r="B4185" t="s">
        <v>6</v>
      </c>
      <c r="C4185">
        <v>60</v>
      </c>
      <c r="D4185">
        <v>348.95881605013585</v>
      </c>
      <c r="E4185">
        <v>-5.8417721524801207</v>
      </c>
    </row>
    <row r="4186" spans="1:5" x14ac:dyDescent="0.25">
      <c r="A4186">
        <v>317</v>
      </c>
      <c r="B4186" t="s">
        <v>6</v>
      </c>
      <c r="C4186">
        <v>84</v>
      </c>
      <c r="D4186">
        <v>355.20463647284055</v>
      </c>
      <c r="E4186">
        <v>-21.576617652723577</v>
      </c>
    </row>
    <row r="4187" spans="1:5" x14ac:dyDescent="0.25">
      <c r="A4187">
        <v>317</v>
      </c>
      <c r="B4187" t="s">
        <v>6</v>
      </c>
      <c r="C4187">
        <v>120</v>
      </c>
      <c r="D4187">
        <v>375.98075933719264</v>
      </c>
      <c r="E4187">
        <v>-31.996877426044847</v>
      </c>
    </row>
    <row r="4188" spans="1:5" x14ac:dyDescent="0.25">
      <c r="A4188">
        <v>317</v>
      </c>
      <c r="B4188" t="s">
        <v>6</v>
      </c>
      <c r="C4188">
        <v>240</v>
      </c>
      <c r="D4188">
        <v>422.33751499762491</v>
      </c>
      <c r="E4188">
        <v>-36.577804095126936</v>
      </c>
    </row>
    <row r="4189" spans="1:5" x14ac:dyDescent="0.25">
      <c r="A4189">
        <v>317</v>
      </c>
      <c r="B4189" t="s">
        <v>6</v>
      </c>
      <c r="C4189">
        <v>360</v>
      </c>
      <c r="D4189">
        <v>432.12203042541523</v>
      </c>
      <c r="E4189">
        <v>-35.829229273256146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02.14982018134623</v>
      </c>
      <c r="E4190">
        <v>124.25007339004507</v>
      </c>
    </row>
    <row r="4191" spans="1:5" x14ac:dyDescent="0.25">
      <c r="A4191">
        <v>317</v>
      </c>
      <c r="B4191" t="s">
        <v>7</v>
      </c>
      <c r="C4191">
        <v>1</v>
      </c>
      <c r="D4191">
        <v>494.54907001597331</v>
      </c>
      <c r="E4191">
        <v>120.12766744498319</v>
      </c>
    </row>
    <row r="4192" spans="1:5" x14ac:dyDescent="0.25">
      <c r="A4192">
        <v>317</v>
      </c>
      <c r="B4192" t="s">
        <v>7</v>
      </c>
      <c r="C4192">
        <v>3</v>
      </c>
      <c r="D4192">
        <v>479.60913091840274</v>
      </c>
      <c r="E4192">
        <v>111.91574738887412</v>
      </c>
    </row>
    <row r="4193" spans="1:5" x14ac:dyDescent="0.25">
      <c r="A4193">
        <v>317</v>
      </c>
      <c r="B4193" t="s">
        <v>7</v>
      </c>
      <c r="C4193">
        <v>6</v>
      </c>
      <c r="D4193">
        <v>459.06946989370221</v>
      </c>
      <c r="E4193">
        <v>100.35953565581387</v>
      </c>
    </row>
    <row r="4194" spans="1:5" x14ac:dyDescent="0.25">
      <c r="A4194">
        <v>317</v>
      </c>
      <c r="B4194" t="s">
        <v>7</v>
      </c>
      <c r="C4194">
        <v>12</v>
      </c>
      <c r="D4194">
        <v>424.01708279918495</v>
      </c>
      <c r="E4194">
        <v>79.742542590579703</v>
      </c>
    </row>
    <row r="4195" spans="1:5" x14ac:dyDescent="0.25">
      <c r="A4195">
        <v>317</v>
      </c>
      <c r="B4195" t="s">
        <v>7</v>
      </c>
      <c r="C4195">
        <v>24</v>
      </c>
      <c r="D4195">
        <v>374.63440594927408</v>
      </c>
      <c r="E4195">
        <v>47.684070510097818</v>
      </c>
    </row>
    <row r="4196" spans="1:5" x14ac:dyDescent="0.25">
      <c r="A4196">
        <v>317</v>
      </c>
      <c r="B4196" t="s">
        <v>7</v>
      </c>
      <c r="C4196">
        <v>36</v>
      </c>
      <c r="D4196">
        <v>343.92181146939345</v>
      </c>
      <c r="E4196">
        <v>23.998628792954655</v>
      </c>
    </row>
    <row r="4197" spans="1:5" x14ac:dyDescent="0.25">
      <c r="A4197">
        <v>317</v>
      </c>
      <c r="B4197" t="s">
        <v>7</v>
      </c>
      <c r="C4197">
        <v>60</v>
      </c>
      <c r="D4197">
        <v>316.95509024591041</v>
      </c>
      <c r="E4197">
        <v>-6.0782023843281712</v>
      </c>
    </row>
    <row r="4198" spans="1:5" x14ac:dyDescent="0.25">
      <c r="A4198">
        <v>317</v>
      </c>
      <c r="B4198" t="s">
        <v>7</v>
      </c>
      <c r="C4198">
        <v>84</v>
      </c>
      <c r="D4198">
        <v>313.66550562440534</v>
      </c>
      <c r="E4198">
        <v>-22.045964820120723</v>
      </c>
    </row>
    <row r="4199" spans="1:5" x14ac:dyDescent="0.25">
      <c r="A4199">
        <v>317</v>
      </c>
      <c r="B4199" t="s">
        <v>7</v>
      </c>
      <c r="C4199">
        <v>120</v>
      </c>
      <c r="D4199">
        <v>323.84611075126946</v>
      </c>
      <c r="E4199">
        <v>-32.808199667796117</v>
      </c>
    </row>
    <row r="4200" spans="1:5" x14ac:dyDescent="0.25">
      <c r="A4200">
        <v>317</v>
      </c>
      <c r="B4200" t="s">
        <v>7</v>
      </c>
      <c r="C4200">
        <v>240</v>
      </c>
      <c r="D4200">
        <v>352.79083781862636</v>
      </c>
      <c r="E4200">
        <v>-37.895542592448209</v>
      </c>
    </row>
    <row r="4201" spans="1:5" x14ac:dyDescent="0.25">
      <c r="A4201">
        <v>317</v>
      </c>
      <c r="B4201" t="s">
        <v>7</v>
      </c>
      <c r="C4201">
        <v>360</v>
      </c>
      <c r="D4201">
        <v>352.44729623877896</v>
      </c>
      <c r="E4201">
        <v>-37.415181998293122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14.43323576325133</v>
      </c>
      <c r="E4202">
        <v>124.24353642844839</v>
      </c>
    </row>
    <row r="4203" spans="1:5" x14ac:dyDescent="0.25">
      <c r="A4203">
        <v>317</v>
      </c>
      <c r="B4203" t="s">
        <v>8</v>
      </c>
      <c r="C4203">
        <v>1</v>
      </c>
      <c r="D4203">
        <v>506.2940620261881</v>
      </c>
      <c r="E4203">
        <v>120.1215917805408</v>
      </c>
    </row>
    <row r="4204" spans="1:5" x14ac:dyDescent="0.25">
      <c r="A4204">
        <v>317</v>
      </c>
      <c r="B4204" t="s">
        <v>8</v>
      </c>
      <c r="C4204">
        <v>3</v>
      </c>
      <c r="D4204">
        <v>490.33850178857938</v>
      </c>
      <c r="E4204">
        <v>111.91054462771945</v>
      </c>
    </row>
    <row r="4205" spans="1:5" x14ac:dyDescent="0.25">
      <c r="A4205">
        <v>317</v>
      </c>
      <c r="B4205" t="s">
        <v>8</v>
      </c>
      <c r="C4205">
        <v>6</v>
      </c>
      <c r="D4205">
        <v>468.49962991271434</v>
      </c>
      <c r="E4205">
        <v>100.35545617663844</v>
      </c>
    </row>
    <row r="4206" spans="1:5" x14ac:dyDescent="0.25">
      <c r="A4206">
        <v>317</v>
      </c>
      <c r="B4206" t="s">
        <v>8</v>
      </c>
      <c r="C4206">
        <v>12</v>
      </c>
      <c r="D4206">
        <v>431.51501419319953</v>
      </c>
      <c r="E4206">
        <v>79.740155198850175</v>
      </c>
    </row>
    <row r="4207" spans="1:5" x14ac:dyDescent="0.25">
      <c r="A4207">
        <v>317</v>
      </c>
      <c r="B4207" t="s">
        <v>8</v>
      </c>
      <c r="C4207">
        <v>24</v>
      </c>
      <c r="D4207">
        <v>380.17375773363125</v>
      </c>
      <c r="E4207">
        <v>47.700497399595363</v>
      </c>
    </row>
    <row r="4208" spans="1:5" x14ac:dyDescent="0.25">
      <c r="A4208">
        <v>317</v>
      </c>
      <c r="B4208" t="s">
        <v>8</v>
      </c>
      <c r="C4208">
        <v>36</v>
      </c>
      <c r="D4208">
        <v>348.83844183603799</v>
      </c>
      <c r="E4208">
        <v>24.020482923536036</v>
      </c>
    </row>
    <row r="4209" spans="1:5" x14ac:dyDescent="0.25">
      <c r="A4209">
        <v>317</v>
      </c>
      <c r="B4209" t="s">
        <v>8</v>
      </c>
      <c r="C4209">
        <v>60</v>
      </c>
      <c r="D4209">
        <v>322.0818631314022</v>
      </c>
      <c r="E4209">
        <v>-6.0425421750778803</v>
      </c>
    </row>
    <row r="4210" spans="1:5" x14ac:dyDescent="0.25">
      <c r="A4210">
        <v>317</v>
      </c>
      <c r="B4210" t="s">
        <v>8</v>
      </c>
      <c r="C4210">
        <v>84</v>
      </c>
      <c r="D4210">
        <v>319.25486675771589</v>
      </c>
      <c r="E4210">
        <v>-21.992082224565404</v>
      </c>
    </row>
    <row r="4211" spans="1:5" x14ac:dyDescent="0.25">
      <c r="A4211">
        <v>317</v>
      </c>
      <c r="B4211" t="s">
        <v>8</v>
      </c>
      <c r="C4211">
        <v>120</v>
      </c>
      <c r="D4211">
        <v>329.65421401752172</v>
      </c>
      <c r="E4211">
        <v>-32.740153230521251</v>
      </c>
    </row>
    <row r="4212" spans="1:5" x14ac:dyDescent="0.25">
      <c r="A4212">
        <v>317</v>
      </c>
      <c r="B4212" t="s">
        <v>8</v>
      </c>
      <c r="C4212">
        <v>240</v>
      </c>
      <c r="D4212">
        <v>358.2252914224382</v>
      </c>
      <c r="E4212">
        <v>-37.847496226985491</v>
      </c>
    </row>
    <row r="4213" spans="1:5" x14ac:dyDescent="0.25">
      <c r="A4213">
        <v>317</v>
      </c>
      <c r="B4213" t="s">
        <v>8</v>
      </c>
      <c r="C4213">
        <v>360</v>
      </c>
      <c r="D4213">
        <v>358.57908292164342</v>
      </c>
      <c r="E4213">
        <v>-37.34057784593535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82.50484528997833</v>
      </c>
      <c r="E4214">
        <v>73.57766358633971</v>
      </c>
    </row>
    <row r="4215" spans="1:5" x14ac:dyDescent="0.25">
      <c r="A4215">
        <v>318</v>
      </c>
      <c r="B4215" t="s">
        <v>5</v>
      </c>
      <c r="C4215">
        <v>1</v>
      </c>
      <c r="D4215">
        <v>478.84958701390349</v>
      </c>
      <c r="E4215">
        <v>74.215839623833276</v>
      </c>
    </row>
    <row r="4216" spans="1:5" x14ac:dyDescent="0.25">
      <c r="A4216">
        <v>318</v>
      </c>
      <c r="B4216" t="s">
        <v>5</v>
      </c>
      <c r="C4216">
        <v>2</v>
      </c>
      <c r="D4216">
        <v>475.01744483641278</v>
      </c>
      <c r="E4216">
        <v>74.594716259308726</v>
      </c>
    </row>
    <row r="4217" spans="1:5" x14ac:dyDescent="0.25">
      <c r="A4217">
        <v>318</v>
      </c>
      <c r="B4217" t="s">
        <v>5</v>
      </c>
      <c r="C4217">
        <v>3</v>
      </c>
      <c r="D4217">
        <v>471.14461880617955</v>
      </c>
      <c r="E4217">
        <v>74.70724706026499</v>
      </c>
    </row>
    <row r="4218" spans="1:5" x14ac:dyDescent="0.25">
      <c r="A4218">
        <v>318</v>
      </c>
      <c r="B4218" t="s">
        <v>5</v>
      </c>
      <c r="C4218">
        <v>4</v>
      </c>
      <c r="D4218">
        <v>467.24153281177001</v>
      </c>
      <c r="E4218">
        <v>74.572345884108969</v>
      </c>
    </row>
    <row r="4219" spans="1:5" x14ac:dyDescent="0.25">
      <c r="A4219">
        <v>318</v>
      </c>
      <c r="B4219" t="s">
        <v>5</v>
      </c>
      <c r="C4219">
        <v>5</v>
      </c>
      <c r="D4219">
        <v>463.31792321773651</v>
      </c>
      <c r="E4219">
        <v>74.207931140802742</v>
      </c>
    </row>
    <row r="4220" spans="1:5" x14ac:dyDescent="0.25">
      <c r="A4220">
        <v>318</v>
      </c>
      <c r="B4220" t="s">
        <v>5</v>
      </c>
      <c r="C4220">
        <v>6</v>
      </c>
      <c r="D4220">
        <v>459.3828741851778</v>
      </c>
      <c r="E4220">
        <v>73.630972529910224</v>
      </c>
    </row>
    <row r="4221" spans="1:5" x14ac:dyDescent="0.25">
      <c r="A4221">
        <v>318</v>
      </c>
      <c r="B4221" t="s">
        <v>5</v>
      </c>
      <c r="C4221">
        <v>12</v>
      </c>
      <c r="D4221">
        <v>435.96705037331782</v>
      </c>
      <c r="E4221">
        <v>66.547408504566562</v>
      </c>
    </row>
    <row r="4222" spans="1:5" x14ac:dyDescent="0.25">
      <c r="A4222">
        <v>318</v>
      </c>
      <c r="B4222" t="s">
        <v>5</v>
      </c>
      <c r="C4222">
        <v>18</v>
      </c>
      <c r="D4222">
        <v>414.43478428678202</v>
      </c>
      <c r="E4222">
        <v>55.515490062635827</v>
      </c>
    </row>
    <row r="4223" spans="1:5" x14ac:dyDescent="0.25">
      <c r="A4223">
        <v>318</v>
      </c>
      <c r="B4223" t="s">
        <v>5</v>
      </c>
      <c r="C4223">
        <v>24</v>
      </c>
      <c r="D4223">
        <v>394.8517332204612</v>
      </c>
      <c r="E4223">
        <v>42.25043906679722</v>
      </c>
    </row>
    <row r="4224" spans="1:5" x14ac:dyDescent="0.25">
      <c r="A4224">
        <v>318</v>
      </c>
      <c r="B4224" t="s">
        <v>5</v>
      </c>
      <c r="C4224">
        <v>36</v>
      </c>
      <c r="D4224">
        <v>363.76369686594376</v>
      </c>
      <c r="E4224">
        <v>14.433839285514505</v>
      </c>
    </row>
    <row r="4225" spans="1:5" x14ac:dyDescent="0.25">
      <c r="A4225">
        <v>318</v>
      </c>
      <c r="B4225" t="s">
        <v>5</v>
      </c>
      <c r="C4225">
        <v>48</v>
      </c>
      <c r="D4225">
        <v>343.74839139517638</v>
      </c>
      <c r="E4225">
        <v>-10.440045008823715</v>
      </c>
    </row>
    <row r="4226" spans="1:5" x14ac:dyDescent="0.25">
      <c r="A4226">
        <v>318</v>
      </c>
      <c r="B4226" t="s">
        <v>5</v>
      </c>
      <c r="C4226">
        <v>60</v>
      </c>
      <c r="D4226">
        <v>333.58839730786241</v>
      </c>
      <c r="E4226">
        <v>-30.028299811659664</v>
      </c>
    </row>
    <row r="4227" spans="1:5" x14ac:dyDescent="0.25">
      <c r="A4227">
        <v>318</v>
      </c>
      <c r="B4227" t="s">
        <v>5</v>
      </c>
      <c r="C4227">
        <v>84</v>
      </c>
      <c r="D4227">
        <v>334.90294878345532</v>
      </c>
      <c r="E4227">
        <v>-53.068235702704925</v>
      </c>
    </row>
    <row r="4228" spans="1:5" x14ac:dyDescent="0.25">
      <c r="A4228">
        <v>318</v>
      </c>
      <c r="B4228" t="s">
        <v>5</v>
      </c>
      <c r="C4228">
        <v>120</v>
      </c>
      <c r="D4228">
        <v>363.79146145744772</v>
      </c>
      <c r="E4228">
        <v>-60.392882782894233</v>
      </c>
    </row>
    <row r="4229" spans="1:5" x14ac:dyDescent="0.25">
      <c r="A4229">
        <v>318</v>
      </c>
      <c r="B4229" t="s">
        <v>5</v>
      </c>
      <c r="C4229">
        <v>180</v>
      </c>
      <c r="D4229">
        <v>417.52336671041274</v>
      </c>
      <c r="E4229">
        <v>-50.45010259040118</v>
      </c>
    </row>
    <row r="4230" spans="1:5" x14ac:dyDescent="0.25">
      <c r="A4230">
        <v>318</v>
      </c>
      <c r="B4230" t="s">
        <v>5</v>
      </c>
      <c r="C4230">
        <v>240</v>
      </c>
      <c r="D4230">
        <v>450.31758354784597</v>
      </c>
      <c r="E4230">
        <v>-43.673456771588377</v>
      </c>
    </row>
    <row r="4231" spans="1:5" x14ac:dyDescent="0.25">
      <c r="A4231">
        <v>318</v>
      </c>
      <c r="B4231" t="s">
        <v>5</v>
      </c>
      <c r="C4231">
        <v>360</v>
      </c>
      <c r="D4231">
        <v>471.4249811812341</v>
      </c>
      <c r="E4231">
        <v>-47.86140096482233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93.77068145363484</v>
      </c>
      <c r="E4232">
        <v>88.674483459645202</v>
      </c>
    </row>
    <row r="4233" spans="1:5" x14ac:dyDescent="0.25">
      <c r="A4233">
        <v>318</v>
      </c>
      <c r="B4233" t="s">
        <v>6</v>
      </c>
      <c r="C4233">
        <v>1</v>
      </c>
      <c r="D4233">
        <v>487.4332398550236</v>
      </c>
      <c r="E4233">
        <v>86.837276571881461</v>
      </c>
    </row>
    <row r="4234" spans="1:5" x14ac:dyDescent="0.25">
      <c r="A4234">
        <v>318</v>
      </c>
      <c r="B4234" t="s">
        <v>6</v>
      </c>
      <c r="C4234">
        <v>3</v>
      </c>
      <c r="D4234">
        <v>474.89459400625418</v>
      </c>
      <c r="E4234">
        <v>82.885097986835007</v>
      </c>
    </row>
    <row r="4235" spans="1:5" x14ac:dyDescent="0.25">
      <c r="A4235">
        <v>318</v>
      </c>
      <c r="B4235" t="s">
        <v>6</v>
      </c>
      <c r="C4235">
        <v>6</v>
      </c>
      <c r="D4235">
        <v>457.48297851363481</v>
      </c>
      <c r="E4235">
        <v>76.660172936807854</v>
      </c>
    </row>
    <row r="4236" spans="1:5" x14ac:dyDescent="0.25">
      <c r="A4236">
        <v>318</v>
      </c>
      <c r="B4236" t="s">
        <v>6</v>
      </c>
      <c r="C4236">
        <v>12</v>
      </c>
      <c r="D4236">
        <v>427.33864894048594</v>
      </c>
      <c r="E4236">
        <v>63.614835275746728</v>
      </c>
    </row>
    <row r="4237" spans="1:5" x14ac:dyDescent="0.25">
      <c r="A4237">
        <v>318</v>
      </c>
      <c r="B4237" t="s">
        <v>6</v>
      </c>
      <c r="C4237">
        <v>24</v>
      </c>
      <c r="D4237">
        <v>384.23518691319117</v>
      </c>
      <c r="E4237">
        <v>38.315575763490095</v>
      </c>
    </row>
    <row r="4238" spans="1:5" x14ac:dyDescent="0.25">
      <c r="A4238">
        <v>318</v>
      </c>
      <c r="B4238" t="s">
        <v>6</v>
      </c>
      <c r="C4238">
        <v>36</v>
      </c>
      <c r="D4238">
        <v>358.14867056285567</v>
      </c>
      <c r="E4238">
        <v>15.884813463087482</v>
      </c>
    </row>
    <row r="4239" spans="1:5" x14ac:dyDescent="0.25">
      <c r="A4239">
        <v>318</v>
      </c>
      <c r="B4239" t="s">
        <v>6</v>
      </c>
      <c r="C4239">
        <v>60</v>
      </c>
      <c r="D4239">
        <v>338.49595401046844</v>
      </c>
      <c r="E4239">
        <v>-16.304634192147518</v>
      </c>
    </row>
    <row r="4240" spans="1:5" x14ac:dyDescent="0.25">
      <c r="A4240">
        <v>318</v>
      </c>
      <c r="B4240" t="s">
        <v>6</v>
      </c>
      <c r="C4240">
        <v>84</v>
      </c>
      <c r="D4240">
        <v>343.11299545742224</v>
      </c>
      <c r="E4240">
        <v>-33.668258668141867</v>
      </c>
    </row>
    <row r="4241" spans="1:5" x14ac:dyDescent="0.25">
      <c r="A4241">
        <v>318</v>
      </c>
      <c r="B4241" t="s">
        <v>6</v>
      </c>
      <c r="C4241">
        <v>120</v>
      </c>
      <c r="D4241">
        <v>364.50126386862121</v>
      </c>
      <c r="E4241">
        <v>-43.476372894616297</v>
      </c>
    </row>
    <row r="4242" spans="1:5" x14ac:dyDescent="0.25">
      <c r="A4242">
        <v>318</v>
      </c>
      <c r="B4242" t="s">
        <v>6</v>
      </c>
      <c r="C4242">
        <v>240</v>
      </c>
      <c r="D4242">
        <v>411.20223518618815</v>
      </c>
      <c r="E4242">
        <v>-47.713083906563703</v>
      </c>
    </row>
    <row r="4243" spans="1:5" x14ac:dyDescent="0.25">
      <c r="A4243">
        <v>318</v>
      </c>
      <c r="B4243" t="s">
        <v>6</v>
      </c>
      <c r="C4243">
        <v>360</v>
      </c>
      <c r="D4243">
        <v>409.38463631987901</v>
      </c>
      <c r="E4243">
        <v>-58.566623378792372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66.56862127059202</v>
      </c>
      <c r="E4244">
        <v>88.668874479290864</v>
      </c>
    </row>
    <row r="4245" spans="1:5" x14ac:dyDescent="0.25">
      <c r="A4245">
        <v>318</v>
      </c>
      <c r="B4245" t="s">
        <v>7</v>
      </c>
      <c r="C4245">
        <v>1</v>
      </c>
      <c r="D4245">
        <v>461.25352419988252</v>
      </c>
      <c r="E4245">
        <v>86.832121628892395</v>
      </c>
    </row>
    <row r="4246" spans="1:5" x14ac:dyDescent="0.25">
      <c r="A4246">
        <v>318</v>
      </c>
      <c r="B4246" t="s">
        <v>7</v>
      </c>
      <c r="C4246">
        <v>3</v>
      </c>
      <c r="D4246">
        <v>450.57418018877161</v>
      </c>
      <c r="E4246">
        <v>82.880796659242989</v>
      </c>
    </row>
    <row r="4247" spans="1:5" x14ac:dyDescent="0.25">
      <c r="A4247">
        <v>318</v>
      </c>
      <c r="B4247" t="s">
        <v>7</v>
      </c>
      <c r="C4247">
        <v>6</v>
      </c>
      <c r="D4247">
        <v>435.36689115939157</v>
      </c>
      <c r="E4247">
        <v>76.656956921503237</v>
      </c>
    </row>
    <row r="4248" spans="1:5" x14ac:dyDescent="0.25">
      <c r="A4248">
        <v>318</v>
      </c>
      <c r="B4248" t="s">
        <v>7</v>
      </c>
      <c r="C4248">
        <v>12</v>
      </c>
      <c r="D4248">
        <v>407.88775287999891</v>
      </c>
      <c r="E4248">
        <v>63.61321267139369</v>
      </c>
    </row>
    <row r="4249" spans="1:5" x14ac:dyDescent="0.25">
      <c r="A4249">
        <v>318</v>
      </c>
      <c r="B4249" t="s">
        <v>7</v>
      </c>
      <c r="C4249">
        <v>24</v>
      </c>
      <c r="D4249">
        <v>365.24231604928229</v>
      </c>
      <c r="E4249">
        <v>38.291980610106052</v>
      </c>
    </row>
    <row r="4250" spans="1:5" x14ac:dyDescent="0.25">
      <c r="A4250">
        <v>318</v>
      </c>
      <c r="B4250" t="s">
        <v>7</v>
      </c>
      <c r="C4250">
        <v>36</v>
      </c>
      <c r="D4250">
        <v>335.72840754873124</v>
      </c>
      <c r="E4250">
        <v>15.80522487229244</v>
      </c>
    </row>
    <row r="4251" spans="1:5" x14ac:dyDescent="0.25">
      <c r="A4251">
        <v>318</v>
      </c>
      <c r="B4251" t="s">
        <v>7</v>
      </c>
      <c r="C4251">
        <v>60</v>
      </c>
      <c r="D4251">
        <v>306.47300199858682</v>
      </c>
      <c r="E4251">
        <v>-16.560290631651778</v>
      </c>
    </row>
    <row r="4252" spans="1:5" x14ac:dyDescent="0.25">
      <c r="A4252">
        <v>318</v>
      </c>
      <c r="B4252" t="s">
        <v>7</v>
      </c>
      <c r="C4252">
        <v>84</v>
      </c>
      <c r="D4252">
        <v>301.51195130352818</v>
      </c>
      <c r="E4252">
        <v>-34.199519140997864</v>
      </c>
    </row>
    <row r="4253" spans="1:5" x14ac:dyDescent="0.25">
      <c r="A4253">
        <v>318</v>
      </c>
      <c r="B4253" t="s">
        <v>7</v>
      </c>
      <c r="C4253">
        <v>120</v>
      </c>
      <c r="D4253">
        <v>312.28416693902477</v>
      </c>
      <c r="E4253">
        <v>-44.370143480040831</v>
      </c>
    </row>
    <row r="4254" spans="1:5" x14ac:dyDescent="0.25">
      <c r="A4254">
        <v>318</v>
      </c>
      <c r="B4254" t="s">
        <v>7</v>
      </c>
      <c r="C4254">
        <v>240</v>
      </c>
      <c r="D4254">
        <v>341.40541288596506</v>
      </c>
      <c r="E4254">
        <v>-49.280967525109496</v>
      </c>
    </row>
    <row r="4255" spans="1:5" x14ac:dyDescent="0.25">
      <c r="A4255">
        <v>318</v>
      </c>
      <c r="B4255" t="s">
        <v>7</v>
      </c>
      <c r="C4255">
        <v>360</v>
      </c>
      <c r="D4255">
        <v>327.41039912880865</v>
      </c>
      <c r="E4255">
        <v>-62.452079108263405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78.85440805971888</v>
      </c>
      <c r="E4256">
        <v>88.66470872491594</v>
      </c>
    </row>
    <row r="4257" spans="1:5" x14ac:dyDescent="0.25">
      <c r="A4257">
        <v>318</v>
      </c>
      <c r="B4257" t="s">
        <v>8</v>
      </c>
      <c r="C4257">
        <v>1</v>
      </c>
      <c r="D4257">
        <v>473.00065444651131</v>
      </c>
      <c r="E4257">
        <v>86.828184200863987</v>
      </c>
    </row>
    <row r="4258" spans="1:5" x14ac:dyDescent="0.25">
      <c r="A4258">
        <v>318</v>
      </c>
      <c r="B4258" t="s">
        <v>8</v>
      </c>
      <c r="C4258">
        <v>3</v>
      </c>
      <c r="D4258">
        <v>461.3052563621157</v>
      </c>
      <c r="E4258">
        <v>82.877299201255738</v>
      </c>
    </row>
    <row r="4259" spans="1:5" x14ac:dyDescent="0.25">
      <c r="A4259">
        <v>318</v>
      </c>
      <c r="B4259" t="s">
        <v>8</v>
      </c>
      <c r="C4259">
        <v>6</v>
      </c>
      <c r="D4259">
        <v>444.79821804595696</v>
      </c>
      <c r="E4259">
        <v>76.654044309881073</v>
      </c>
    </row>
    <row r="4260" spans="1:5" x14ac:dyDescent="0.25">
      <c r="A4260">
        <v>318</v>
      </c>
      <c r="B4260" t="s">
        <v>8</v>
      </c>
      <c r="C4260">
        <v>12</v>
      </c>
      <c r="D4260">
        <v>415.38609855569922</v>
      </c>
      <c r="E4260">
        <v>63.611239561349869</v>
      </c>
    </row>
    <row r="4261" spans="1:5" x14ac:dyDescent="0.25">
      <c r="A4261">
        <v>318</v>
      </c>
      <c r="B4261" t="s">
        <v>8</v>
      </c>
      <c r="C4261">
        <v>24</v>
      </c>
      <c r="D4261">
        <v>370.77789101843894</v>
      </c>
      <c r="E4261">
        <v>38.304630684403079</v>
      </c>
    </row>
    <row r="4262" spans="1:5" x14ac:dyDescent="0.25">
      <c r="A4262">
        <v>318</v>
      </c>
      <c r="B4262" t="s">
        <v>8</v>
      </c>
      <c r="C4262">
        <v>36</v>
      </c>
      <c r="D4262">
        <v>340.64164333797396</v>
      </c>
      <c r="E4262">
        <v>15.82368442547201</v>
      </c>
    </row>
    <row r="4263" spans="1:5" x14ac:dyDescent="0.25">
      <c r="A4263">
        <v>318</v>
      </c>
      <c r="B4263" t="s">
        <v>8</v>
      </c>
      <c r="C4263">
        <v>60</v>
      </c>
      <c r="D4263">
        <v>311.60017728661813</v>
      </c>
      <c r="E4263">
        <v>-16.524228019861969</v>
      </c>
    </row>
    <row r="4264" spans="1:5" x14ac:dyDescent="0.25">
      <c r="A4264">
        <v>318</v>
      </c>
      <c r="B4264" t="s">
        <v>8</v>
      </c>
      <c r="C4264">
        <v>84</v>
      </c>
      <c r="D4264">
        <v>307.10569793672835</v>
      </c>
      <c r="E4264">
        <v>-34.141251045552956</v>
      </c>
    </row>
    <row r="4265" spans="1:5" x14ac:dyDescent="0.25">
      <c r="A4265">
        <v>318</v>
      </c>
      <c r="B4265" t="s">
        <v>8</v>
      </c>
      <c r="C4265">
        <v>120</v>
      </c>
      <c r="D4265">
        <v>318.0949595557625</v>
      </c>
      <c r="E4265">
        <v>-44.299407692280496</v>
      </c>
    </row>
    <row r="4266" spans="1:5" x14ac:dyDescent="0.25">
      <c r="A4266">
        <v>318</v>
      </c>
      <c r="B4266" t="s">
        <v>8</v>
      </c>
      <c r="C4266">
        <v>240</v>
      </c>
      <c r="D4266">
        <v>346.84422746937503</v>
      </c>
      <c r="E4266">
        <v>-49.228560180048646</v>
      </c>
    </row>
    <row r="4267" spans="1:5" x14ac:dyDescent="0.25">
      <c r="A4267">
        <v>318</v>
      </c>
      <c r="B4267" t="s">
        <v>8</v>
      </c>
      <c r="C4267">
        <v>360</v>
      </c>
      <c r="D4267">
        <v>333.68980885887862</v>
      </c>
      <c r="E4267">
        <v>-62.229851908700148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18.80043902121338</v>
      </c>
      <c r="E4268">
        <v>109.87325731757473</v>
      </c>
    </row>
    <row r="4269" spans="1:5" x14ac:dyDescent="0.25">
      <c r="A4269">
        <v>319</v>
      </c>
      <c r="B4269" t="s">
        <v>5</v>
      </c>
      <c r="C4269">
        <v>1</v>
      </c>
      <c r="D4269">
        <v>513.43814123404456</v>
      </c>
      <c r="E4269">
        <v>108.80439384397444</v>
      </c>
    </row>
    <row r="4270" spans="1:5" x14ac:dyDescent="0.25">
      <c r="A4270">
        <v>319</v>
      </c>
      <c r="B4270" t="s">
        <v>5</v>
      </c>
      <c r="C4270">
        <v>2</v>
      </c>
      <c r="D4270">
        <v>507.98760548245411</v>
      </c>
      <c r="E4270">
        <v>107.56487690535006</v>
      </c>
    </row>
    <row r="4271" spans="1:5" x14ac:dyDescent="0.25">
      <c r="A4271">
        <v>319</v>
      </c>
      <c r="B4271" t="s">
        <v>5</v>
      </c>
      <c r="C4271">
        <v>3</v>
      </c>
      <c r="D4271">
        <v>502.63690178591685</v>
      </c>
      <c r="E4271">
        <v>106.19953004000226</v>
      </c>
    </row>
    <row r="4272" spans="1:5" x14ac:dyDescent="0.25">
      <c r="A4272">
        <v>319</v>
      </c>
      <c r="B4272" t="s">
        <v>5</v>
      </c>
      <c r="C4272">
        <v>4</v>
      </c>
      <c r="D4272">
        <v>497.38734835457757</v>
      </c>
      <c r="E4272">
        <v>104.71816142691652</v>
      </c>
    </row>
    <row r="4273" spans="1:5" x14ac:dyDescent="0.25">
      <c r="A4273">
        <v>319</v>
      </c>
      <c r="B4273" t="s">
        <v>5</v>
      </c>
      <c r="C4273">
        <v>5</v>
      </c>
      <c r="D4273">
        <v>492.24005138561893</v>
      </c>
      <c r="E4273">
        <v>103.13005930868515</v>
      </c>
    </row>
    <row r="4274" spans="1:5" x14ac:dyDescent="0.25">
      <c r="A4274">
        <v>319</v>
      </c>
      <c r="B4274" t="s">
        <v>5</v>
      </c>
      <c r="C4274">
        <v>6</v>
      </c>
      <c r="D4274">
        <v>487.19591801275311</v>
      </c>
      <c r="E4274">
        <v>101.44401635748555</v>
      </c>
    </row>
    <row r="4275" spans="1:5" x14ac:dyDescent="0.25">
      <c r="A4275">
        <v>319</v>
      </c>
      <c r="B4275" t="s">
        <v>5</v>
      </c>
      <c r="C4275">
        <v>12</v>
      </c>
      <c r="D4275">
        <v>459.12624501424733</v>
      </c>
      <c r="E4275">
        <v>89.706603145496075</v>
      </c>
    </row>
    <row r="4276" spans="1:5" x14ac:dyDescent="0.25">
      <c r="A4276">
        <v>319</v>
      </c>
      <c r="B4276" t="s">
        <v>5</v>
      </c>
      <c r="C4276">
        <v>18</v>
      </c>
      <c r="D4276">
        <v>435.54452574745784</v>
      </c>
      <c r="E4276">
        <v>76.625231523311655</v>
      </c>
    </row>
    <row r="4277" spans="1:5" x14ac:dyDescent="0.25">
      <c r="A4277">
        <v>319</v>
      </c>
      <c r="B4277" t="s">
        <v>5</v>
      </c>
      <c r="C4277">
        <v>24</v>
      </c>
      <c r="D4277">
        <v>415.32087080792076</v>
      </c>
      <c r="E4277">
        <v>62.719576654256812</v>
      </c>
    </row>
    <row r="4278" spans="1:5" x14ac:dyDescent="0.25">
      <c r="A4278">
        <v>319</v>
      </c>
      <c r="B4278" t="s">
        <v>5</v>
      </c>
      <c r="C4278">
        <v>36</v>
      </c>
      <c r="D4278">
        <v>384.8500399911299</v>
      </c>
      <c r="E4278">
        <v>35.520182410700635</v>
      </c>
    </row>
    <row r="4279" spans="1:5" x14ac:dyDescent="0.25">
      <c r="A4279">
        <v>319</v>
      </c>
      <c r="B4279" t="s">
        <v>5</v>
      </c>
      <c r="C4279">
        <v>48</v>
      </c>
      <c r="D4279">
        <v>365.64036869608464</v>
      </c>
      <c r="E4279">
        <v>11.451932292084535</v>
      </c>
    </row>
    <row r="4280" spans="1:5" x14ac:dyDescent="0.25">
      <c r="A4280">
        <v>319</v>
      </c>
      <c r="B4280" t="s">
        <v>5</v>
      </c>
      <c r="C4280">
        <v>60</v>
      </c>
      <c r="D4280">
        <v>355.22407263744873</v>
      </c>
      <c r="E4280">
        <v>-8.3926244820733267</v>
      </c>
    </row>
    <row r="4281" spans="1:5" x14ac:dyDescent="0.25">
      <c r="A4281">
        <v>319</v>
      </c>
      <c r="B4281" t="s">
        <v>5</v>
      </c>
      <c r="C4281">
        <v>84</v>
      </c>
      <c r="D4281">
        <v>352.18436371748413</v>
      </c>
      <c r="E4281">
        <v>-35.786820768676094</v>
      </c>
    </row>
    <row r="4282" spans="1:5" x14ac:dyDescent="0.25">
      <c r="A4282">
        <v>319</v>
      </c>
      <c r="B4282" t="s">
        <v>5</v>
      </c>
      <c r="C4282">
        <v>120</v>
      </c>
      <c r="D4282">
        <v>369.30295382327353</v>
      </c>
      <c r="E4282">
        <v>-54.881390417068424</v>
      </c>
    </row>
    <row r="4283" spans="1:5" x14ac:dyDescent="0.25">
      <c r="A4283">
        <v>319</v>
      </c>
      <c r="B4283" t="s">
        <v>5</v>
      </c>
      <c r="C4283">
        <v>180</v>
      </c>
      <c r="D4283">
        <v>406.27722015234423</v>
      </c>
      <c r="E4283">
        <v>-61.696249148469676</v>
      </c>
    </row>
    <row r="4284" spans="1:5" x14ac:dyDescent="0.25">
      <c r="A4284">
        <v>319</v>
      </c>
      <c r="B4284" t="s">
        <v>5</v>
      </c>
      <c r="C4284">
        <v>240</v>
      </c>
      <c r="D4284">
        <v>432.33124902570472</v>
      </c>
      <c r="E4284">
        <v>-61.65979129372959</v>
      </c>
    </row>
    <row r="4285" spans="1:5" x14ac:dyDescent="0.25">
      <c r="A4285">
        <v>319</v>
      </c>
      <c r="B4285" t="s">
        <v>5</v>
      </c>
      <c r="C4285">
        <v>360</v>
      </c>
      <c r="D4285">
        <v>456.71135500102315</v>
      </c>
      <c r="E4285">
        <v>-62.575027145033296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02.58139243299019</v>
      </c>
      <c r="E4286">
        <v>97.485194439000594</v>
      </c>
    </row>
    <row r="4287" spans="1:5" x14ac:dyDescent="0.25">
      <c r="A4287">
        <v>319</v>
      </c>
      <c r="B4287" t="s">
        <v>6</v>
      </c>
      <c r="C4287">
        <v>1</v>
      </c>
      <c r="D4287">
        <v>497.44737072087798</v>
      </c>
      <c r="E4287">
        <v>96.851407437735858</v>
      </c>
    </row>
    <row r="4288" spans="1:5" x14ac:dyDescent="0.25">
      <c r="A4288">
        <v>319</v>
      </c>
      <c r="B4288" t="s">
        <v>6</v>
      </c>
      <c r="C4288">
        <v>3</v>
      </c>
      <c r="D4288">
        <v>487.19197923981733</v>
      </c>
      <c r="E4288">
        <v>95.182483220398112</v>
      </c>
    </row>
    <row r="4289" spans="1:5" x14ac:dyDescent="0.25">
      <c r="A4289">
        <v>319</v>
      </c>
      <c r="B4289" t="s">
        <v>6</v>
      </c>
      <c r="C4289">
        <v>6</v>
      </c>
      <c r="D4289">
        <v>472.72312249291758</v>
      </c>
      <c r="E4289">
        <v>91.900316916090631</v>
      </c>
    </row>
    <row r="4290" spans="1:5" x14ac:dyDescent="0.25">
      <c r="A4290">
        <v>319</v>
      </c>
      <c r="B4290" t="s">
        <v>6</v>
      </c>
      <c r="C4290">
        <v>12</v>
      </c>
      <c r="D4290">
        <v>446.96661568192735</v>
      </c>
      <c r="E4290">
        <v>83.242802017188112</v>
      </c>
    </row>
    <row r="4291" spans="1:5" x14ac:dyDescent="0.25">
      <c r="A4291">
        <v>319</v>
      </c>
      <c r="B4291" t="s">
        <v>6</v>
      </c>
      <c r="C4291">
        <v>24</v>
      </c>
      <c r="D4291">
        <v>408.06864215198067</v>
      </c>
      <c r="E4291">
        <v>62.149031002279585</v>
      </c>
    </row>
    <row r="4292" spans="1:5" x14ac:dyDescent="0.25">
      <c r="A4292">
        <v>319</v>
      </c>
      <c r="B4292" t="s">
        <v>6</v>
      </c>
      <c r="C4292">
        <v>36</v>
      </c>
      <c r="D4292">
        <v>382.36897667796211</v>
      </c>
      <c r="E4292">
        <v>40.105119578193943</v>
      </c>
    </row>
    <row r="4293" spans="1:5" x14ac:dyDescent="0.25">
      <c r="A4293">
        <v>319</v>
      </c>
      <c r="B4293" t="s">
        <v>6</v>
      </c>
      <c r="C4293">
        <v>60</v>
      </c>
      <c r="D4293">
        <v>357.78912430936407</v>
      </c>
      <c r="E4293">
        <v>2.9885361067481102</v>
      </c>
    </row>
    <row r="4294" spans="1:5" x14ac:dyDescent="0.25">
      <c r="A4294">
        <v>319</v>
      </c>
      <c r="B4294" t="s">
        <v>6</v>
      </c>
      <c r="C4294">
        <v>84</v>
      </c>
      <c r="D4294">
        <v>355.10215527957001</v>
      </c>
      <c r="E4294">
        <v>-21.679098845994101</v>
      </c>
    </row>
    <row r="4295" spans="1:5" x14ac:dyDescent="0.25">
      <c r="A4295">
        <v>319</v>
      </c>
      <c r="B4295" t="s">
        <v>6</v>
      </c>
      <c r="C4295">
        <v>120</v>
      </c>
      <c r="D4295">
        <v>366.51882888987541</v>
      </c>
      <c r="E4295">
        <v>-41.458807873362076</v>
      </c>
    </row>
    <row r="4296" spans="1:5" x14ac:dyDescent="0.25">
      <c r="A4296">
        <v>319</v>
      </c>
      <c r="B4296" t="s">
        <v>6</v>
      </c>
      <c r="C4296">
        <v>240</v>
      </c>
      <c r="D4296">
        <v>398.26232192448242</v>
      </c>
      <c r="E4296">
        <v>-60.652997168269415</v>
      </c>
    </row>
    <row r="4297" spans="1:5" x14ac:dyDescent="0.25">
      <c r="A4297">
        <v>319</v>
      </c>
      <c r="B4297" t="s">
        <v>6</v>
      </c>
      <c r="C4297">
        <v>360</v>
      </c>
      <c r="D4297">
        <v>394.25470636074681</v>
      </c>
      <c r="E4297">
        <v>-73.696553337924541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75.38183001873796</v>
      </c>
      <c r="E4298">
        <v>97.482083227436803</v>
      </c>
    </row>
    <row r="4299" spans="1:5" x14ac:dyDescent="0.25">
      <c r="A4299">
        <v>319</v>
      </c>
      <c r="B4299" t="s">
        <v>7</v>
      </c>
      <c r="C4299">
        <v>1</v>
      </c>
      <c r="D4299">
        <v>471.269946052092</v>
      </c>
      <c r="E4299">
        <v>96.848543481101856</v>
      </c>
    </row>
    <row r="4300" spans="1:5" x14ac:dyDescent="0.25">
      <c r="A4300">
        <v>319</v>
      </c>
      <c r="B4300" t="s">
        <v>7</v>
      </c>
      <c r="C4300">
        <v>3</v>
      </c>
      <c r="D4300">
        <v>462.87346659852534</v>
      </c>
      <c r="E4300">
        <v>95.180083068996737</v>
      </c>
    </row>
    <row r="4301" spans="1:5" x14ac:dyDescent="0.25">
      <c r="A4301">
        <v>319</v>
      </c>
      <c r="B4301" t="s">
        <v>7</v>
      </c>
      <c r="C4301">
        <v>6</v>
      </c>
      <c r="D4301">
        <v>450.60843827775386</v>
      </c>
      <c r="E4301">
        <v>91.898504039865514</v>
      </c>
    </row>
    <row r="4302" spans="1:5" x14ac:dyDescent="0.25">
      <c r="A4302">
        <v>319</v>
      </c>
      <c r="B4302" t="s">
        <v>7</v>
      </c>
      <c r="C4302">
        <v>12</v>
      </c>
      <c r="D4302">
        <v>427.51638430589861</v>
      </c>
      <c r="E4302">
        <v>83.241844097293395</v>
      </c>
    </row>
    <row r="4303" spans="1:5" x14ac:dyDescent="0.25">
      <c r="A4303">
        <v>319</v>
      </c>
      <c r="B4303" t="s">
        <v>7</v>
      </c>
      <c r="C4303">
        <v>24</v>
      </c>
      <c r="D4303">
        <v>389.08357033241873</v>
      </c>
      <c r="E4303">
        <v>62.133234893242474</v>
      </c>
    </row>
    <row r="4304" spans="1:5" x14ac:dyDescent="0.25">
      <c r="A4304">
        <v>319</v>
      </c>
      <c r="B4304" t="s">
        <v>7</v>
      </c>
      <c r="C4304">
        <v>36</v>
      </c>
      <c r="D4304">
        <v>359.94263012957771</v>
      </c>
      <c r="E4304">
        <v>40.019447453138945</v>
      </c>
    </row>
    <row r="4305" spans="1:5" x14ac:dyDescent="0.25">
      <c r="A4305">
        <v>319</v>
      </c>
      <c r="B4305" t="s">
        <v>7</v>
      </c>
      <c r="C4305">
        <v>60</v>
      </c>
      <c r="D4305">
        <v>325.76784737067317</v>
      </c>
      <c r="E4305">
        <v>2.7345547404345609</v>
      </c>
    </row>
    <row r="4306" spans="1:5" x14ac:dyDescent="0.25">
      <c r="A4306">
        <v>319</v>
      </c>
      <c r="B4306" t="s">
        <v>7</v>
      </c>
      <c r="C4306">
        <v>84</v>
      </c>
      <c r="D4306">
        <v>313.43104958530409</v>
      </c>
      <c r="E4306">
        <v>-22.280420859221923</v>
      </c>
    </row>
    <row r="4307" spans="1:5" x14ac:dyDescent="0.25">
      <c r="A4307">
        <v>319</v>
      </c>
      <c r="B4307" t="s">
        <v>7</v>
      </c>
      <c r="C4307">
        <v>120</v>
      </c>
      <c r="D4307">
        <v>313.99972335059385</v>
      </c>
      <c r="E4307">
        <v>-42.654587068471706</v>
      </c>
    </row>
    <row r="4308" spans="1:5" x14ac:dyDescent="0.25">
      <c r="A4308">
        <v>319</v>
      </c>
      <c r="B4308" t="s">
        <v>7</v>
      </c>
      <c r="C4308">
        <v>240</v>
      </c>
      <c r="D4308">
        <v>327.27302820127989</v>
      </c>
      <c r="E4308">
        <v>-63.413352209794674</v>
      </c>
    </row>
    <row r="4309" spans="1:5" x14ac:dyDescent="0.25">
      <c r="A4309">
        <v>319</v>
      </c>
      <c r="B4309" t="s">
        <v>7</v>
      </c>
      <c r="C4309">
        <v>360</v>
      </c>
      <c r="D4309">
        <v>310.71428163984575</v>
      </c>
      <c r="E4309">
        <v>-79.148196597226303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87.67346186856179</v>
      </c>
      <c r="E4310">
        <v>97.483762533758863</v>
      </c>
    </row>
    <row r="4311" spans="1:5" x14ac:dyDescent="0.25">
      <c r="A4311">
        <v>319</v>
      </c>
      <c r="B4311" t="s">
        <v>8</v>
      </c>
      <c r="C4311">
        <v>1</v>
      </c>
      <c r="D4311">
        <v>483.02250534762976</v>
      </c>
      <c r="E4311">
        <v>96.850035101982428</v>
      </c>
    </row>
    <row r="4312" spans="1:5" x14ac:dyDescent="0.25">
      <c r="A4312">
        <v>319</v>
      </c>
      <c r="B4312" t="s">
        <v>8</v>
      </c>
      <c r="C4312">
        <v>3</v>
      </c>
      <c r="D4312">
        <v>473.60918196855636</v>
      </c>
      <c r="E4312">
        <v>95.181224807696438</v>
      </c>
    </row>
    <row r="4313" spans="1:5" x14ac:dyDescent="0.25">
      <c r="A4313">
        <v>319</v>
      </c>
      <c r="B4313" t="s">
        <v>8</v>
      </c>
      <c r="C4313">
        <v>6</v>
      </c>
      <c r="D4313">
        <v>460.04338182334737</v>
      </c>
      <c r="E4313">
        <v>91.899208087271447</v>
      </c>
    </row>
    <row r="4314" spans="1:5" x14ac:dyDescent="0.25">
      <c r="A4314">
        <v>319</v>
      </c>
      <c r="B4314" t="s">
        <v>8</v>
      </c>
      <c r="C4314">
        <v>12</v>
      </c>
      <c r="D4314">
        <v>435.01678776989627</v>
      </c>
      <c r="E4314">
        <v>83.241928775546896</v>
      </c>
    </row>
    <row r="4315" spans="1:5" x14ac:dyDescent="0.25">
      <c r="A4315">
        <v>319</v>
      </c>
      <c r="B4315" t="s">
        <v>8</v>
      </c>
      <c r="C4315">
        <v>24</v>
      </c>
      <c r="D4315">
        <v>394.62106472554046</v>
      </c>
      <c r="E4315">
        <v>62.147804391504621</v>
      </c>
    </row>
    <row r="4316" spans="1:5" x14ac:dyDescent="0.25">
      <c r="A4316">
        <v>319</v>
      </c>
      <c r="B4316" t="s">
        <v>8</v>
      </c>
      <c r="C4316">
        <v>36</v>
      </c>
      <c r="D4316">
        <v>364.85813383972447</v>
      </c>
      <c r="E4316">
        <v>40.040174927222573</v>
      </c>
    </row>
    <row r="4317" spans="1:5" x14ac:dyDescent="0.25">
      <c r="A4317">
        <v>319</v>
      </c>
      <c r="B4317" t="s">
        <v>8</v>
      </c>
      <c r="C4317">
        <v>60</v>
      </c>
      <c r="D4317">
        <v>330.89936993765332</v>
      </c>
      <c r="E4317">
        <v>2.7749646311732432</v>
      </c>
    </row>
    <row r="4318" spans="1:5" x14ac:dyDescent="0.25">
      <c r="A4318">
        <v>319</v>
      </c>
      <c r="B4318" t="s">
        <v>8</v>
      </c>
      <c r="C4318">
        <v>84</v>
      </c>
      <c r="D4318">
        <v>319.03784259547052</v>
      </c>
      <c r="E4318">
        <v>-22.209106386810728</v>
      </c>
    </row>
    <row r="4319" spans="1:5" x14ac:dyDescent="0.25">
      <c r="A4319">
        <v>319</v>
      </c>
      <c r="B4319" t="s">
        <v>8</v>
      </c>
      <c r="C4319">
        <v>120</v>
      </c>
      <c r="D4319">
        <v>319.84385549059522</v>
      </c>
      <c r="E4319">
        <v>-42.550511757447758</v>
      </c>
    </row>
    <row r="4320" spans="1:5" x14ac:dyDescent="0.25">
      <c r="A4320">
        <v>319</v>
      </c>
      <c r="B4320" t="s">
        <v>8</v>
      </c>
      <c r="C4320">
        <v>240</v>
      </c>
      <c r="D4320">
        <v>332.77878418129569</v>
      </c>
      <c r="E4320">
        <v>-63.294003468127997</v>
      </c>
    </row>
    <row r="4321" spans="1:5" x14ac:dyDescent="0.25">
      <c r="A4321">
        <v>319</v>
      </c>
      <c r="B4321" t="s">
        <v>8</v>
      </c>
      <c r="C4321">
        <v>360</v>
      </c>
      <c r="D4321">
        <v>317.08745815663013</v>
      </c>
      <c r="E4321">
        <v>-78.832202610948642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11.70439316148321</v>
      </c>
      <c r="E4322">
        <v>102.77721145784457</v>
      </c>
    </row>
    <row r="4323" spans="1:5" x14ac:dyDescent="0.25">
      <c r="A4323">
        <v>320</v>
      </c>
      <c r="B4323" t="s">
        <v>5</v>
      </c>
      <c r="C4323">
        <v>1</v>
      </c>
      <c r="D4323">
        <v>510.78343075265167</v>
      </c>
      <c r="E4323">
        <v>106.14968336258148</v>
      </c>
    </row>
    <row r="4324" spans="1:5" x14ac:dyDescent="0.25">
      <c r="A4324">
        <v>320</v>
      </c>
      <c r="B4324" t="s">
        <v>5</v>
      </c>
      <c r="C4324">
        <v>2</v>
      </c>
      <c r="D4324">
        <v>509.70068561803089</v>
      </c>
      <c r="E4324">
        <v>109.27795704092684</v>
      </c>
    </row>
    <row r="4325" spans="1:5" x14ac:dyDescent="0.25">
      <c r="A4325">
        <v>320</v>
      </c>
      <c r="B4325" t="s">
        <v>5</v>
      </c>
      <c r="C4325">
        <v>3</v>
      </c>
      <c r="D4325">
        <v>508.49741958484731</v>
      </c>
      <c r="E4325">
        <v>112.06004783893275</v>
      </c>
    </row>
    <row r="4326" spans="1:5" x14ac:dyDescent="0.25">
      <c r="A4326">
        <v>320</v>
      </c>
      <c r="B4326" t="s">
        <v>5</v>
      </c>
      <c r="C4326">
        <v>4</v>
      </c>
      <c r="D4326">
        <v>507.18481071546142</v>
      </c>
      <c r="E4326">
        <v>114.51562378780034</v>
      </c>
    </row>
    <row r="4327" spans="1:5" x14ac:dyDescent="0.25">
      <c r="A4327">
        <v>320</v>
      </c>
      <c r="B4327" t="s">
        <v>5</v>
      </c>
      <c r="C4327">
        <v>5</v>
      </c>
      <c r="D4327">
        <v>505.7734017795317</v>
      </c>
      <c r="E4327">
        <v>116.66340970259793</v>
      </c>
    </row>
    <row r="4328" spans="1:5" x14ac:dyDescent="0.25">
      <c r="A4328">
        <v>320</v>
      </c>
      <c r="B4328" t="s">
        <v>5</v>
      </c>
      <c r="C4328">
        <v>6</v>
      </c>
      <c r="D4328">
        <v>504.27313109657939</v>
      </c>
      <c r="E4328">
        <v>118.52122944131183</v>
      </c>
    </row>
    <row r="4329" spans="1:5" x14ac:dyDescent="0.25">
      <c r="A4329">
        <v>320</v>
      </c>
      <c r="B4329" t="s">
        <v>5</v>
      </c>
      <c r="C4329">
        <v>12</v>
      </c>
      <c r="D4329">
        <v>493.89294071799378</v>
      </c>
      <c r="E4329">
        <v>124.47329884924252</v>
      </c>
    </row>
    <row r="4330" spans="1:5" x14ac:dyDescent="0.25">
      <c r="A4330">
        <v>320</v>
      </c>
      <c r="B4330" t="s">
        <v>5</v>
      </c>
      <c r="C4330">
        <v>18</v>
      </c>
      <c r="D4330">
        <v>482.60929243595251</v>
      </c>
      <c r="E4330">
        <v>123.68999821180628</v>
      </c>
    </row>
    <row r="4331" spans="1:5" x14ac:dyDescent="0.25">
      <c r="A4331">
        <v>320</v>
      </c>
      <c r="B4331" t="s">
        <v>5</v>
      </c>
      <c r="C4331">
        <v>24</v>
      </c>
      <c r="D4331">
        <v>471.14353177846345</v>
      </c>
      <c r="E4331">
        <v>118.54223762479951</v>
      </c>
    </row>
    <row r="4332" spans="1:5" x14ac:dyDescent="0.25">
      <c r="A4332">
        <v>320</v>
      </c>
      <c r="B4332" t="s">
        <v>5</v>
      </c>
      <c r="C4332">
        <v>36</v>
      </c>
      <c r="D4332">
        <v>450.57846168908367</v>
      </c>
      <c r="E4332">
        <v>101.24860410865438</v>
      </c>
    </row>
    <row r="4333" spans="1:5" x14ac:dyDescent="0.25">
      <c r="A4333">
        <v>320</v>
      </c>
      <c r="B4333" t="s">
        <v>5</v>
      </c>
      <c r="C4333">
        <v>48</v>
      </c>
      <c r="D4333">
        <v>435.06671543952115</v>
      </c>
      <c r="E4333">
        <v>80.878279035521075</v>
      </c>
    </row>
    <row r="4334" spans="1:5" x14ac:dyDescent="0.25">
      <c r="A4334">
        <v>320</v>
      </c>
      <c r="B4334" t="s">
        <v>5</v>
      </c>
      <c r="C4334">
        <v>60</v>
      </c>
      <c r="D4334">
        <v>425.04852681211571</v>
      </c>
      <c r="E4334">
        <v>61.431829692593645</v>
      </c>
    </row>
    <row r="4335" spans="1:5" x14ac:dyDescent="0.25">
      <c r="A4335">
        <v>320</v>
      </c>
      <c r="B4335" t="s">
        <v>5</v>
      </c>
      <c r="C4335">
        <v>84</v>
      </c>
      <c r="D4335">
        <v>418.7659498792014</v>
      </c>
      <c r="E4335">
        <v>30.794765393041128</v>
      </c>
    </row>
    <row r="4336" spans="1:5" x14ac:dyDescent="0.25">
      <c r="A4336">
        <v>320</v>
      </c>
      <c r="B4336" t="s">
        <v>5</v>
      </c>
      <c r="C4336">
        <v>120</v>
      </c>
      <c r="D4336">
        <v>429.41960750221034</v>
      </c>
      <c r="E4336">
        <v>5.2352632618683783</v>
      </c>
    </row>
    <row r="4337" spans="1:5" x14ac:dyDescent="0.25">
      <c r="A4337">
        <v>320</v>
      </c>
      <c r="B4337" t="s">
        <v>5</v>
      </c>
      <c r="C4337">
        <v>180</v>
      </c>
      <c r="D4337">
        <v>458.8582135580213</v>
      </c>
      <c r="E4337">
        <v>-9.1152557427925949</v>
      </c>
    </row>
    <row r="4338" spans="1:5" x14ac:dyDescent="0.25">
      <c r="A4338">
        <v>320</v>
      </c>
      <c r="B4338" t="s">
        <v>5</v>
      </c>
      <c r="C4338">
        <v>240</v>
      </c>
      <c r="D4338">
        <v>480.3611722114573</v>
      </c>
      <c r="E4338">
        <v>-13.629868107977034</v>
      </c>
    </row>
    <row r="4339" spans="1:5" x14ac:dyDescent="0.25">
      <c r="A4339">
        <v>320</v>
      </c>
      <c r="B4339" t="s">
        <v>5</v>
      </c>
      <c r="C4339">
        <v>360</v>
      </c>
      <c r="D4339">
        <v>499.06912979713229</v>
      </c>
      <c r="E4339">
        <v>-20.217252348924131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13.29622828146273</v>
      </c>
      <c r="E4340">
        <v>108.20003028747311</v>
      </c>
    </row>
    <row r="4341" spans="1:5" x14ac:dyDescent="0.25">
      <c r="A4341">
        <v>320</v>
      </c>
      <c r="B4341" t="s">
        <v>6</v>
      </c>
      <c r="C4341">
        <v>1</v>
      </c>
      <c r="D4341">
        <v>510.97484771577433</v>
      </c>
      <c r="E4341">
        <v>110.3788844326322</v>
      </c>
    </row>
    <row r="4342" spans="1:5" x14ac:dyDescent="0.25">
      <c r="A4342">
        <v>320</v>
      </c>
      <c r="B4342" t="s">
        <v>6</v>
      </c>
      <c r="C4342">
        <v>3</v>
      </c>
      <c r="D4342">
        <v>506.16771901584178</v>
      </c>
      <c r="E4342">
        <v>114.15822299642261</v>
      </c>
    </row>
    <row r="4343" spans="1:5" x14ac:dyDescent="0.25">
      <c r="A4343">
        <v>320</v>
      </c>
      <c r="B4343" t="s">
        <v>6</v>
      </c>
      <c r="C4343">
        <v>6</v>
      </c>
      <c r="D4343">
        <v>499.00543168452811</v>
      </c>
      <c r="E4343">
        <v>118.18262610770118</v>
      </c>
    </row>
    <row r="4344" spans="1:5" x14ac:dyDescent="0.25">
      <c r="A4344">
        <v>320</v>
      </c>
      <c r="B4344" t="s">
        <v>6</v>
      </c>
      <c r="C4344">
        <v>12</v>
      </c>
      <c r="D4344">
        <v>485.16994895059588</v>
      </c>
      <c r="E4344">
        <v>121.44613528585667</v>
      </c>
    </row>
    <row r="4345" spans="1:5" x14ac:dyDescent="0.25">
      <c r="A4345">
        <v>320</v>
      </c>
      <c r="B4345" t="s">
        <v>6</v>
      </c>
      <c r="C4345">
        <v>24</v>
      </c>
      <c r="D4345">
        <v>461.61201098371589</v>
      </c>
      <c r="E4345">
        <v>115.69239983401481</v>
      </c>
    </row>
    <row r="4346" spans="1:5" x14ac:dyDescent="0.25">
      <c r="A4346">
        <v>320</v>
      </c>
      <c r="B4346" t="s">
        <v>6</v>
      </c>
      <c r="C4346">
        <v>36</v>
      </c>
      <c r="D4346">
        <v>444.24777540701581</v>
      </c>
      <c r="E4346">
        <v>101.98391830724761</v>
      </c>
    </row>
    <row r="4347" spans="1:5" x14ac:dyDescent="0.25">
      <c r="A4347">
        <v>320</v>
      </c>
      <c r="B4347" t="s">
        <v>6</v>
      </c>
      <c r="C4347">
        <v>60</v>
      </c>
      <c r="D4347">
        <v>424.88642999994232</v>
      </c>
      <c r="E4347">
        <v>70.085841797326367</v>
      </c>
    </row>
    <row r="4348" spans="1:5" x14ac:dyDescent="0.25">
      <c r="A4348">
        <v>320</v>
      </c>
      <c r="B4348" t="s">
        <v>6</v>
      </c>
      <c r="C4348">
        <v>84</v>
      </c>
      <c r="D4348">
        <v>420.81427441805977</v>
      </c>
      <c r="E4348">
        <v>44.033020292495657</v>
      </c>
    </row>
    <row r="4349" spans="1:5" x14ac:dyDescent="0.25">
      <c r="A4349">
        <v>320</v>
      </c>
      <c r="B4349" t="s">
        <v>6</v>
      </c>
      <c r="C4349">
        <v>120</v>
      </c>
      <c r="D4349">
        <v>426.85303184942381</v>
      </c>
      <c r="E4349">
        <v>18.875395086186337</v>
      </c>
    </row>
    <row r="4350" spans="1:5" x14ac:dyDescent="0.25">
      <c r="A4350">
        <v>320</v>
      </c>
      <c r="B4350" t="s">
        <v>6</v>
      </c>
      <c r="C4350">
        <v>240</v>
      </c>
      <c r="D4350">
        <v>444.3942096525048</v>
      </c>
      <c r="E4350">
        <v>-14.521109440247052</v>
      </c>
    </row>
    <row r="4351" spans="1:5" x14ac:dyDescent="0.25">
      <c r="A4351">
        <v>320</v>
      </c>
      <c r="B4351" t="s">
        <v>6</v>
      </c>
      <c r="C4351">
        <v>360</v>
      </c>
      <c r="D4351">
        <v>433.43391827579666</v>
      </c>
      <c r="E4351">
        <v>-34.517341422874715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86.10216597106091</v>
      </c>
      <c r="E4352">
        <v>108.20241917975974</v>
      </c>
    </row>
    <row r="4353" spans="1:5" x14ac:dyDescent="0.25">
      <c r="A4353">
        <v>320</v>
      </c>
      <c r="B4353" t="s">
        <v>7</v>
      </c>
      <c r="C4353">
        <v>1</v>
      </c>
      <c r="D4353">
        <v>484.80240853706766</v>
      </c>
      <c r="E4353">
        <v>110.38100596607751</v>
      </c>
    </row>
    <row r="4354" spans="1:5" x14ac:dyDescent="0.25">
      <c r="A4354">
        <v>320</v>
      </c>
      <c r="B4354" t="s">
        <v>7</v>
      </c>
      <c r="C4354">
        <v>3</v>
      </c>
      <c r="D4354">
        <v>481.85323012048804</v>
      </c>
      <c r="E4354">
        <v>114.15984659095942</v>
      </c>
    </row>
    <row r="4355" spans="1:5" x14ac:dyDescent="0.25">
      <c r="A4355">
        <v>320</v>
      </c>
      <c r="B4355" t="s">
        <v>7</v>
      </c>
      <c r="C4355">
        <v>6</v>
      </c>
      <c r="D4355">
        <v>476.89356215190054</v>
      </c>
      <c r="E4355">
        <v>118.18362791401221</v>
      </c>
    </row>
    <row r="4356" spans="1:5" x14ac:dyDescent="0.25">
      <c r="A4356">
        <v>320</v>
      </c>
      <c r="B4356" t="s">
        <v>7</v>
      </c>
      <c r="C4356">
        <v>12</v>
      </c>
      <c r="D4356">
        <v>465.72080096622363</v>
      </c>
      <c r="E4356">
        <v>121.4462607576184</v>
      </c>
    </row>
    <row r="4357" spans="1:5" x14ac:dyDescent="0.25">
      <c r="A4357">
        <v>320</v>
      </c>
      <c r="B4357" t="s">
        <v>7</v>
      </c>
      <c r="C4357">
        <v>24</v>
      </c>
      <c r="D4357">
        <v>442.65128934944505</v>
      </c>
      <c r="E4357">
        <v>115.70095391026879</v>
      </c>
    </row>
    <row r="4358" spans="1:5" x14ac:dyDescent="0.25">
      <c r="A4358">
        <v>320</v>
      </c>
      <c r="B4358" t="s">
        <v>7</v>
      </c>
      <c r="C4358">
        <v>36</v>
      </c>
      <c r="D4358">
        <v>421.8280231549486</v>
      </c>
      <c r="E4358">
        <v>101.9048404785098</v>
      </c>
    </row>
    <row r="4359" spans="1:5" x14ac:dyDescent="0.25">
      <c r="A4359">
        <v>320</v>
      </c>
      <c r="B4359" t="s">
        <v>7</v>
      </c>
      <c r="C4359">
        <v>60</v>
      </c>
      <c r="D4359">
        <v>393.01081754347189</v>
      </c>
      <c r="E4359">
        <v>69.977524913233324</v>
      </c>
    </row>
    <row r="4360" spans="1:5" x14ac:dyDescent="0.25">
      <c r="A4360">
        <v>320</v>
      </c>
      <c r="B4360" t="s">
        <v>7</v>
      </c>
      <c r="C4360">
        <v>84</v>
      </c>
      <c r="D4360">
        <v>379.3883759097688</v>
      </c>
      <c r="E4360">
        <v>43.676905465242776</v>
      </c>
    </row>
    <row r="4361" spans="1:5" x14ac:dyDescent="0.25">
      <c r="A4361">
        <v>320</v>
      </c>
      <c r="B4361" t="s">
        <v>7</v>
      </c>
      <c r="C4361">
        <v>120</v>
      </c>
      <c r="D4361">
        <v>374.6442869385491</v>
      </c>
      <c r="E4361">
        <v>17.98997651948353</v>
      </c>
    </row>
    <row r="4362" spans="1:5" x14ac:dyDescent="0.25">
      <c r="A4362">
        <v>320</v>
      </c>
      <c r="B4362" t="s">
        <v>7</v>
      </c>
      <c r="C4362">
        <v>240</v>
      </c>
      <c r="D4362">
        <v>373.34490817547305</v>
      </c>
      <c r="E4362">
        <v>-17.341472235601479</v>
      </c>
    </row>
    <row r="4363" spans="1:5" x14ac:dyDescent="0.25">
      <c r="A4363">
        <v>320</v>
      </c>
      <c r="B4363" t="s">
        <v>7</v>
      </c>
      <c r="C4363">
        <v>360</v>
      </c>
      <c r="D4363">
        <v>349.28724877933291</v>
      </c>
      <c r="E4363">
        <v>-40.575229457739184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498.39068272575776</v>
      </c>
      <c r="E4364">
        <v>108.20098339095482</v>
      </c>
    </row>
    <row r="4365" spans="1:5" x14ac:dyDescent="0.25">
      <c r="A4365">
        <v>320</v>
      </c>
      <c r="B4365" t="s">
        <v>8</v>
      </c>
      <c r="C4365">
        <v>1</v>
      </c>
      <c r="D4365">
        <v>496.55210393835273</v>
      </c>
      <c r="E4365">
        <v>110.37963369270543</v>
      </c>
    </row>
    <row r="4366" spans="1:5" x14ac:dyDescent="0.25">
      <c r="A4366">
        <v>320</v>
      </c>
      <c r="B4366" t="s">
        <v>8</v>
      </c>
      <c r="C4366">
        <v>3</v>
      </c>
      <c r="D4366">
        <v>492.58655436930275</v>
      </c>
      <c r="E4366">
        <v>114.1585972084428</v>
      </c>
    </row>
    <row r="4367" spans="1:5" x14ac:dyDescent="0.25">
      <c r="A4367">
        <v>320</v>
      </c>
      <c r="B4367" t="s">
        <v>8</v>
      </c>
      <c r="C4367">
        <v>6</v>
      </c>
      <c r="D4367">
        <v>486.32671685242718</v>
      </c>
      <c r="E4367">
        <v>118.18254311635128</v>
      </c>
    </row>
    <row r="4368" spans="1:5" x14ac:dyDescent="0.25">
      <c r="A4368">
        <v>320</v>
      </c>
      <c r="B4368" t="s">
        <v>8</v>
      </c>
      <c r="C4368">
        <v>12</v>
      </c>
      <c r="D4368">
        <v>473.22030347699331</v>
      </c>
      <c r="E4368">
        <v>121.44544448264391</v>
      </c>
    </row>
    <row r="4369" spans="1:5" x14ac:dyDescent="0.25">
      <c r="A4369">
        <v>320</v>
      </c>
      <c r="B4369" t="s">
        <v>8</v>
      </c>
      <c r="C4369">
        <v>24</v>
      </c>
      <c r="D4369">
        <v>448.19029351221155</v>
      </c>
      <c r="E4369">
        <v>115.71703317817567</v>
      </c>
    </row>
    <row r="4370" spans="1:5" x14ac:dyDescent="0.25">
      <c r="A4370">
        <v>320</v>
      </c>
      <c r="B4370" t="s">
        <v>8</v>
      </c>
      <c r="C4370">
        <v>36</v>
      </c>
      <c r="D4370">
        <v>426.74570896168717</v>
      </c>
      <c r="E4370">
        <v>101.92775004918525</v>
      </c>
    </row>
    <row r="4371" spans="1:5" x14ac:dyDescent="0.25">
      <c r="A4371">
        <v>320</v>
      </c>
      <c r="B4371" t="s">
        <v>8</v>
      </c>
      <c r="C4371">
        <v>60</v>
      </c>
      <c r="D4371">
        <v>398.13732229494957</v>
      </c>
      <c r="E4371">
        <v>70.012916988469456</v>
      </c>
    </row>
    <row r="4372" spans="1:5" x14ac:dyDescent="0.25">
      <c r="A4372">
        <v>320</v>
      </c>
      <c r="B4372" t="s">
        <v>8</v>
      </c>
      <c r="C4372">
        <v>84</v>
      </c>
      <c r="D4372">
        <v>384.98514622861956</v>
      </c>
      <c r="E4372">
        <v>43.73819724633826</v>
      </c>
    </row>
    <row r="4373" spans="1:5" x14ac:dyDescent="0.25">
      <c r="A4373">
        <v>320</v>
      </c>
      <c r="B4373" t="s">
        <v>8</v>
      </c>
      <c r="C4373">
        <v>120</v>
      </c>
      <c r="D4373">
        <v>380.48848504272934</v>
      </c>
      <c r="E4373">
        <v>18.094117794686323</v>
      </c>
    </row>
    <row r="4374" spans="1:5" x14ac:dyDescent="0.25">
      <c r="A4374">
        <v>320</v>
      </c>
      <c r="B4374" t="s">
        <v>8</v>
      </c>
      <c r="C4374">
        <v>240</v>
      </c>
      <c r="D4374">
        <v>378.90860742809951</v>
      </c>
      <c r="E4374">
        <v>-17.164180221324184</v>
      </c>
    </row>
    <row r="4375" spans="1:5" x14ac:dyDescent="0.25">
      <c r="A4375">
        <v>320</v>
      </c>
      <c r="B4375" t="s">
        <v>8</v>
      </c>
      <c r="C4375">
        <v>360</v>
      </c>
      <c r="D4375">
        <v>355.73915458183063</v>
      </c>
      <c r="E4375">
        <v>-40.180506185748115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06.30514412871844</v>
      </c>
      <c r="E4376">
        <v>97.377962425079787</v>
      </c>
    </row>
    <row r="4377" spans="1:5" x14ac:dyDescent="0.25">
      <c r="A4377">
        <v>321</v>
      </c>
      <c r="B4377" t="s">
        <v>5</v>
      </c>
      <c r="C4377">
        <v>1</v>
      </c>
      <c r="D4377">
        <v>505.79920501348528</v>
      </c>
      <c r="E4377">
        <v>101.16545762341507</v>
      </c>
    </row>
    <row r="4378" spans="1:5" x14ac:dyDescent="0.25">
      <c r="A4378">
        <v>321</v>
      </c>
      <c r="B4378" t="s">
        <v>5</v>
      </c>
      <c r="C4378">
        <v>2</v>
      </c>
      <c r="D4378">
        <v>505.16055508346898</v>
      </c>
      <c r="E4378">
        <v>104.7378265063649</v>
      </c>
    </row>
    <row r="4379" spans="1:5" x14ac:dyDescent="0.25">
      <c r="A4379">
        <v>321</v>
      </c>
      <c r="B4379" t="s">
        <v>5</v>
      </c>
      <c r="C4379">
        <v>3</v>
      </c>
      <c r="D4379">
        <v>504.41457701060165</v>
      </c>
      <c r="E4379">
        <v>107.97720526468706</v>
      </c>
    </row>
    <row r="4380" spans="1:5" x14ac:dyDescent="0.25">
      <c r="A4380">
        <v>321</v>
      </c>
      <c r="B4380" t="s">
        <v>5</v>
      </c>
      <c r="C4380">
        <v>4</v>
      </c>
      <c r="D4380">
        <v>503.57072005149058</v>
      </c>
      <c r="E4380">
        <v>110.90153312382951</v>
      </c>
    </row>
    <row r="4381" spans="1:5" x14ac:dyDescent="0.25">
      <c r="A4381">
        <v>321</v>
      </c>
      <c r="B4381" t="s">
        <v>5</v>
      </c>
      <c r="C4381">
        <v>5</v>
      </c>
      <c r="D4381">
        <v>502.63790343931618</v>
      </c>
      <c r="E4381">
        <v>113.52791136238237</v>
      </c>
    </row>
    <row r="4382" spans="1:5" x14ac:dyDescent="0.25">
      <c r="A4382">
        <v>321</v>
      </c>
      <c r="B4382" t="s">
        <v>5</v>
      </c>
      <c r="C4382">
        <v>6</v>
      </c>
      <c r="D4382">
        <v>501.62454197457572</v>
      </c>
      <c r="E4382">
        <v>115.87264031930819</v>
      </c>
    </row>
    <row r="4383" spans="1:5" x14ac:dyDescent="0.25">
      <c r="A4383">
        <v>321</v>
      </c>
      <c r="B4383" t="s">
        <v>5</v>
      </c>
      <c r="C4383">
        <v>12</v>
      </c>
      <c r="D4383">
        <v>494.26653154474519</v>
      </c>
      <c r="E4383">
        <v>124.84688967599391</v>
      </c>
    </row>
    <row r="4384" spans="1:5" x14ac:dyDescent="0.25">
      <c r="A4384">
        <v>321</v>
      </c>
      <c r="B4384" t="s">
        <v>5</v>
      </c>
      <c r="C4384">
        <v>18</v>
      </c>
      <c r="D4384">
        <v>485.91980428711236</v>
      </c>
      <c r="E4384">
        <v>127.00051006296613</v>
      </c>
    </row>
    <row r="4385" spans="1:5" x14ac:dyDescent="0.25">
      <c r="A4385">
        <v>321</v>
      </c>
      <c r="B4385" t="s">
        <v>5</v>
      </c>
      <c r="C4385">
        <v>24</v>
      </c>
      <c r="D4385">
        <v>477.26279631259979</v>
      </c>
      <c r="E4385">
        <v>124.66150215893583</v>
      </c>
    </row>
    <row r="4386" spans="1:5" x14ac:dyDescent="0.25">
      <c r="A4386">
        <v>321</v>
      </c>
      <c r="B4386" t="s">
        <v>5</v>
      </c>
      <c r="C4386">
        <v>36</v>
      </c>
      <c r="D4386">
        <v>461.5000652938661</v>
      </c>
      <c r="E4386">
        <v>112.17020771343685</v>
      </c>
    </row>
    <row r="4387" spans="1:5" x14ac:dyDescent="0.25">
      <c r="A4387">
        <v>321</v>
      </c>
      <c r="B4387" t="s">
        <v>5</v>
      </c>
      <c r="C4387">
        <v>48</v>
      </c>
      <c r="D4387">
        <v>449.52112367180086</v>
      </c>
      <c r="E4387">
        <v>95.332687267800779</v>
      </c>
    </row>
    <row r="4388" spans="1:5" x14ac:dyDescent="0.25">
      <c r="A4388">
        <v>321</v>
      </c>
      <c r="B4388" t="s">
        <v>5</v>
      </c>
      <c r="C4388">
        <v>60</v>
      </c>
      <c r="D4388">
        <v>441.81408323272382</v>
      </c>
      <c r="E4388">
        <v>78.197386113201745</v>
      </c>
    </row>
    <row r="4389" spans="1:5" x14ac:dyDescent="0.25">
      <c r="A4389">
        <v>321</v>
      </c>
      <c r="B4389" t="s">
        <v>5</v>
      </c>
      <c r="C4389">
        <v>84</v>
      </c>
      <c r="D4389">
        <v>437.2836031835937</v>
      </c>
      <c r="E4389">
        <v>49.312418697433429</v>
      </c>
    </row>
    <row r="4390" spans="1:5" x14ac:dyDescent="0.25">
      <c r="A4390">
        <v>321</v>
      </c>
      <c r="B4390" t="s">
        <v>5</v>
      </c>
      <c r="C4390">
        <v>120</v>
      </c>
      <c r="D4390">
        <v>446.59831521731411</v>
      </c>
      <c r="E4390">
        <v>22.413970976972173</v>
      </c>
    </row>
    <row r="4391" spans="1:5" x14ac:dyDescent="0.25">
      <c r="A4391">
        <v>321</v>
      </c>
      <c r="B4391" t="s">
        <v>5</v>
      </c>
      <c r="C4391">
        <v>180</v>
      </c>
      <c r="D4391">
        <v>471.88289820103785</v>
      </c>
      <c r="E4391">
        <v>3.9094289002239435</v>
      </c>
    </row>
    <row r="4392" spans="1:5" x14ac:dyDescent="0.25">
      <c r="A4392">
        <v>321</v>
      </c>
      <c r="B4392" t="s">
        <v>5</v>
      </c>
      <c r="C4392">
        <v>240</v>
      </c>
      <c r="D4392">
        <v>491.06736430152529</v>
      </c>
      <c r="E4392">
        <v>-2.9236760179090355</v>
      </c>
    </row>
    <row r="4393" spans="1:5" x14ac:dyDescent="0.25">
      <c r="A4393">
        <v>321</v>
      </c>
      <c r="B4393" t="s">
        <v>5</v>
      </c>
      <c r="C4393">
        <v>360</v>
      </c>
      <c r="D4393">
        <v>509.66322388893082</v>
      </c>
      <c r="E4393">
        <v>-9.6231582571256613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13.95280463375889</v>
      </c>
      <c r="E4394">
        <v>108.85660663976927</v>
      </c>
    </row>
    <row r="4395" spans="1:5" x14ac:dyDescent="0.25">
      <c r="A4395">
        <v>321</v>
      </c>
      <c r="B4395" t="s">
        <v>6</v>
      </c>
      <c r="C4395">
        <v>1</v>
      </c>
      <c r="D4395">
        <v>510.92812748979503</v>
      </c>
      <c r="E4395">
        <v>110.33216420665293</v>
      </c>
    </row>
    <row r="4396" spans="1:5" x14ac:dyDescent="0.25">
      <c r="A4396">
        <v>321</v>
      </c>
      <c r="B4396" t="s">
        <v>6</v>
      </c>
      <c r="C4396">
        <v>3</v>
      </c>
      <c r="D4396">
        <v>504.90836099645435</v>
      </c>
      <c r="E4396">
        <v>112.89886497703516</v>
      </c>
    </row>
    <row r="4397" spans="1:5" x14ac:dyDescent="0.25">
      <c r="A4397">
        <v>321</v>
      </c>
      <c r="B4397" t="s">
        <v>6</v>
      </c>
      <c r="C4397">
        <v>6</v>
      </c>
      <c r="D4397">
        <v>496.46858114902022</v>
      </c>
      <c r="E4397">
        <v>115.64577557219326</v>
      </c>
    </row>
    <row r="4398" spans="1:5" x14ac:dyDescent="0.25">
      <c r="A4398">
        <v>321</v>
      </c>
      <c r="B4398" t="s">
        <v>6</v>
      </c>
      <c r="C4398">
        <v>12</v>
      </c>
      <c r="D4398">
        <v>481.6191966988294</v>
      </c>
      <c r="E4398">
        <v>117.89538303409016</v>
      </c>
    </row>
    <row r="4399" spans="1:5" x14ac:dyDescent="0.25">
      <c r="A4399">
        <v>321</v>
      </c>
      <c r="B4399" t="s">
        <v>6</v>
      </c>
      <c r="C4399">
        <v>24</v>
      </c>
      <c r="D4399">
        <v>459.81414342780579</v>
      </c>
      <c r="E4399">
        <v>113.89453227810472</v>
      </c>
    </row>
    <row r="4400" spans="1:5" x14ac:dyDescent="0.25">
      <c r="A4400">
        <v>321</v>
      </c>
      <c r="B4400" t="s">
        <v>6</v>
      </c>
      <c r="C4400">
        <v>36</v>
      </c>
      <c r="D4400">
        <v>446.31143591207905</v>
      </c>
      <c r="E4400">
        <v>104.04757881231089</v>
      </c>
    </row>
    <row r="4401" spans="1:5" x14ac:dyDescent="0.25">
      <c r="A4401">
        <v>321</v>
      </c>
      <c r="B4401" t="s">
        <v>6</v>
      </c>
      <c r="C4401">
        <v>60</v>
      </c>
      <c r="D4401">
        <v>434.63688658595282</v>
      </c>
      <c r="E4401">
        <v>79.836298383336867</v>
      </c>
    </row>
    <row r="4402" spans="1:5" x14ac:dyDescent="0.25">
      <c r="A4402">
        <v>321</v>
      </c>
      <c r="B4402" t="s">
        <v>6</v>
      </c>
      <c r="C4402">
        <v>84</v>
      </c>
      <c r="D4402">
        <v>435.1938051802718</v>
      </c>
      <c r="E4402">
        <v>58.412551054707677</v>
      </c>
    </row>
    <row r="4403" spans="1:5" x14ac:dyDescent="0.25">
      <c r="A4403">
        <v>321</v>
      </c>
      <c r="B4403" t="s">
        <v>6</v>
      </c>
      <c r="C4403">
        <v>120</v>
      </c>
      <c r="D4403">
        <v>443.12686752769844</v>
      </c>
      <c r="E4403">
        <v>35.14923076446096</v>
      </c>
    </row>
    <row r="4404" spans="1:5" x14ac:dyDescent="0.25">
      <c r="A4404">
        <v>321</v>
      </c>
      <c r="B4404" t="s">
        <v>6</v>
      </c>
      <c r="C4404">
        <v>240</v>
      </c>
      <c r="D4404">
        <v>456.13583919275413</v>
      </c>
      <c r="E4404">
        <v>-2.7794798999977028</v>
      </c>
    </row>
    <row r="4405" spans="1:5" x14ac:dyDescent="0.25">
      <c r="A4405">
        <v>321</v>
      </c>
      <c r="B4405" t="s">
        <v>6</v>
      </c>
      <c r="C4405">
        <v>360</v>
      </c>
      <c r="D4405">
        <v>443.23052374573791</v>
      </c>
      <c r="E4405">
        <v>-24.720735952933477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86.75739892486877</v>
      </c>
      <c r="E4406">
        <v>108.85765213356761</v>
      </c>
    </row>
    <row r="4407" spans="1:5" x14ac:dyDescent="0.25">
      <c r="A4407">
        <v>321</v>
      </c>
      <c r="B4407" t="s">
        <v>7</v>
      </c>
      <c r="C4407">
        <v>1</v>
      </c>
      <c r="D4407">
        <v>484.75447727553785</v>
      </c>
      <c r="E4407">
        <v>110.33307470454771</v>
      </c>
    </row>
    <row r="4408" spans="1:5" x14ac:dyDescent="0.25">
      <c r="A4408">
        <v>321</v>
      </c>
      <c r="B4408" t="s">
        <v>7</v>
      </c>
      <c r="C4408">
        <v>3</v>
      </c>
      <c r="D4408">
        <v>480.59290851215962</v>
      </c>
      <c r="E4408">
        <v>112.89952498263104</v>
      </c>
    </row>
    <row r="4409" spans="1:5" x14ac:dyDescent="0.25">
      <c r="A4409">
        <v>321</v>
      </c>
      <c r="B4409" t="s">
        <v>7</v>
      </c>
      <c r="C4409">
        <v>6</v>
      </c>
      <c r="D4409">
        <v>474.35605925878343</v>
      </c>
      <c r="E4409">
        <v>115.64612502089511</v>
      </c>
    </row>
    <row r="4410" spans="1:5" x14ac:dyDescent="0.25">
      <c r="A4410">
        <v>321</v>
      </c>
      <c r="B4410" t="s">
        <v>7</v>
      </c>
      <c r="C4410">
        <v>12</v>
      </c>
      <c r="D4410">
        <v>462.16984229519903</v>
      </c>
      <c r="E4410">
        <v>117.89530208659382</v>
      </c>
    </row>
    <row r="4411" spans="1:5" x14ac:dyDescent="0.25">
      <c r="A4411">
        <v>321</v>
      </c>
      <c r="B4411" t="s">
        <v>7</v>
      </c>
      <c r="C4411">
        <v>24</v>
      </c>
      <c r="D4411">
        <v>440.85517035926</v>
      </c>
      <c r="E4411">
        <v>113.90483492008379</v>
      </c>
    </row>
    <row r="4412" spans="1:5" x14ac:dyDescent="0.25">
      <c r="A4412">
        <v>321</v>
      </c>
      <c r="B4412" t="s">
        <v>7</v>
      </c>
      <c r="C4412">
        <v>36</v>
      </c>
      <c r="D4412">
        <v>423.90150771248517</v>
      </c>
      <c r="E4412">
        <v>103.9783250360464</v>
      </c>
    </row>
    <row r="4413" spans="1:5" x14ac:dyDescent="0.25">
      <c r="A4413">
        <v>321</v>
      </c>
      <c r="B4413" t="s">
        <v>7</v>
      </c>
      <c r="C4413">
        <v>60</v>
      </c>
      <c r="D4413">
        <v>402.82525031036084</v>
      </c>
      <c r="E4413">
        <v>79.791957680122252</v>
      </c>
    </row>
    <row r="4414" spans="1:5" x14ac:dyDescent="0.25">
      <c r="A4414">
        <v>321</v>
      </c>
      <c r="B4414" t="s">
        <v>7</v>
      </c>
      <c r="C4414">
        <v>84</v>
      </c>
      <c r="D4414">
        <v>393.91573786300575</v>
      </c>
      <c r="E4414">
        <v>58.204267418479688</v>
      </c>
    </row>
    <row r="4415" spans="1:5" x14ac:dyDescent="0.25">
      <c r="A4415">
        <v>321</v>
      </c>
      <c r="B4415" t="s">
        <v>7</v>
      </c>
      <c r="C4415">
        <v>120</v>
      </c>
      <c r="D4415">
        <v>391.15836431811056</v>
      </c>
      <c r="E4415">
        <v>34.504053899044941</v>
      </c>
    </row>
    <row r="4416" spans="1:5" x14ac:dyDescent="0.25">
      <c r="A4416">
        <v>321</v>
      </c>
      <c r="B4416" t="s">
        <v>7</v>
      </c>
      <c r="C4416">
        <v>240</v>
      </c>
      <c r="D4416">
        <v>385.12413908840017</v>
      </c>
      <c r="E4416">
        <v>-5.5622413226743408</v>
      </c>
    </row>
    <row r="4417" spans="1:5" x14ac:dyDescent="0.25">
      <c r="A4417">
        <v>321</v>
      </c>
      <c r="B4417" t="s">
        <v>7</v>
      </c>
      <c r="C4417">
        <v>360</v>
      </c>
      <c r="D4417">
        <v>358.95422912078681</v>
      </c>
      <c r="E4417">
        <v>-30.908249116285287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499.04362829297401</v>
      </c>
      <c r="E4418">
        <v>108.85392895817108</v>
      </c>
    </row>
    <row r="4419" spans="1:5" x14ac:dyDescent="0.25">
      <c r="A4419">
        <v>321</v>
      </c>
      <c r="B4419" t="s">
        <v>8</v>
      </c>
      <c r="C4419">
        <v>1</v>
      </c>
      <c r="D4419">
        <v>496.50208517860534</v>
      </c>
      <c r="E4419">
        <v>110.32961493295801</v>
      </c>
    </row>
    <row r="4420" spans="1:5" x14ac:dyDescent="0.25">
      <c r="A4420">
        <v>321</v>
      </c>
      <c r="B4420" t="s">
        <v>8</v>
      </c>
      <c r="C4420">
        <v>3</v>
      </c>
      <c r="D4420">
        <v>491.3245214325608</v>
      </c>
      <c r="E4420">
        <v>112.89656427170087</v>
      </c>
    </row>
    <row r="4421" spans="1:5" x14ac:dyDescent="0.25">
      <c r="A4421">
        <v>321</v>
      </c>
      <c r="B4421" t="s">
        <v>8</v>
      </c>
      <c r="C4421">
        <v>6</v>
      </c>
      <c r="D4421">
        <v>483.78798170356373</v>
      </c>
      <c r="E4421">
        <v>115.64380796748785</v>
      </c>
    </row>
    <row r="4422" spans="1:5" x14ac:dyDescent="0.25">
      <c r="A4422">
        <v>321</v>
      </c>
      <c r="B4422" t="s">
        <v>8</v>
      </c>
      <c r="C4422">
        <v>12</v>
      </c>
      <c r="D4422">
        <v>469.66881796903448</v>
      </c>
      <c r="E4422">
        <v>117.89395897468511</v>
      </c>
    </row>
    <row r="4423" spans="1:5" x14ac:dyDescent="0.25">
      <c r="A4423">
        <v>321</v>
      </c>
      <c r="B4423" t="s">
        <v>8</v>
      </c>
      <c r="C4423">
        <v>24</v>
      </c>
      <c r="D4423">
        <v>446.39356335502646</v>
      </c>
      <c r="E4423">
        <v>113.92030302099059</v>
      </c>
    </row>
    <row r="4424" spans="1:5" x14ac:dyDescent="0.25">
      <c r="A4424">
        <v>321</v>
      </c>
      <c r="B4424" t="s">
        <v>8</v>
      </c>
      <c r="C4424">
        <v>36</v>
      </c>
      <c r="D4424">
        <v>428.81756168293458</v>
      </c>
      <c r="E4424">
        <v>103.99960277043263</v>
      </c>
    </row>
    <row r="4425" spans="1:5" x14ac:dyDescent="0.25">
      <c r="A4425">
        <v>321</v>
      </c>
      <c r="B4425" t="s">
        <v>8</v>
      </c>
      <c r="C4425">
        <v>60</v>
      </c>
      <c r="D4425">
        <v>407.94457584632653</v>
      </c>
      <c r="E4425">
        <v>79.820170539846444</v>
      </c>
    </row>
    <row r="4426" spans="1:5" x14ac:dyDescent="0.25">
      <c r="A4426">
        <v>321</v>
      </c>
      <c r="B4426" t="s">
        <v>8</v>
      </c>
      <c r="C4426">
        <v>84</v>
      </c>
      <c r="D4426">
        <v>399.49809033610717</v>
      </c>
      <c r="E4426">
        <v>58.251141353825865</v>
      </c>
    </row>
    <row r="4427" spans="1:5" x14ac:dyDescent="0.25">
      <c r="A4427">
        <v>321</v>
      </c>
      <c r="B4427" t="s">
        <v>8</v>
      </c>
      <c r="C4427">
        <v>120</v>
      </c>
      <c r="D4427">
        <v>396.98595708839497</v>
      </c>
      <c r="E4427">
        <v>34.591589840351972</v>
      </c>
    </row>
    <row r="4428" spans="1:5" x14ac:dyDescent="0.25">
      <c r="A4428">
        <v>321</v>
      </c>
      <c r="B4428" t="s">
        <v>8</v>
      </c>
      <c r="C4428">
        <v>240</v>
      </c>
      <c r="D4428">
        <v>390.69910055581624</v>
      </c>
      <c r="E4428">
        <v>-5.3736870936074705</v>
      </c>
    </row>
    <row r="4429" spans="1:5" x14ac:dyDescent="0.25">
      <c r="A4429">
        <v>321</v>
      </c>
      <c r="B4429" t="s">
        <v>8</v>
      </c>
      <c r="C4429">
        <v>360</v>
      </c>
      <c r="D4429">
        <v>365.42451186427729</v>
      </c>
      <c r="E4429">
        <v>-30.495148903301462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14.7918675687074</v>
      </c>
      <c r="E4430">
        <v>105.86468586506872</v>
      </c>
    </row>
    <row r="4431" spans="1:5" x14ac:dyDescent="0.25">
      <c r="A4431">
        <v>322</v>
      </c>
      <c r="B4431" t="s">
        <v>5</v>
      </c>
      <c r="C4431">
        <v>1</v>
      </c>
      <c r="D4431">
        <v>512.46663471886404</v>
      </c>
      <c r="E4431">
        <v>107.83288732879392</v>
      </c>
    </row>
    <row r="4432" spans="1:5" x14ac:dyDescent="0.25">
      <c r="A4432">
        <v>322</v>
      </c>
      <c r="B4432" t="s">
        <v>5</v>
      </c>
      <c r="C4432">
        <v>2</v>
      </c>
      <c r="D4432">
        <v>510.07709918376059</v>
      </c>
      <c r="E4432">
        <v>109.65437060665654</v>
      </c>
    </row>
    <row r="4433" spans="1:5" x14ac:dyDescent="0.25">
      <c r="A4433">
        <v>322</v>
      </c>
      <c r="B4433" t="s">
        <v>5</v>
      </c>
      <c r="C4433">
        <v>3</v>
      </c>
      <c r="D4433">
        <v>507.7062505145368</v>
      </c>
      <c r="E4433">
        <v>111.26887876862224</v>
      </c>
    </row>
    <row r="4434" spans="1:5" x14ac:dyDescent="0.25">
      <c r="A4434">
        <v>322</v>
      </c>
      <c r="B4434" t="s">
        <v>5</v>
      </c>
      <c r="C4434">
        <v>4</v>
      </c>
      <c r="D4434">
        <v>505.35646327628228</v>
      </c>
      <c r="E4434">
        <v>112.68727634862121</v>
      </c>
    </row>
    <row r="4435" spans="1:5" x14ac:dyDescent="0.25">
      <c r="A4435">
        <v>322</v>
      </c>
      <c r="B4435" t="s">
        <v>5</v>
      </c>
      <c r="C4435">
        <v>5</v>
      </c>
      <c r="D4435">
        <v>503.02992679224855</v>
      </c>
      <c r="E4435">
        <v>113.91993471531477</v>
      </c>
    </row>
    <row r="4436" spans="1:5" x14ac:dyDescent="0.25">
      <c r="A4436">
        <v>322</v>
      </c>
      <c r="B4436" t="s">
        <v>5</v>
      </c>
      <c r="C4436">
        <v>6</v>
      </c>
      <c r="D4436">
        <v>500.72865507845233</v>
      </c>
      <c r="E4436">
        <v>114.97675342318477</v>
      </c>
    </row>
    <row r="4437" spans="1:5" x14ac:dyDescent="0.25">
      <c r="A4437">
        <v>322</v>
      </c>
      <c r="B4437" t="s">
        <v>5</v>
      </c>
      <c r="C4437">
        <v>12</v>
      </c>
      <c r="D4437">
        <v>487.54457375993229</v>
      </c>
      <c r="E4437">
        <v>118.12493189118103</v>
      </c>
    </row>
    <row r="4438" spans="1:5" x14ac:dyDescent="0.25">
      <c r="A4438">
        <v>322</v>
      </c>
      <c r="B4438" t="s">
        <v>5</v>
      </c>
      <c r="C4438">
        <v>18</v>
      </c>
      <c r="D4438">
        <v>475.99943135449132</v>
      </c>
      <c r="E4438">
        <v>117.08013713034509</v>
      </c>
    </row>
    <row r="4439" spans="1:5" x14ac:dyDescent="0.25">
      <c r="A4439">
        <v>322</v>
      </c>
      <c r="B4439" t="s">
        <v>5</v>
      </c>
      <c r="C4439">
        <v>24</v>
      </c>
      <c r="D4439">
        <v>465.73631723932868</v>
      </c>
      <c r="E4439">
        <v>113.13502308566474</v>
      </c>
    </row>
    <row r="4440" spans="1:5" x14ac:dyDescent="0.25">
      <c r="A4440">
        <v>322</v>
      </c>
      <c r="B4440" t="s">
        <v>5</v>
      </c>
      <c r="C4440">
        <v>36</v>
      </c>
      <c r="D4440">
        <v>449.5534906858249</v>
      </c>
      <c r="E4440">
        <v>100.22363310539566</v>
      </c>
    </row>
    <row r="4441" spans="1:5" x14ac:dyDescent="0.25">
      <c r="A4441">
        <v>322</v>
      </c>
      <c r="B4441" t="s">
        <v>5</v>
      </c>
      <c r="C4441">
        <v>48</v>
      </c>
      <c r="D4441">
        <v>438.69219529856423</v>
      </c>
      <c r="E4441">
        <v>84.503758894564143</v>
      </c>
    </row>
    <row r="4442" spans="1:5" x14ac:dyDescent="0.25">
      <c r="A4442">
        <v>322</v>
      </c>
      <c r="B4442" t="s">
        <v>5</v>
      </c>
      <c r="C4442">
        <v>60</v>
      </c>
      <c r="D4442">
        <v>432.27409146530908</v>
      </c>
      <c r="E4442">
        <v>68.657394345787026</v>
      </c>
    </row>
    <row r="4443" spans="1:5" x14ac:dyDescent="0.25">
      <c r="A4443">
        <v>322</v>
      </c>
      <c r="B4443" t="s">
        <v>5</v>
      </c>
      <c r="C4443">
        <v>84</v>
      </c>
      <c r="D4443">
        <v>429.01700178618523</v>
      </c>
      <c r="E4443">
        <v>41.045817300024993</v>
      </c>
    </row>
    <row r="4444" spans="1:5" x14ac:dyDescent="0.25">
      <c r="A4444">
        <v>322</v>
      </c>
      <c r="B4444" t="s">
        <v>5</v>
      </c>
      <c r="C4444">
        <v>120</v>
      </c>
      <c r="D4444">
        <v>436.96824569358995</v>
      </c>
      <c r="E4444">
        <v>12.783901453247982</v>
      </c>
    </row>
    <row r="4445" spans="1:5" x14ac:dyDescent="0.25">
      <c r="A4445">
        <v>322</v>
      </c>
      <c r="B4445" t="s">
        <v>5</v>
      </c>
      <c r="C4445">
        <v>180</v>
      </c>
      <c r="D4445">
        <v>458.10522499595709</v>
      </c>
      <c r="E4445">
        <v>-9.8682443048567912</v>
      </c>
    </row>
    <row r="4446" spans="1:5" x14ac:dyDescent="0.25">
      <c r="A4446">
        <v>322</v>
      </c>
      <c r="B4446" t="s">
        <v>5</v>
      </c>
      <c r="C4446">
        <v>240</v>
      </c>
      <c r="D4446">
        <v>475.64427551560311</v>
      </c>
      <c r="E4446">
        <v>-18.346764803831224</v>
      </c>
    </row>
    <row r="4447" spans="1:5" x14ac:dyDescent="0.25">
      <c r="A4447">
        <v>322</v>
      </c>
      <c r="B4447" t="s">
        <v>5</v>
      </c>
      <c r="C4447">
        <v>360</v>
      </c>
      <c r="D4447">
        <v>496.96907616848267</v>
      </c>
      <c r="E4447">
        <v>-22.317305977573795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98.43083196374135</v>
      </c>
      <c r="E4448">
        <v>93.334633969751749</v>
      </c>
    </row>
    <row r="4449" spans="1:5" x14ac:dyDescent="0.25">
      <c r="A4449">
        <v>322</v>
      </c>
      <c r="B4449" t="s">
        <v>6</v>
      </c>
      <c r="C4449">
        <v>1</v>
      </c>
      <c r="D4449">
        <v>496.26005289912604</v>
      </c>
      <c r="E4449">
        <v>95.664089615983897</v>
      </c>
    </row>
    <row r="4450" spans="1:5" x14ac:dyDescent="0.25">
      <c r="A4450">
        <v>322</v>
      </c>
      <c r="B4450" t="s">
        <v>6</v>
      </c>
      <c r="C4450">
        <v>3</v>
      </c>
      <c r="D4450">
        <v>491.76057475662475</v>
      </c>
      <c r="E4450">
        <v>99.751078737205574</v>
      </c>
    </row>
    <row r="4451" spans="1:5" x14ac:dyDescent="0.25">
      <c r="A4451">
        <v>322</v>
      </c>
      <c r="B4451" t="s">
        <v>6</v>
      </c>
      <c r="C4451">
        <v>6</v>
      </c>
      <c r="D4451">
        <v>485.04900130807943</v>
      </c>
      <c r="E4451">
        <v>104.2261957312525</v>
      </c>
    </row>
    <row r="4452" spans="1:5" x14ac:dyDescent="0.25">
      <c r="A4452">
        <v>322</v>
      </c>
      <c r="B4452" t="s">
        <v>6</v>
      </c>
      <c r="C4452">
        <v>12</v>
      </c>
      <c r="D4452">
        <v>472.07222701212277</v>
      </c>
      <c r="E4452">
        <v>108.34841334738353</v>
      </c>
    </row>
    <row r="4453" spans="1:5" x14ac:dyDescent="0.25">
      <c r="A4453">
        <v>322</v>
      </c>
      <c r="B4453" t="s">
        <v>6</v>
      </c>
      <c r="C4453">
        <v>24</v>
      </c>
      <c r="D4453">
        <v>449.98854079232484</v>
      </c>
      <c r="E4453">
        <v>104.06892964262379</v>
      </c>
    </row>
    <row r="4454" spans="1:5" x14ac:dyDescent="0.25">
      <c r="A4454">
        <v>322</v>
      </c>
      <c r="B4454" t="s">
        <v>6</v>
      </c>
      <c r="C4454">
        <v>36</v>
      </c>
      <c r="D4454">
        <v>433.84409643837165</v>
      </c>
      <c r="E4454">
        <v>91.580239338603448</v>
      </c>
    </row>
    <row r="4455" spans="1:5" x14ac:dyDescent="0.25">
      <c r="A4455">
        <v>322</v>
      </c>
      <c r="B4455" t="s">
        <v>6</v>
      </c>
      <c r="C4455">
        <v>60</v>
      </c>
      <c r="D4455">
        <v>416.30760300722926</v>
      </c>
      <c r="E4455">
        <v>61.50701480461332</v>
      </c>
    </row>
    <row r="4456" spans="1:5" x14ac:dyDescent="0.25">
      <c r="A4456">
        <v>322</v>
      </c>
      <c r="B4456" t="s">
        <v>6</v>
      </c>
      <c r="C4456">
        <v>84</v>
      </c>
      <c r="D4456">
        <v>413.4466983322377</v>
      </c>
      <c r="E4456">
        <v>36.665444206673556</v>
      </c>
    </row>
    <row r="4457" spans="1:5" x14ac:dyDescent="0.25">
      <c r="A4457">
        <v>322</v>
      </c>
      <c r="B4457" t="s">
        <v>6</v>
      </c>
      <c r="C4457">
        <v>120</v>
      </c>
      <c r="D4457">
        <v>420.65009115616834</v>
      </c>
      <c r="E4457">
        <v>12.672454392930883</v>
      </c>
    </row>
    <row r="4458" spans="1:5" x14ac:dyDescent="0.25">
      <c r="A4458">
        <v>322</v>
      </c>
      <c r="B4458" t="s">
        <v>6</v>
      </c>
      <c r="C4458">
        <v>240</v>
      </c>
      <c r="D4458">
        <v>440.23333290654915</v>
      </c>
      <c r="E4458">
        <v>-18.681986186202675</v>
      </c>
    </row>
    <row r="4459" spans="1:5" x14ac:dyDescent="0.25">
      <c r="A4459">
        <v>322</v>
      </c>
      <c r="B4459" t="s">
        <v>6</v>
      </c>
      <c r="C4459">
        <v>360</v>
      </c>
      <c r="D4459">
        <v>430.75198910625141</v>
      </c>
      <c r="E4459">
        <v>-37.199270592419978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71.23846196127818</v>
      </c>
      <c r="E4460">
        <v>93.338715169977021</v>
      </c>
    </row>
    <row r="4461" spans="1:5" x14ac:dyDescent="0.25">
      <c r="A4461">
        <v>322</v>
      </c>
      <c r="B4461" t="s">
        <v>7</v>
      </c>
      <c r="C4461">
        <v>1</v>
      </c>
      <c r="D4461">
        <v>470.08937317652789</v>
      </c>
      <c r="E4461">
        <v>95.667970605537718</v>
      </c>
    </row>
    <row r="4462" spans="1:5" x14ac:dyDescent="0.25">
      <c r="A4462">
        <v>322</v>
      </c>
      <c r="B4462" t="s">
        <v>7</v>
      </c>
      <c r="C4462">
        <v>3</v>
      </c>
      <c r="D4462">
        <v>467.44796930748436</v>
      </c>
      <c r="E4462">
        <v>99.754585777955754</v>
      </c>
    </row>
    <row r="4463" spans="1:5" x14ac:dyDescent="0.25">
      <c r="A4463">
        <v>322</v>
      </c>
      <c r="B4463" t="s">
        <v>7</v>
      </c>
      <c r="C4463">
        <v>6</v>
      </c>
      <c r="D4463">
        <v>462.93916705298125</v>
      </c>
      <c r="E4463">
        <v>104.22923281509289</v>
      </c>
    </row>
    <row r="4464" spans="1:5" x14ac:dyDescent="0.25">
      <c r="A4464">
        <v>322</v>
      </c>
      <c r="B4464" t="s">
        <v>7</v>
      </c>
      <c r="C4464">
        <v>12</v>
      </c>
      <c r="D4464">
        <v>452.62531594656843</v>
      </c>
      <c r="E4464">
        <v>108.35077573796322</v>
      </c>
    </row>
    <row r="4465" spans="1:5" x14ac:dyDescent="0.25">
      <c r="A4465">
        <v>322</v>
      </c>
      <c r="B4465" t="s">
        <v>7</v>
      </c>
      <c r="C4465">
        <v>24</v>
      </c>
      <c r="D4465">
        <v>431.03000443750261</v>
      </c>
      <c r="E4465">
        <v>104.07966899832637</v>
      </c>
    </row>
    <row r="4466" spans="1:5" x14ac:dyDescent="0.25">
      <c r="A4466">
        <v>322</v>
      </c>
      <c r="B4466" t="s">
        <v>7</v>
      </c>
      <c r="C4466">
        <v>36</v>
      </c>
      <c r="D4466">
        <v>411.43469427468574</v>
      </c>
      <c r="E4466">
        <v>91.511511598246983</v>
      </c>
    </row>
    <row r="4467" spans="1:5" x14ac:dyDescent="0.25">
      <c r="A4467">
        <v>322</v>
      </c>
      <c r="B4467" t="s">
        <v>7</v>
      </c>
      <c r="C4467">
        <v>60</v>
      </c>
      <c r="D4467">
        <v>384.43528425169649</v>
      </c>
      <c r="E4467">
        <v>61.401991621457888</v>
      </c>
    </row>
    <row r="4468" spans="1:5" x14ac:dyDescent="0.25">
      <c r="A4468">
        <v>322</v>
      </c>
      <c r="B4468" t="s">
        <v>7</v>
      </c>
      <c r="C4468">
        <v>84</v>
      </c>
      <c r="D4468">
        <v>372.02541326389456</v>
      </c>
      <c r="E4468">
        <v>36.313942819368521</v>
      </c>
    </row>
    <row r="4469" spans="1:5" x14ac:dyDescent="0.25">
      <c r="A4469">
        <v>322</v>
      </c>
      <c r="B4469" t="s">
        <v>7</v>
      </c>
      <c r="C4469">
        <v>120</v>
      </c>
      <c r="D4469">
        <v>368.45207165608906</v>
      </c>
      <c r="E4469">
        <v>11.797761237023474</v>
      </c>
    </row>
    <row r="4470" spans="1:5" x14ac:dyDescent="0.25">
      <c r="A4470">
        <v>322</v>
      </c>
      <c r="B4470" t="s">
        <v>7</v>
      </c>
      <c r="C4470">
        <v>240</v>
      </c>
      <c r="D4470">
        <v>369.26801775229842</v>
      </c>
      <c r="E4470">
        <v>-21.418362658776129</v>
      </c>
    </row>
    <row r="4471" spans="1:5" x14ac:dyDescent="0.25">
      <c r="A4471">
        <v>322</v>
      </c>
      <c r="B4471" t="s">
        <v>7</v>
      </c>
      <c r="C4471">
        <v>360</v>
      </c>
      <c r="D4471">
        <v>346.87094587642326</v>
      </c>
      <c r="E4471">
        <v>-42.991532360648826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83.52856320648328</v>
      </c>
      <c r="E4472">
        <v>93.338863871680331</v>
      </c>
    </row>
    <row r="4473" spans="1:5" x14ac:dyDescent="0.25">
      <c r="A4473">
        <v>322</v>
      </c>
      <c r="B4473" t="s">
        <v>8</v>
      </c>
      <c r="C4473">
        <v>1</v>
      </c>
      <c r="D4473">
        <v>481.84056744252609</v>
      </c>
      <c r="E4473">
        <v>95.668097196878747</v>
      </c>
    </row>
    <row r="4474" spans="1:5" x14ac:dyDescent="0.25">
      <c r="A4474">
        <v>322</v>
      </c>
      <c r="B4474" t="s">
        <v>8</v>
      </c>
      <c r="C4474">
        <v>3</v>
      </c>
      <c r="D4474">
        <v>478.18262799751631</v>
      </c>
      <c r="E4474">
        <v>99.754670836656388</v>
      </c>
    </row>
    <row r="4475" spans="1:5" x14ac:dyDescent="0.25">
      <c r="A4475">
        <v>322</v>
      </c>
      <c r="B4475" t="s">
        <v>8</v>
      </c>
      <c r="C4475">
        <v>6</v>
      </c>
      <c r="D4475">
        <v>472.37343892254876</v>
      </c>
      <c r="E4475">
        <v>104.22926518647284</v>
      </c>
    </row>
    <row r="4476" spans="1:5" x14ac:dyDescent="0.25">
      <c r="A4476">
        <v>322</v>
      </c>
      <c r="B4476" t="s">
        <v>8</v>
      </c>
      <c r="C4476">
        <v>12</v>
      </c>
      <c r="D4476">
        <v>460.12559032707992</v>
      </c>
      <c r="E4476">
        <v>108.35073133273053</v>
      </c>
    </row>
    <row r="4477" spans="1:5" x14ac:dyDescent="0.25">
      <c r="A4477">
        <v>322</v>
      </c>
      <c r="B4477" t="s">
        <v>8</v>
      </c>
      <c r="C4477">
        <v>24</v>
      </c>
      <c r="D4477">
        <v>436.56738472493686</v>
      </c>
      <c r="E4477">
        <v>104.09412439090097</v>
      </c>
    </row>
    <row r="4478" spans="1:5" x14ac:dyDescent="0.25">
      <c r="A4478">
        <v>322</v>
      </c>
      <c r="B4478" t="s">
        <v>8</v>
      </c>
      <c r="C4478">
        <v>36</v>
      </c>
      <c r="D4478">
        <v>416.35007677180829</v>
      </c>
      <c r="E4478">
        <v>91.532117859306339</v>
      </c>
    </row>
    <row r="4479" spans="1:5" x14ac:dyDescent="0.25">
      <c r="A4479">
        <v>322</v>
      </c>
      <c r="B4479" t="s">
        <v>8</v>
      </c>
      <c r="C4479">
        <v>60</v>
      </c>
      <c r="D4479">
        <v>389.55928203040992</v>
      </c>
      <c r="E4479">
        <v>61.434876723929847</v>
      </c>
    </row>
    <row r="4480" spans="1:5" x14ac:dyDescent="0.25">
      <c r="A4480">
        <v>322</v>
      </c>
      <c r="B4480" t="s">
        <v>8</v>
      </c>
      <c r="C4480">
        <v>84</v>
      </c>
      <c r="D4480">
        <v>377.61928362720317</v>
      </c>
      <c r="E4480">
        <v>36.372334644921914</v>
      </c>
    </row>
    <row r="4481" spans="1:5" x14ac:dyDescent="0.25">
      <c r="A4481">
        <v>322</v>
      </c>
      <c r="B4481" t="s">
        <v>8</v>
      </c>
      <c r="C4481">
        <v>120</v>
      </c>
      <c r="D4481">
        <v>374.29186229520684</v>
      </c>
      <c r="E4481">
        <v>11.897495047163837</v>
      </c>
    </row>
    <row r="4482" spans="1:5" x14ac:dyDescent="0.25">
      <c r="A4482">
        <v>322</v>
      </c>
      <c r="B4482" t="s">
        <v>8</v>
      </c>
      <c r="C4482">
        <v>240</v>
      </c>
      <c r="D4482">
        <v>374.82114099293693</v>
      </c>
      <c r="E4482">
        <v>-21.251646656486738</v>
      </c>
    </row>
    <row r="4483" spans="1:5" x14ac:dyDescent="0.25">
      <c r="A4483">
        <v>322</v>
      </c>
      <c r="B4483" t="s">
        <v>8</v>
      </c>
      <c r="C4483">
        <v>360</v>
      </c>
      <c r="D4483">
        <v>353.3015316950424</v>
      </c>
      <c r="E4483">
        <v>-42.61812907253637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10.0966822499098</v>
      </c>
      <c r="E4484">
        <v>101.16950054627115</v>
      </c>
    </row>
    <row r="4485" spans="1:5" x14ac:dyDescent="0.25">
      <c r="A4485">
        <v>323</v>
      </c>
      <c r="B4485" t="s">
        <v>5</v>
      </c>
      <c r="C4485">
        <v>1</v>
      </c>
      <c r="D4485">
        <v>503.86254048970153</v>
      </c>
      <c r="E4485">
        <v>99.228793099631346</v>
      </c>
    </row>
    <row r="4486" spans="1:5" x14ac:dyDescent="0.25">
      <c r="A4486">
        <v>323</v>
      </c>
      <c r="B4486" t="s">
        <v>5</v>
      </c>
      <c r="C4486">
        <v>2</v>
      </c>
      <c r="D4486">
        <v>497.66114154904147</v>
      </c>
      <c r="E4486">
        <v>97.238412971937393</v>
      </c>
    </row>
    <row r="4487" spans="1:5" x14ac:dyDescent="0.25">
      <c r="A4487">
        <v>323</v>
      </c>
      <c r="B4487" t="s">
        <v>5</v>
      </c>
      <c r="C4487">
        <v>3</v>
      </c>
      <c r="D4487">
        <v>491.70265166494676</v>
      </c>
      <c r="E4487">
        <v>95.265279919032196</v>
      </c>
    </row>
    <row r="4488" spans="1:5" x14ac:dyDescent="0.25">
      <c r="A4488">
        <v>323</v>
      </c>
      <c r="B4488" t="s">
        <v>5</v>
      </c>
      <c r="C4488">
        <v>4</v>
      </c>
      <c r="D4488">
        <v>485.97830081394068</v>
      </c>
      <c r="E4488">
        <v>93.309113886279604</v>
      </c>
    </row>
    <row r="4489" spans="1:5" x14ac:dyDescent="0.25">
      <c r="A4489">
        <v>323</v>
      </c>
      <c r="B4489" t="s">
        <v>5</v>
      </c>
      <c r="C4489">
        <v>5</v>
      </c>
      <c r="D4489">
        <v>480.47964280496291</v>
      </c>
      <c r="E4489">
        <v>91.369650728029129</v>
      </c>
    </row>
    <row r="4490" spans="1:5" x14ac:dyDescent="0.25">
      <c r="A4490">
        <v>323</v>
      </c>
      <c r="B4490" t="s">
        <v>5</v>
      </c>
      <c r="C4490">
        <v>6</v>
      </c>
      <c r="D4490">
        <v>475.19854289938888</v>
      </c>
      <c r="E4490">
        <v>89.446641244121309</v>
      </c>
    </row>
    <row r="4491" spans="1:5" x14ac:dyDescent="0.25">
      <c r="A4491">
        <v>323</v>
      </c>
      <c r="B4491" t="s">
        <v>5</v>
      </c>
      <c r="C4491">
        <v>12</v>
      </c>
      <c r="D4491">
        <v>447.66146109983208</v>
      </c>
      <c r="E4491">
        <v>78.241819231080825</v>
      </c>
    </row>
    <row r="4492" spans="1:5" x14ac:dyDescent="0.25">
      <c r="A4492">
        <v>323</v>
      </c>
      <c r="B4492" t="s">
        <v>5</v>
      </c>
      <c r="C4492">
        <v>18</v>
      </c>
      <c r="D4492">
        <v>426.85653556940849</v>
      </c>
      <c r="E4492">
        <v>67.937241345262308</v>
      </c>
    </row>
    <row r="4493" spans="1:5" x14ac:dyDescent="0.25">
      <c r="A4493">
        <v>323</v>
      </c>
      <c r="B4493" t="s">
        <v>5</v>
      </c>
      <c r="C4493">
        <v>24</v>
      </c>
      <c r="D4493">
        <v>410.62117549027494</v>
      </c>
      <c r="E4493">
        <v>58.019881336610972</v>
      </c>
    </row>
    <row r="4494" spans="1:5" x14ac:dyDescent="0.25">
      <c r="A4494">
        <v>323</v>
      </c>
      <c r="B4494" t="s">
        <v>5</v>
      </c>
      <c r="C4494">
        <v>36</v>
      </c>
      <c r="D4494">
        <v>389.03583383081207</v>
      </c>
      <c r="E4494">
        <v>39.705976250382776</v>
      </c>
    </row>
    <row r="4495" spans="1:5" x14ac:dyDescent="0.25">
      <c r="A4495">
        <v>323</v>
      </c>
      <c r="B4495" t="s">
        <v>5</v>
      </c>
      <c r="C4495">
        <v>48</v>
      </c>
      <c r="D4495">
        <v>377.5090177081899</v>
      </c>
      <c r="E4495">
        <v>23.32058130418979</v>
      </c>
    </row>
    <row r="4496" spans="1:5" x14ac:dyDescent="0.25">
      <c r="A4496">
        <v>323</v>
      </c>
      <c r="B4496" t="s">
        <v>5</v>
      </c>
      <c r="C4496">
        <v>60</v>
      </c>
      <c r="D4496">
        <v>372.39440337975208</v>
      </c>
      <c r="E4496">
        <v>8.7777062602300422</v>
      </c>
    </row>
    <row r="4497" spans="1:5" x14ac:dyDescent="0.25">
      <c r="A4497">
        <v>323</v>
      </c>
      <c r="B4497" t="s">
        <v>5</v>
      </c>
      <c r="C4497">
        <v>84</v>
      </c>
      <c r="D4497">
        <v>372.80160549547554</v>
      </c>
      <c r="E4497">
        <v>-15.169578990684718</v>
      </c>
    </row>
    <row r="4498" spans="1:5" x14ac:dyDescent="0.25">
      <c r="A4498">
        <v>323</v>
      </c>
      <c r="B4498" t="s">
        <v>5</v>
      </c>
      <c r="C4498">
        <v>120</v>
      </c>
      <c r="D4498">
        <v>384.01767190144744</v>
      </c>
      <c r="E4498">
        <v>-40.166672338894507</v>
      </c>
    </row>
    <row r="4499" spans="1:5" x14ac:dyDescent="0.25">
      <c r="A4499">
        <v>323</v>
      </c>
      <c r="B4499" t="s">
        <v>5</v>
      </c>
      <c r="C4499">
        <v>180</v>
      </c>
      <c r="D4499">
        <v>406.17474420356689</v>
      </c>
      <c r="E4499">
        <v>-61.798725097247029</v>
      </c>
    </row>
    <row r="4500" spans="1:5" x14ac:dyDescent="0.25">
      <c r="A4500">
        <v>323</v>
      </c>
      <c r="B4500" t="s">
        <v>5</v>
      </c>
      <c r="C4500">
        <v>240</v>
      </c>
      <c r="D4500">
        <v>424.35207481267236</v>
      </c>
      <c r="E4500">
        <v>-69.638965506761963</v>
      </c>
    </row>
    <row r="4501" spans="1:5" x14ac:dyDescent="0.25">
      <c r="A4501">
        <v>323</v>
      </c>
      <c r="B4501" t="s">
        <v>5</v>
      </c>
      <c r="C4501">
        <v>360</v>
      </c>
      <c r="D4501">
        <v>449.55170291644026</v>
      </c>
      <c r="E4501">
        <v>-69.734679229616205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80.63289105100858</v>
      </c>
      <c r="E4502">
        <v>75.536693057019008</v>
      </c>
    </row>
    <row r="4503" spans="1:5" x14ac:dyDescent="0.25">
      <c r="A4503">
        <v>323</v>
      </c>
      <c r="B4503" t="s">
        <v>6</v>
      </c>
      <c r="C4503">
        <v>1</v>
      </c>
      <c r="D4503">
        <v>476.19502237766613</v>
      </c>
      <c r="E4503">
        <v>75.599059094524009</v>
      </c>
    </row>
    <row r="4504" spans="1:5" x14ac:dyDescent="0.25">
      <c r="A4504">
        <v>323</v>
      </c>
      <c r="B4504" t="s">
        <v>6</v>
      </c>
      <c r="C4504">
        <v>3</v>
      </c>
      <c r="D4504">
        <v>467.36259446981535</v>
      </c>
      <c r="E4504">
        <v>75.353098450396189</v>
      </c>
    </row>
    <row r="4505" spans="1:5" x14ac:dyDescent="0.25">
      <c r="A4505">
        <v>323</v>
      </c>
      <c r="B4505" t="s">
        <v>6</v>
      </c>
      <c r="C4505">
        <v>6</v>
      </c>
      <c r="D4505">
        <v>454.9734081066685</v>
      </c>
      <c r="E4505">
        <v>74.150602529841549</v>
      </c>
    </row>
    <row r="4506" spans="1:5" x14ac:dyDescent="0.25">
      <c r="A4506">
        <v>323</v>
      </c>
      <c r="B4506" t="s">
        <v>6</v>
      </c>
      <c r="C4506">
        <v>12</v>
      </c>
      <c r="D4506">
        <v>433.12320797789744</v>
      </c>
      <c r="E4506">
        <v>69.399394313158226</v>
      </c>
    </row>
    <row r="4507" spans="1:5" x14ac:dyDescent="0.25">
      <c r="A4507">
        <v>323</v>
      </c>
      <c r="B4507" t="s">
        <v>6</v>
      </c>
      <c r="C4507">
        <v>24</v>
      </c>
      <c r="D4507">
        <v>400.60713894150871</v>
      </c>
      <c r="E4507">
        <v>54.687527791807618</v>
      </c>
    </row>
    <row r="4508" spans="1:5" x14ac:dyDescent="0.25">
      <c r="A4508">
        <v>323</v>
      </c>
      <c r="B4508" t="s">
        <v>6</v>
      </c>
      <c r="C4508">
        <v>36</v>
      </c>
      <c r="D4508">
        <v>379.55856985069943</v>
      </c>
      <c r="E4508">
        <v>37.294712750931268</v>
      </c>
    </row>
    <row r="4509" spans="1:5" x14ac:dyDescent="0.25">
      <c r="A4509">
        <v>323</v>
      </c>
      <c r="B4509" t="s">
        <v>6</v>
      </c>
      <c r="C4509">
        <v>60</v>
      </c>
      <c r="D4509">
        <v>359.77420427278241</v>
      </c>
      <c r="E4509">
        <v>4.9736160701664698</v>
      </c>
    </row>
    <row r="4510" spans="1:5" x14ac:dyDescent="0.25">
      <c r="A4510">
        <v>323</v>
      </c>
      <c r="B4510" t="s">
        <v>6</v>
      </c>
      <c r="C4510">
        <v>84</v>
      </c>
      <c r="D4510">
        <v>357.8880064398233</v>
      </c>
      <c r="E4510">
        <v>-18.893247685740842</v>
      </c>
    </row>
    <row r="4511" spans="1:5" x14ac:dyDescent="0.25">
      <c r="A4511">
        <v>323</v>
      </c>
      <c r="B4511" t="s">
        <v>6</v>
      </c>
      <c r="C4511">
        <v>120</v>
      </c>
      <c r="D4511">
        <v>367.40129290962784</v>
      </c>
      <c r="E4511">
        <v>-40.576343853609629</v>
      </c>
    </row>
    <row r="4512" spans="1:5" x14ac:dyDescent="0.25">
      <c r="A4512">
        <v>323</v>
      </c>
      <c r="B4512" t="s">
        <v>6</v>
      </c>
      <c r="C4512">
        <v>240</v>
      </c>
      <c r="D4512">
        <v>394.67908023402111</v>
      </c>
      <c r="E4512">
        <v>-64.236238858730729</v>
      </c>
    </row>
    <row r="4513" spans="1:5" x14ac:dyDescent="0.25">
      <c r="A4513">
        <v>323</v>
      </c>
      <c r="B4513" t="s">
        <v>6</v>
      </c>
      <c r="C4513">
        <v>360</v>
      </c>
      <c r="D4513">
        <v>394.04816962468783</v>
      </c>
      <c r="E4513">
        <v>-73.903090073983577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53.43464396315062</v>
      </c>
      <c r="E4514">
        <v>75.534897171849465</v>
      </c>
    </row>
    <row r="4515" spans="1:5" x14ac:dyDescent="0.25">
      <c r="A4515">
        <v>323</v>
      </c>
      <c r="B4515" t="s">
        <v>7</v>
      </c>
      <c r="C4515">
        <v>1</v>
      </c>
      <c r="D4515">
        <v>450.01915613623424</v>
      </c>
      <c r="E4515">
        <v>75.597753565244119</v>
      </c>
    </row>
    <row r="4516" spans="1:5" x14ac:dyDescent="0.25">
      <c r="A4516">
        <v>323</v>
      </c>
      <c r="B4516" t="s">
        <v>7</v>
      </c>
      <c r="C4516">
        <v>3</v>
      </c>
      <c r="D4516">
        <v>443.0460913698613</v>
      </c>
      <c r="E4516">
        <v>75.352707840332727</v>
      </c>
    </row>
    <row r="4517" spans="1:5" x14ac:dyDescent="0.25">
      <c r="A4517">
        <v>323</v>
      </c>
      <c r="B4517" t="s">
        <v>7</v>
      </c>
      <c r="C4517">
        <v>6</v>
      </c>
      <c r="D4517">
        <v>432.8612919189793</v>
      </c>
      <c r="E4517">
        <v>74.151357681090929</v>
      </c>
    </row>
    <row r="4518" spans="1:5" x14ac:dyDescent="0.25">
      <c r="A4518">
        <v>323</v>
      </c>
      <c r="B4518" t="s">
        <v>7</v>
      </c>
      <c r="C4518">
        <v>12</v>
      </c>
      <c r="D4518">
        <v>413.67631074228609</v>
      </c>
      <c r="E4518">
        <v>69.40177053368086</v>
      </c>
    </row>
    <row r="4519" spans="1:5" x14ac:dyDescent="0.25">
      <c r="A4519">
        <v>323</v>
      </c>
      <c r="B4519" t="s">
        <v>7</v>
      </c>
      <c r="C4519">
        <v>24</v>
      </c>
      <c r="D4519">
        <v>381.63200162097809</v>
      </c>
      <c r="E4519">
        <v>54.681666181801845</v>
      </c>
    </row>
    <row r="4520" spans="1:5" x14ac:dyDescent="0.25">
      <c r="A4520">
        <v>323</v>
      </c>
      <c r="B4520" t="s">
        <v>7</v>
      </c>
      <c r="C4520">
        <v>36</v>
      </c>
      <c r="D4520">
        <v>357.15320689051941</v>
      </c>
      <c r="E4520">
        <v>37.230024214080643</v>
      </c>
    </row>
    <row r="4521" spans="1:5" x14ac:dyDescent="0.25">
      <c r="A4521">
        <v>323</v>
      </c>
      <c r="B4521" t="s">
        <v>7</v>
      </c>
      <c r="C4521">
        <v>60</v>
      </c>
      <c r="D4521">
        <v>327.79684743226159</v>
      </c>
      <c r="E4521">
        <v>4.763554802022993</v>
      </c>
    </row>
    <row r="4522" spans="1:5" x14ac:dyDescent="0.25">
      <c r="A4522">
        <v>323</v>
      </c>
      <c r="B4522" t="s">
        <v>7</v>
      </c>
      <c r="C4522">
        <v>84</v>
      </c>
      <c r="D4522">
        <v>316.2726125489753</v>
      </c>
      <c r="E4522">
        <v>-19.438857895550736</v>
      </c>
    </row>
    <row r="4523" spans="1:5" x14ac:dyDescent="0.25">
      <c r="A4523">
        <v>323</v>
      </c>
      <c r="B4523" t="s">
        <v>7</v>
      </c>
      <c r="C4523">
        <v>120</v>
      </c>
      <c r="D4523">
        <v>314.88812761215098</v>
      </c>
      <c r="E4523">
        <v>-41.766182806914628</v>
      </c>
    </row>
    <row r="4524" spans="1:5" x14ac:dyDescent="0.25">
      <c r="A4524">
        <v>323</v>
      </c>
      <c r="B4524" t="s">
        <v>7</v>
      </c>
      <c r="C4524">
        <v>240</v>
      </c>
      <c r="D4524">
        <v>323.43795490590918</v>
      </c>
      <c r="E4524">
        <v>-67.248425505165372</v>
      </c>
    </row>
    <row r="4525" spans="1:5" x14ac:dyDescent="0.25">
      <c r="A4525">
        <v>323</v>
      </c>
      <c r="B4525" t="s">
        <v>7</v>
      </c>
      <c r="C4525">
        <v>360</v>
      </c>
      <c r="D4525">
        <v>310.79926785337597</v>
      </c>
      <c r="E4525">
        <v>-79.063210383696102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65.72629115695406</v>
      </c>
      <c r="E4526">
        <v>75.536591822151152</v>
      </c>
    </row>
    <row r="4527" spans="1:5" x14ac:dyDescent="0.25">
      <c r="A4527">
        <v>323</v>
      </c>
      <c r="B4527" t="s">
        <v>8</v>
      </c>
      <c r="C4527">
        <v>1</v>
      </c>
      <c r="D4527">
        <v>461.77176981380762</v>
      </c>
      <c r="E4527">
        <v>75.599299568160291</v>
      </c>
    </row>
    <row r="4528" spans="1:5" x14ac:dyDescent="0.25">
      <c r="A4528">
        <v>323</v>
      </c>
      <c r="B4528" t="s">
        <v>8</v>
      </c>
      <c r="C4528">
        <v>3</v>
      </c>
      <c r="D4528">
        <v>453.78193136824279</v>
      </c>
      <c r="E4528">
        <v>75.353974207382834</v>
      </c>
    </row>
    <row r="4529" spans="1:5" x14ac:dyDescent="0.25">
      <c r="A4529">
        <v>323</v>
      </c>
      <c r="B4529" t="s">
        <v>8</v>
      </c>
      <c r="C4529">
        <v>6</v>
      </c>
      <c r="D4529">
        <v>442.2964418905367</v>
      </c>
      <c r="E4529">
        <v>74.152268154460756</v>
      </c>
    </row>
    <row r="4530" spans="1:5" x14ac:dyDescent="0.25">
      <c r="A4530">
        <v>323</v>
      </c>
      <c r="B4530" t="s">
        <v>8</v>
      </c>
      <c r="C4530">
        <v>12</v>
      </c>
      <c r="D4530">
        <v>421.17701666274655</v>
      </c>
      <c r="E4530">
        <v>69.402157668397166</v>
      </c>
    </row>
    <row r="4531" spans="1:5" x14ac:dyDescent="0.25">
      <c r="A4531">
        <v>323</v>
      </c>
      <c r="B4531" t="s">
        <v>8</v>
      </c>
      <c r="C4531">
        <v>24</v>
      </c>
      <c r="D4531">
        <v>387.16670052317727</v>
      </c>
      <c r="E4531">
        <v>54.69344018914142</v>
      </c>
    </row>
    <row r="4532" spans="1:5" x14ac:dyDescent="0.25">
      <c r="A4532">
        <v>323</v>
      </c>
      <c r="B4532" t="s">
        <v>8</v>
      </c>
      <c r="C4532">
        <v>36</v>
      </c>
      <c r="D4532">
        <v>362.06494670359314</v>
      </c>
      <c r="E4532">
        <v>37.246987791091229</v>
      </c>
    </row>
    <row r="4533" spans="1:5" x14ac:dyDescent="0.25">
      <c r="A4533">
        <v>323</v>
      </c>
      <c r="B4533" t="s">
        <v>8</v>
      </c>
      <c r="C4533">
        <v>60</v>
      </c>
      <c r="D4533">
        <v>332.92247977208706</v>
      </c>
      <c r="E4533">
        <v>4.7980744656069687</v>
      </c>
    </row>
    <row r="4534" spans="1:5" x14ac:dyDescent="0.25">
      <c r="A4534">
        <v>323</v>
      </c>
      <c r="B4534" t="s">
        <v>8</v>
      </c>
      <c r="C4534">
        <v>84</v>
      </c>
      <c r="D4534">
        <v>321.87324251177142</v>
      </c>
      <c r="E4534">
        <v>-19.373706470509831</v>
      </c>
    </row>
    <row r="4535" spans="1:5" x14ac:dyDescent="0.25">
      <c r="A4535">
        <v>323</v>
      </c>
      <c r="B4535" t="s">
        <v>8</v>
      </c>
      <c r="C4535">
        <v>120</v>
      </c>
      <c r="D4535">
        <v>320.73219043076205</v>
      </c>
      <c r="E4535">
        <v>-41.662176817280972</v>
      </c>
    </row>
    <row r="4536" spans="1:5" x14ac:dyDescent="0.25">
      <c r="A4536">
        <v>323</v>
      </c>
      <c r="B4536" t="s">
        <v>8</v>
      </c>
      <c r="C4536">
        <v>240</v>
      </c>
      <c r="D4536">
        <v>328.95686278185991</v>
      </c>
      <c r="E4536">
        <v>-67.115924867563805</v>
      </c>
    </row>
    <row r="4537" spans="1:5" x14ac:dyDescent="0.25">
      <c r="A4537">
        <v>323</v>
      </c>
      <c r="B4537" t="s">
        <v>8</v>
      </c>
      <c r="C4537">
        <v>360</v>
      </c>
      <c r="D4537">
        <v>317.14881348422688</v>
      </c>
      <c r="E4537">
        <v>-78.770847283351898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36.33892302910294</v>
      </c>
      <c r="E4538">
        <v>127.41174132546433</v>
      </c>
    </row>
    <row r="4539" spans="1:5" x14ac:dyDescent="0.25">
      <c r="A4539">
        <v>324</v>
      </c>
      <c r="B4539" t="s">
        <v>5</v>
      </c>
      <c r="C4539">
        <v>1</v>
      </c>
      <c r="D4539">
        <v>527.54659856092474</v>
      </c>
      <c r="E4539">
        <v>122.91285117085451</v>
      </c>
    </row>
    <row r="4540" spans="1:5" x14ac:dyDescent="0.25">
      <c r="A4540">
        <v>324</v>
      </c>
      <c r="B4540" t="s">
        <v>5</v>
      </c>
      <c r="C4540">
        <v>2</v>
      </c>
      <c r="D4540">
        <v>518.8904899591729</v>
      </c>
      <c r="E4540">
        <v>118.46776138206887</v>
      </c>
    </row>
    <row r="4541" spans="1:5" x14ac:dyDescent="0.25">
      <c r="A4541">
        <v>324</v>
      </c>
      <c r="B4541" t="s">
        <v>5</v>
      </c>
      <c r="C4541">
        <v>3</v>
      </c>
      <c r="D4541">
        <v>510.66158114898474</v>
      </c>
      <c r="E4541">
        <v>114.22420940307015</v>
      </c>
    </row>
    <row r="4542" spans="1:5" x14ac:dyDescent="0.25">
      <c r="A4542">
        <v>324</v>
      </c>
      <c r="B4542" t="s">
        <v>5</v>
      </c>
      <c r="C4542">
        <v>4</v>
      </c>
      <c r="D4542">
        <v>502.84085161017975</v>
      </c>
      <c r="E4542">
        <v>110.1716646825187</v>
      </c>
    </row>
    <row r="4543" spans="1:5" x14ac:dyDescent="0.25">
      <c r="A4543">
        <v>324</v>
      </c>
      <c r="B4543" t="s">
        <v>5</v>
      </c>
      <c r="C4543">
        <v>5</v>
      </c>
      <c r="D4543">
        <v>495.41009932256429</v>
      </c>
      <c r="E4543">
        <v>106.30010724563051</v>
      </c>
    </row>
    <row r="4544" spans="1:5" x14ac:dyDescent="0.25">
      <c r="A4544">
        <v>324</v>
      </c>
      <c r="B4544" t="s">
        <v>5</v>
      </c>
      <c r="C4544">
        <v>6</v>
      </c>
      <c r="D4544">
        <v>488.35190606534957</v>
      </c>
      <c r="E4544">
        <v>102.60000441008201</v>
      </c>
    </row>
    <row r="4545" spans="1:5" x14ac:dyDescent="0.25">
      <c r="A4545">
        <v>324</v>
      </c>
      <c r="B4545" t="s">
        <v>5</v>
      </c>
      <c r="C4545">
        <v>12</v>
      </c>
      <c r="D4545">
        <v>452.94173699808539</v>
      </c>
      <c r="E4545">
        <v>83.522095129334105</v>
      </c>
    </row>
    <row r="4546" spans="1:5" x14ac:dyDescent="0.25">
      <c r="A4546">
        <v>324</v>
      </c>
      <c r="B4546" t="s">
        <v>5</v>
      </c>
      <c r="C4546">
        <v>18</v>
      </c>
      <c r="D4546">
        <v>428.09986074262417</v>
      </c>
      <c r="E4546">
        <v>69.180566518477974</v>
      </c>
    </row>
    <row r="4547" spans="1:5" x14ac:dyDescent="0.25">
      <c r="A4547">
        <v>324</v>
      </c>
      <c r="B4547" t="s">
        <v>5</v>
      </c>
      <c r="C4547">
        <v>24</v>
      </c>
      <c r="D4547">
        <v>410.19089649032406</v>
      </c>
      <c r="E4547">
        <v>57.589602336660107</v>
      </c>
    </row>
    <row r="4548" spans="1:5" x14ac:dyDescent="0.25">
      <c r="A4548">
        <v>324</v>
      </c>
      <c r="B4548" t="s">
        <v>5</v>
      </c>
      <c r="C4548">
        <v>36</v>
      </c>
      <c r="D4548">
        <v>389.41954462678035</v>
      </c>
      <c r="E4548">
        <v>40.089687046351088</v>
      </c>
    </row>
    <row r="4549" spans="1:5" x14ac:dyDescent="0.25">
      <c r="A4549">
        <v>324</v>
      </c>
      <c r="B4549" t="s">
        <v>5</v>
      </c>
      <c r="C4549">
        <v>48</v>
      </c>
      <c r="D4549">
        <v>381.00135569311897</v>
      </c>
      <c r="E4549">
        <v>26.812919289118874</v>
      </c>
    </row>
    <row r="4550" spans="1:5" x14ac:dyDescent="0.25">
      <c r="A4550">
        <v>324</v>
      </c>
      <c r="B4550" t="s">
        <v>5</v>
      </c>
      <c r="C4550">
        <v>60</v>
      </c>
      <c r="D4550">
        <v>379.2075838184067</v>
      </c>
      <c r="E4550">
        <v>15.590886698884642</v>
      </c>
    </row>
    <row r="4551" spans="1:5" x14ac:dyDescent="0.25">
      <c r="A4551">
        <v>324</v>
      </c>
      <c r="B4551" t="s">
        <v>5</v>
      </c>
      <c r="C4551">
        <v>84</v>
      </c>
      <c r="D4551">
        <v>384.00915707977339</v>
      </c>
      <c r="E4551">
        <v>-3.9620274063868752</v>
      </c>
    </row>
    <row r="4552" spans="1:5" x14ac:dyDescent="0.25">
      <c r="A4552">
        <v>324</v>
      </c>
      <c r="B4552" t="s">
        <v>5</v>
      </c>
      <c r="C4552">
        <v>120</v>
      </c>
      <c r="D4552">
        <v>395.85592317078215</v>
      </c>
      <c r="E4552">
        <v>-28.328421069559809</v>
      </c>
    </row>
    <row r="4553" spans="1:5" x14ac:dyDescent="0.25">
      <c r="A4553">
        <v>324</v>
      </c>
      <c r="B4553" t="s">
        <v>5</v>
      </c>
      <c r="C4553">
        <v>180</v>
      </c>
      <c r="D4553">
        <v>413.34290431830811</v>
      </c>
      <c r="E4553">
        <v>-54.630564982505803</v>
      </c>
    </row>
    <row r="4554" spans="1:5" x14ac:dyDescent="0.25">
      <c r="A4554">
        <v>324</v>
      </c>
      <c r="B4554" t="s">
        <v>5</v>
      </c>
      <c r="C4554">
        <v>240</v>
      </c>
      <c r="D4554">
        <v>428.24967758368706</v>
      </c>
      <c r="E4554">
        <v>-65.741362735747259</v>
      </c>
    </row>
    <row r="4555" spans="1:5" x14ac:dyDescent="0.25">
      <c r="A4555">
        <v>324</v>
      </c>
      <c r="B4555" t="s">
        <v>5</v>
      </c>
      <c r="C4555">
        <v>360</v>
      </c>
      <c r="D4555">
        <v>453.9427148547536</v>
      </c>
      <c r="E4555">
        <v>-65.343667291302836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07.94112322660305</v>
      </c>
      <c r="E4556">
        <v>102.84492523261343</v>
      </c>
    </row>
    <row r="4557" spans="1:5" x14ac:dyDescent="0.25">
      <c r="A4557">
        <v>324</v>
      </c>
      <c r="B4557" t="s">
        <v>6</v>
      </c>
      <c r="C4557">
        <v>1</v>
      </c>
      <c r="D4557">
        <v>500.87821527764237</v>
      </c>
      <c r="E4557">
        <v>100.28225199450027</v>
      </c>
    </row>
    <row r="4558" spans="1:5" x14ac:dyDescent="0.25">
      <c r="A4558">
        <v>324</v>
      </c>
      <c r="B4558" t="s">
        <v>6</v>
      </c>
      <c r="C4558">
        <v>3</v>
      </c>
      <c r="D4558">
        <v>487.17565602162256</v>
      </c>
      <c r="E4558">
        <v>95.166160002203355</v>
      </c>
    </row>
    <row r="4559" spans="1:5" x14ac:dyDescent="0.25">
      <c r="A4559">
        <v>324</v>
      </c>
      <c r="B4559" t="s">
        <v>6</v>
      </c>
      <c r="C4559">
        <v>6</v>
      </c>
      <c r="D4559">
        <v>468.75095702611549</v>
      </c>
      <c r="E4559">
        <v>87.928151449288563</v>
      </c>
    </row>
    <row r="4560" spans="1:5" x14ac:dyDescent="0.25">
      <c r="A4560">
        <v>324</v>
      </c>
      <c r="B4560" t="s">
        <v>6</v>
      </c>
      <c r="C4560">
        <v>12</v>
      </c>
      <c r="D4560">
        <v>438.54736401334713</v>
      </c>
      <c r="E4560">
        <v>74.82355034860791</v>
      </c>
    </row>
    <row r="4561" spans="1:5" x14ac:dyDescent="0.25">
      <c r="A4561">
        <v>324</v>
      </c>
      <c r="B4561" t="s">
        <v>6</v>
      </c>
      <c r="C4561">
        <v>24</v>
      </c>
      <c r="D4561">
        <v>399.42229761215185</v>
      </c>
      <c r="E4561">
        <v>53.502686462450768</v>
      </c>
    </row>
    <row r="4562" spans="1:5" x14ac:dyDescent="0.25">
      <c r="A4562">
        <v>324</v>
      </c>
      <c r="B4562" t="s">
        <v>6</v>
      </c>
      <c r="C4562">
        <v>36</v>
      </c>
      <c r="D4562">
        <v>378.48082858631642</v>
      </c>
      <c r="E4562">
        <v>36.216971486548246</v>
      </c>
    </row>
    <row r="4563" spans="1:5" x14ac:dyDescent="0.25">
      <c r="A4563">
        <v>324</v>
      </c>
      <c r="B4563" t="s">
        <v>6</v>
      </c>
      <c r="C4563">
        <v>60</v>
      </c>
      <c r="D4563">
        <v>364.43082238574834</v>
      </c>
      <c r="E4563">
        <v>9.6302341831323854</v>
      </c>
    </row>
    <row r="4564" spans="1:5" x14ac:dyDescent="0.25">
      <c r="A4564">
        <v>324</v>
      </c>
      <c r="B4564" t="s">
        <v>6</v>
      </c>
      <c r="C4564">
        <v>84</v>
      </c>
      <c r="D4564">
        <v>366.98455905008007</v>
      </c>
      <c r="E4564">
        <v>-9.7966950754840845</v>
      </c>
    </row>
    <row r="4565" spans="1:5" x14ac:dyDescent="0.25">
      <c r="A4565">
        <v>324</v>
      </c>
      <c r="B4565" t="s">
        <v>6</v>
      </c>
      <c r="C4565">
        <v>120</v>
      </c>
      <c r="D4565">
        <v>377.81723390566236</v>
      </c>
      <c r="E4565">
        <v>-30.160402857575125</v>
      </c>
    </row>
    <row r="4566" spans="1:5" x14ac:dyDescent="0.25">
      <c r="A4566">
        <v>324</v>
      </c>
      <c r="B4566" t="s">
        <v>6</v>
      </c>
      <c r="C4566">
        <v>240</v>
      </c>
      <c r="D4566">
        <v>399.29308044378865</v>
      </c>
      <c r="E4566">
        <v>-59.622238648963169</v>
      </c>
    </row>
    <row r="4567" spans="1:5" x14ac:dyDescent="0.25">
      <c r="A4567">
        <v>324</v>
      </c>
      <c r="B4567" t="s">
        <v>6</v>
      </c>
      <c r="C4567">
        <v>360</v>
      </c>
      <c r="D4567">
        <v>400.10136408973921</v>
      </c>
      <c r="E4567">
        <v>-67.849895608932187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80.74540029053406</v>
      </c>
      <c r="E4568">
        <v>102.84565349923287</v>
      </c>
    </row>
    <row r="4569" spans="1:5" x14ac:dyDescent="0.25">
      <c r="A4569">
        <v>324</v>
      </c>
      <c r="B4569" t="s">
        <v>7</v>
      </c>
      <c r="C4569">
        <v>1</v>
      </c>
      <c r="D4569">
        <v>474.70460615171845</v>
      </c>
      <c r="E4569">
        <v>100.28320358072828</v>
      </c>
    </row>
    <row r="4570" spans="1:5" x14ac:dyDescent="0.25">
      <c r="A4570">
        <v>324</v>
      </c>
      <c r="B4570" t="s">
        <v>7</v>
      </c>
      <c r="C4570">
        <v>3</v>
      </c>
      <c r="D4570">
        <v>462.86090689094129</v>
      </c>
      <c r="E4570">
        <v>95.167523361412705</v>
      </c>
    </row>
    <row r="4571" spans="1:5" x14ac:dyDescent="0.25">
      <c r="A4571">
        <v>324</v>
      </c>
      <c r="B4571" t="s">
        <v>7</v>
      </c>
      <c r="C4571">
        <v>6</v>
      </c>
      <c r="D4571">
        <v>446.63995275830456</v>
      </c>
      <c r="E4571">
        <v>87.930018520416198</v>
      </c>
    </row>
    <row r="4572" spans="1:5" x14ac:dyDescent="0.25">
      <c r="A4572">
        <v>324</v>
      </c>
      <c r="B4572" t="s">
        <v>7</v>
      </c>
      <c r="C4572">
        <v>12</v>
      </c>
      <c r="D4572">
        <v>419.10063042030237</v>
      </c>
      <c r="E4572">
        <v>74.826090211697135</v>
      </c>
    </row>
    <row r="4573" spans="1:5" x14ac:dyDescent="0.25">
      <c r="A4573">
        <v>324</v>
      </c>
      <c r="B4573" t="s">
        <v>7</v>
      </c>
      <c r="C4573">
        <v>24</v>
      </c>
      <c r="D4573">
        <v>380.43871242724936</v>
      </c>
      <c r="E4573">
        <v>53.488376988073128</v>
      </c>
    </row>
    <row r="4574" spans="1:5" x14ac:dyDescent="0.25">
      <c r="A4574">
        <v>324</v>
      </c>
      <c r="B4574" t="s">
        <v>7</v>
      </c>
      <c r="C4574">
        <v>36</v>
      </c>
      <c r="D4574">
        <v>356.06954175805532</v>
      </c>
      <c r="E4574">
        <v>36.146359081616552</v>
      </c>
    </row>
    <row r="4575" spans="1:5" x14ac:dyDescent="0.25">
      <c r="A4575">
        <v>324</v>
      </c>
      <c r="B4575" t="s">
        <v>7</v>
      </c>
      <c r="C4575">
        <v>60</v>
      </c>
      <c r="D4575">
        <v>332.48585481777144</v>
      </c>
      <c r="E4575">
        <v>9.4525621875328483</v>
      </c>
    </row>
    <row r="4576" spans="1:5" x14ac:dyDescent="0.25">
      <c r="A4576">
        <v>324</v>
      </c>
      <c r="B4576" t="s">
        <v>7</v>
      </c>
      <c r="C4576">
        <v>84</v>
      </c>
      <c r="D4576">
        <v>325.47375989598692</v>
      </c>
      <c r="E4576">
        <v>-10.237710548539129</v>
      </c>
    </row>
    <row r="4577" spans="1:5" x14ac:dyDescent="0.25">
      <c r="A4577">
        <v>324</v>
      </c>
      <c r="B4577" t="s">
        <v>7</v>
      </c>
      <c r="C4577">
        <v>120</v>
      </c>
      <c r="D4577">
        <v>325.46732448061152</v>
      </c>
      <c r="E4577">
        <v>-31.186985938454065</v>
      </c>
    </row>
    <row r="4578" spans="1:5" x14ac:dyDescent="0.25">
      <c r="A4578">
        <v>324</v>
      </c>
      <c r="B4578" t="s">
        <v>7</v>
      </c>
      <c r="C4578">
        <v>240</v>
      </c>
      <c r="D4578">
        <v>327.9047533287137</v>
      </c>
      <c r="E4578">
        <v>-62.781627082360849</v>
      </c>
    </row>
    <row r="4579" spans="1:5" x14ac:dyDescent="0.25">
      <c r="A4579">
        <v>324</v>
      </c>
      <c r="B4579" t="s">
        <v>7</v>
      </c>
      <c r="C4579">
        <v>360</v>
      </c>
      <c r="D4579">
        <v>317.04270726749155</v>
      </c>
      <c r="E4579">
        <v>-72.819770969580546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493.03546690721498</v>
      </c>
      <c r="E4580">
        <v>102.84576757241204</v>
      </c>
    </row>
    <row r="4581" spans="1:5" x14ac:dyDescent="0.25">
      <c r="A4581">
        <v>324</v>
      </c>
      <c r="B4581" t="s">
        <v>8</v>
      </c>
      <c r="C4581">
        <v>1</v>
      </c>
      <c r="D4581">
        <v>486.45575918001271</v>
      </c>
      <c r="E4581">
        <v>100.28328893436536</v>
      </c>
    </row>
    <row r="4582" spans="1:5" x14ac:dyDescent="0.25">
      <c r="A4582">
        <v>324</v>
      </c>
      <c r="B4582" t="s">
        <v>8</v>
      </c>
      <c r="C4582">
        <v>3</v>
      </c>
      <c r="D4582">
        <v>473.59551280532497</v>
      </c>
      <c r="E4582">
        <v>95.167555644465054</v>
      </c>
    </row>
    <row r="4583" spans="1:5" x14ac:dyDescent="0.25">
      <c r="A4583">
        <v>324</v>
      </c>
      <c r="B4583" t="s">
        <v>8</v>
      </c>
      <c r="C4583">
        <v>6</v>
      </c>
      <c r="D4583">
        <v>456.07415929063416</v>
      </c>
      <c r="E4583">
        <v>87.929985554558229</v>
      </c>
    </row>
    <row r="4584" spans="1:5" x14ac:dyDescent="0.25">
      <c r="A4584">
        <v>324</v>
      </c>
      <c r="B4584" t="s">
        <v>8</v>
      </c>
      <c r="C4584">
        <v>12</v>
      </c>
      <c r="D4584">
        <v>426.6008276998104</v>
      </c>
      <c r="E4584">
        <v>74.825968705461023</v>
      </c>
    </row>
    <row r="4585" spans="1:5" x14ac:dyDescent="0.25">
      <c r="A4585">
        <v>324</v>
      </c>
      <c r="B4585" t="s">
        <v>8</v>
      </c>
      <c r="C4585">
        <v>24</v>
      </c>
      <c r="D4585">
        <v>385.97554761615527</v>
      </c>
      <c r="E4585">
        <v>53.502287282119404</v>
      </c>
    </row>
    <row r="4586" spans="1:5" x14ac:dyDescent="0.25">
      <c r="A4586">
        <v>324</v>
      </c>
      <c r="B4586" t="s">
        <v>8</v>
      </c>
      <c r="C4586">
        <v>36</v>
      </c>
      <c r="D4586">
        <v>360.98245270297235</v>
      </c>
      <c r="E4586">
        <v>36.164493790470445</v>
      </c>
    </row>
    <row r="4587" spans="1:5" x14ac:dyDescent="0.25">
      <c r="A4587">
        <v>324</v>
      </c>
      <c r="B4587" t="s">
        <v>8</v>
      </c>
      <c r="C4587">
        <v>60</v>
      </c>
      <c r="D4587">
        <v>337.60760596392288</v>
      </c>
      <c r="E4587">
        <v>9.483200657442806</v>
      </c>
    </row>
    <row r="4588" spans="1:5" x14ac:dyDescent="0.25">
      <c r="A4588">
        <v>324</v>
      </c>
      <c r="B4588" t="s">
        <v>8</v>
      </c>
      <c r="C4588">
        <v>84</v>
      </c>
      <c r="D4588">
        <v>331.06370260326759</v>
      </c>
      <c r="E4588">
        <v>-10.183246379013717</v>
      </c>
    </row>
    <row r="4589" spans="1:5" x14ac:dyDescent="0.25">
      <c r="A4589">
        <v>324</v>
      </c>
      <c r="B4589" t="s">
        <v>8</v>
      </c>
      <c r="C4589">
        <v>120</v>
      </c>
      <c r="D4589">
        <v>331.29975912811631</v>
      </c>
      <c r="E4589">
        <v>-31.09460811992669</v>
      </c>
    </row>
    <row r="4590" spans="1:5" x14ac:dyDescent="0.25">
      <c r="A4590">
        <v>324</v>
      </c>
      <c r="B4590" t="s">
        <v>8</v>
      </c>
      <c r="C4590">
        <v>240</v>
      </c>
      <c r="D4590">
        <v>333.43940527435024</v>
      </c>
      <c r="E4590">
        <v>-62.633382375073474</v>
      </c>
    </row>
    <row r="4591" spans="1:5" x14ac:dyDescent="0.25">
      <c r="A4591">
        <v>324</v>
      </c>
      <c r="B4591" t="s">
        <v>8</v>
      </c>
      <c r="C4591">
        <v>360</v>
      </c>
      <c r="D4591">
        <v>323.38232814687757</v>
      </c>
      <c r="E4591">
        <v>-72.537332620701207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00.57748804417474</v>
      </c>
      <c r="E4592">
        <v>91.650306340536133</v>
      </c>
    </row>
    <row r="4593" spans="1:5" x14ac:dyDescent="0.25">
      <c r="A4593">
        <v>325</v>
      </c>
      <c r="B4593" t="s">
        <v>5</v>
      </c>
      <c r="C4593">
        <v>1</v>
      </c>
      <c r="D4593">
        <v>496.41209150295066</v>
      </c>
      <c r="E4593">
        <v>91.778344112880475</v>
      </c>
    </row>
    <row r="4594" spans="1:5" x14ac:dyDescent="0.25">
      <c r="A4594">
        <v>325</v>
      </c>
      <c r="B4594" t="s">
        <v>5</v>
      </c>
      <c r="C4594">
        <v>2</v>
      </c>
      <c r="D4594">
        <v>492.24543182389999</v>
      </c>
      <c r="E4594">
        <v>91.822703246795953</v>
      </c>
    </row>
    <row r="4595" spans="1:5" x14ac:dyDescent="0.25">
      <c r="A4595">
        <v>325</v>
      </c>
      <c r="B4595" t="s">
        <v>5</v>
      </c>
      <c r="C4595">
        <v>3</v>
      </c>
      <c r="D4595">
        <v>488.22024637130789</v>
      </c>
      <c r="E4595">
        <v>91.782874625393333</v>
      </c>
    </row>
    <row r="4596" spans="1:5" x14ac:dyDescent="0.25">
      <c r="A4596">
        <v>325</v>
      </c>
      <c r="B4596" t="s">
        <v>5</v>
      </c>
      <c r="C4596">
        <v>4</v>
      </c>
      <c r="D4596">
        <v>484.33324168644867</v>
      </c>
      <c r="E4596">
        <v>91.664054758787628</v>
      </c>
    </row>
    <row r="4597" spans="1:5" x14ac:dyDescent="0.25">
      <c r="A4597">
        <v>325</v>
      </c>
      <c r="B4597" t="s">
        <v>5</v>
      </c>
      <c r="C4597">
        <v>5</v>
      </c>
      <c r="D4597">
        <v>480.58117862775504</v>
      </c>
      <c r="E4597">
        <v>91.47118655082123</v>
      </c>
    </row>
    <row r="4598" spans="1:5" x14ac:dyDescent="0.25">
      <c r="A4598">
        <v>325</v>
      </c>
      <c r="B4598" t="s">
        <v>5</v>
      </c>
      <c r="C4598">
        <v>6</v>
      </c>
      <c r="D4598">
        <v>476.9608723697138</v>
      </c>
      <c r="E4598">
        <v>91.208970714446238</v>
      </c>
    </row>
    <row r="4599" spans="1:5" x14ac:dyDescent="0.25">
      <c r="A4599">
        <v>325</v>
      </c>
      <c r="B4599" t="s">
        <v>5</v>
      </c>
      <c r="C4599">
        <v>12</v>
      </c>
      <c r="D4599">
        <v>457.83439504941288</v>
      </c>
      <c r="E4599">
        <v>88.414753180661577</v>
      </c>
    </row>
    <row r="4600" spans="1:5" x14ac:dyDescent="0.25">
      <c r="A4600">
        <v>325</v>
      </c>
      <c r="B4600" t="s">
        <v>5</v>
      </c>
      <c r="C4600">
        <v>18</v>
      </c>
      <c r="D4600">
        <v>443.1793024106488</v>
      </c>
      <c r="E4600">
        <v>84.260008186502617</v>
      </c>
    </row>
    <row r="4601" spans="1:5" x14ac:dyDescent="0.25">
      <c r="A4601">
        <v>325</v>
      </c>
      <c r="B4601" t="s">
        <v>5</v>
      </c>
      <c r="C4601">
        <v>24</v>
      </c>
      <c r="D4601">
        <v>431.73389704941735</v>
      </c>
      <c r="E4601">
        <v>79.132602895753408</v>
      </c>
    </row>
    <row r="4602" spans="1:5" x14ac:dyDescent="0.25">
      <c r="A4602">
        <v>325</v>
      </c>
      <c r="B4602" t="s">
        <v>5</v>
      </c>
      <c r="C4602">
        <v>36</v>
      </c>
      <c r="D4602">
        <v>417.06273679179765</v>
      </c>
      <c r="E4602">
        <v>67.732879211368356</v>
      </c>
    </row>
    <row r="4603" spans="1:5" x14ac:dyDescent="0.25">
      <c r="A4603">
        <v>325</v>
      </c>
      <c r="B4603" t="s">
        <v>5</v>
      </c>
      <c r="C4603">
        <v>48</v>
      </c>
      <c r="D4603">
        <v>410.57210629748744</v>
      </c>
      <c r="E4603">
        <v>56.383669893487337</v>
      </c>
    </row>
    <row r="4604" spans="1:5" x14ac:dyDescent="0.25">
      <c r="A4604">
        <v>325</v>
      </c>
      <c r="B4604" t="s">
        <v>5</v>
      </c>
      <c r="C4604">
        <v>60</v>
      </c>
      <c r="D4604">
        <v>409.67182774987612</v>
      </c>
      <c r="E4604">
        <v>46.055130630354085</v>
      </c>
    </row>
    <row r="4605" spans="1:5" x14ac:dyDescent="0.25">
      <c r="A4605">
        <v>325</v>
      </c>
      <c r="B4605" t="s">
        <v>5</v>
      </c>
      <c r="C4605">
        <v>84</v>
      </c>
      <c r="D4605">
        <v>417.52031094253897</v>
      </c>
      <c r="E4605">
        <v>29.549126456378737</v>
      </c>
    </row>
    <row r="4606" spans="1:5" x14ac:dyDescent="0.25">
      <c r="A4606">
        <v>325</v>
      </c>
      <c r="B4606" t="s">
        <v>5</v>
      </c>
      <c r="C4606">
        <v>120</v>
      </c>
      <c r="D4606">
        <v>438.04021651847239</v>
      </c>
      <c r="E4606">
        <v>13.855872278130468</v>
      </c>
    </row>
    <row r="4607" spans="1:5" x14ac:dyDescent="0.25">
      <c r="A4607">
        <v>325</v>
      </c>
      <c r="B4607" t="s">
        <v>5</v>
      </c>
      <c r="C4607">
        <v>180</v>
      </c>
      <c r="D4607">
        <v>468.99412845395346</v>
      </c>
      <c r="E4607">
        <v>1.0206591531395497</v>
      </c>
    </row>
    <row r="4608" spans="1:5" x14ac:dyDescent="0.25">
      <c r="A4608">
        <v>325</v>
      </c>
      <c r="B4608" t="s">
        <v>5</v>
      </c>
      <c r="C4608">
        <v>240</v>
      </c>
      <c r="D4608">
        <v>488.55361576469454</v>
      </c>
      <c r="E4608">
        <v>-5.4374245547397777</v>
      </c>
    </row>
    <row r="4609" spans="1:5" x14ac:dyDescent="0.25">
      <c r="A4609">
        <v>325</v>
      </c>
      <c r="B4609" t="s">
        <v>5</v>
      </c>
      <c r="C4609">
        <v>360</v>
      </c>
      <c r="D4609">
        <v>506.32602138748456</v>
      </c>
      <c r="E4609">
        <v>-12.960360758571889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13.61888815209659</v>
      </c>
      <c r="E4610">
        <v>108.52269015810698</v>
      </c>
    </row>
    <row r="4611" spans="1:5" x14ac:dyDescent="0.25">
      <c r="A4611">
        <v>325</v>
      </c>
      <c r="B4611" t="s">
        <v>6</v>
      </c>
      <c r="C4611">
        <v>1</v>
      </c>
      <c r="D4611">
        <v>506.88186752616042</v>
      </c>
      <c r="E4611">
        <v>106.28590424301829</v>
      </c>
    </row>
    <row r="4612" spans="1:5" x14ac:dyDescent="0.25">
      <c r="A4612">
        <v>325</v>
      </c>
      <c r="B4612" t="s">
        <v>6</v>
      </c>
      <c r="C4612">
        <v>3</v>
      </c>
      <c r="D4612">
        <v>493.8917664124196</v>
      </c>
      <c r="E4612">
        <v>101.88227039300044</v>
      </c>
    </row>
    <row r="4613" spans="1:5" x14ac:dyDescent="0.25">
      <c r="A4613">
        <v>325</v>
      </c>
      <c r="B4613" t="s">
        <v>6</v>
      </c>
      <c r="C4613">
        <v>6</v>
      </c>
      <c r="D4613">
        <v>476.61926029768102</v>
      </c>
      <c r="E4613">
        <v>95.796454720854101</v>
      </c>
    </row>
    <row r="4614" spans="1:5" x14ac:dyDescent="0.25">
      <c r="A4614">
        <v>325</v>
      </c>
      <c r="B4614" t="s">
        <v>6</v>
      </c>
      <c r="C4614">
        <v>12</v>
      </c>
      <c r="D4614">
        <v>448.94523551413988</v>
      </c>
      <c r="E4614">
        <v>85.22142184940067</v>
      </c>
    </row>
    <row r="4615" spans="1:5" x14ac:dyDescent="0.25">
      <c r="A4615">
        <v>325</v>
      </c>
      <c r="B4615" t="s">
        <v>6</v>
      </c>
      <c r="C4615">
        <v>24</v>
      </c>
      <c r="D4615">
        <v>415.23723335263156</v>
      </c>
      <c r="E4615">
        <v>69.317622202930494</v>
      </c>
    </row>
    <row r="4616" spans="1:5" x14ac:dyDescent="0.25">
      <c r="A4616">
        <v>325</v>
      </c>
      <c r="B4616" t="s">
        <v>6</v>
      </c>
      <c r="C4616">
        <v>36</v>
      </c>
      <c r="D4616">
        <v>399.75653495290538</v>
      </c>
      <c r="E4616">
        <v>57.492677853137195</v>
      </c>
    </row>
    <row r="4617" spans="1:5" x14ac:dyDescent="0.25">
      <c r="A4617">
        <v>325</v>
      </c>
      <c r="B4617" t="s">
        <v>6</v>
      </c>
      <c r="C4617">
        <v>60</v>
      </c>
      <c r="D4617">
        <v>395.26605727091942</v>
      </c>
      <c r="E4617">
        <v>40.465469068303449</v>
      </c>
    </row>
    <row r="4618" spans="1:5" x14ac:dyDescent="0.25">
      <c r="A4618">
        <v>325</v>
      </c>
      <c r="B4618" t="s">
        <v>6</v>
      </c>
      <c r="C4618">
        <v>84</v>
      </c>
      <c r="D4618">
        <v>405.00328036119299</v>
      </c>
      <c r="E4618">
        <v>28.222026235628846</v>
      </c>
    </row>
    <row r="4619" spans="1:5" x14ac:dyDescent="0.25">
      <c r="A4619">
        <v>325</v>
      </c>
      <c r="B4619" t="s">
        <v>6</v>
      </c>
      <c r="C4619">
        <v>120</v>
      </c>
      <c r="D4619">
        <v>422.63667561117143</v>
      </c>
      <c r="E4619">
        <v>14.659038847933958</v>
      </c>
    </row>
    <row r="4620" spans="1:5" x14ac:dyDescent="0.25">
      <c r="A4620">
        <v>325</v>
      </c>
      <c r="B4620" t="s">
        <v>6</v>
      </c>
      <c r="C4620">
        <v>240</v>
      </c>
      <c r="D4620">
        <v>449.68679221987668</v>
      </c>
      <c r="E4620">
        <v>-9.2285268728751344</v>
      </c>
    </row>
    <row r="4621" spans="1:5" x14ac:dyDescent="0.25">
      <c r="A4621">
        <v>325</v>
      </c>
      <c r="B4621" t="s">
        <v>6</v>
      </c>
      <c r="C4621">
        <v>360</v>
      </c>
      <c r="D4621">
        <v>448.36614431762371</v>
      </c>
      <c r="E4621">
        <v>-19.58511538104765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86.42087595213974</v>
      </c>
      <c r="E4622">
        <v>108.52112916083858</v>
      </c>
    </row>
    <row r="4623" spans="1:5" x14ac:dyDescent="0.25">
      <c r="A4623">
        <v>325</v>
      </c>
      <c r="B4623" t="s">
        <v>7</v>
      </c>
      <c r="C4623">
        <v>1</v>
      </c>
      <c r="D4623">
        <v>480.70584434709031</v>
      </c>
      <c r="E4623">
        <v>106.28444177610018</v>
      </c>
    </row>
    <row r="4624" spans="1:5" x14ac:dyDescent="0.25">
      <c r="A4624">
        <v>325</v>
      </c>
      <c r="B4624" t="s">
        <v>7</v>
      </c>
      <c r="C4624">
        <v>3</v>
      </c>
      <c r="D4624">
        <v>469.57437857038735</v>
      </c>
      <c r="E4624">
        <v>101.88099504085876</v>
      </c>
    </row>
    <row r="4625" spans="1:5" x14ac:dyDescent="0.25">
      <c r="A4625">
        <v>325</v>
      </c>
      <c r="B4625" t="s">
        <v>7</v>
      </c>
      <c r="C4625">
        <v>6</v>
      </c>
      <c r="D4625">
        <v>454.50535599017468</v>
      </c>
      <c r="E4625">
        <v>95.79542175228633</v>
      </c>
    </row>
    <row r="4626" spans="1:5" x14ac:dyDescent="0.25">
      <c r="A4626">
        <v>325</v>
      </c>
      <c r="B4626" t="s">
        <v>7</v>
      </c>
      <c r="C4626">
        <v>12</v>
      </c>
      <c r="D4626">
        <v>429.49529934785591</v>
      </c>
      <c r="E4626">
        <v>85.220759139250646</v>
      </c>
    </row>
    <row r="4627" spans="1:5" x14ac:dyDescent="0.25">
      <c r="A4627">
        <v>325</v>
      </c>
      <c r="B4627" t="s">
        <v>7</v>
      </c>
      <c r="C4627">
        <v>24</v>
      </c>
      <c r="D4627">
        <v>396.25854948488637</v>
      </c>
      <c r="E4627">
        <v>69.308214045710116</v>
      </c>
    </row>
    <row r="4628" spans="1:5" x14ac:dyDescent="0.25">
      <c r="A4628">
        <v>325</v>
      </c>
      <c r="B4628" t="s">
        <v>7</v>
      </c>
      <c r="C4628">
        <v>36</v>
      </c>
      <c r="D4628">
        <v>377.35084033404388</v>
      </c>
      <c r="E4628">
        <v>57.427657657605074</v>
      </c>
    </row>
    <row r="4629" spans="1:5" x14ac:dyDescent="0.25">
      <c r="A4629">
        <v>325</v>
      </c>
      <c r="B4629" t="s">
        <v>7</v>
      </c>
      <c r="C4629">
        <v>60</v>
      </c>
      <c r="D4629">
        <v>363.42821398070373</v>
      </c>
      <c r="E4629">
        <v>40.394921350465147</v>
      </c>
    </row>
    <row r="4630" spans="1:5" x14ac:dyDescent="0.25">
      <c r="A4630">
        <v>325</v>
      </c>
      <c r="B4630" t="s">
        <v>7</v>
      </c>
      <c r="C4630">
        <v>84</v>
      </c>
      <c r="D4630">
        <v>363.76130468082607</v>
      </c>
      <c r="E4630">
        <v>28.049834236300029</v>
      </c>
    </row>
    <row r="4631" spans="1:5" x14ac:dyDescent="0.25">
      <c r="A4631">
        <v>325</v>
      </c>
      <c r="B4631" t="s">
        <v>7</v>
      </c>
      <c r="C4631">
        <v>120</v>
      </c>
      <c r="D4631">
        <v>370.86745825777035</v>
      </c>
      <c r="E4631">
        <v>14.213147838704753</v>
      </c>
    </row>
    <row r="4632" spans="1:5" x14ac:dyDescent="0.25">
      <c r="A4632">
        <v>325</v>
      </c>
      <c r="B4632" t="s">
        <v>7</v>
      </c>
      <c r="C4632">
        <v>240</v>
      </c>
      <c r="D4632">
        <v>379.59368384859437</v>
      </c>
      <c r="E4632">
        <v>-11.092696562480173</v>
      </c>
    </row>
    <row r="4633" spans="1:5" x14ac:dyDescent="0.25">
      <c r="A4633">
        <v>325</v>
      </c>
      <c r="B4633" t="s">
        <v>7</v>
      </c>
      <c r="C4633">
        <v>360</v>
      </c>
      <c r="D4633">
        <v>366.74239844628374</v>
      </c>
      <c r="E4633">
        <v>-23.120079790788367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498.69740971176407</v>
      </c>
      <c r="E4634">
        <v>108.50771037696113</v>
      </c>
    </row>
    <row r="4635" spans="1:5" x14ac:dyDescent="0.25">
      <c r="A4635">
        <v>325</v>
      </c>
      <c r="B4635" t="s">
        <v>8</v>
      </c>
      <c r="C4635">
        <v>1</v>
      </c>
      <c r="D4635">
        <v>492.44450719933371</v>
      </c>
      <c r="E4635">
        <v>106.2720369536864</v>
      </c>
    </row>
    <row r="4636" spans="1:5" x14ac:dyDescent="0.25">
      <c r="A4636">
        <v>325</v>
      </c>
      <c r="B4636" t="s">
        <v>8</v>
      </c>
      <c r="C4636">
        <v>3</v>
      </c>
      <c r="D4636">
        <v>480.29846422567829</v>
      </c>
      <c r="E4636">
        <v>101.87050706481834</v>
      </c>
    </row>
    <row r="4637" spans="1:5" x14ac:dyDescent="0.25">
      <c r="A4637">
        <v>325</v>
      </c>
      <c r="B4637" t="s">
        <v>8</v>
      </c>
      <c r="C4637">
        <v>6</v>
      </c>
      <c r="D4637">
        <v>463.93156957527225</v>
      </c>
      <c r="E4637">
        <v>95.787395839196307</v>
      </c>
    </row>
    <row r="4638" spans="1:5" x14ac:dyDescent="0.25">
      <c r="A4638">
        <v>325</v>
      </c>
      <c r="B4638" t="s">
        <v>8</v>
      </c>
      <c r="C4638">
        <v>12</v>
      </c>
      <c r="D4638">
        <v>436.99128520812855</v>
      </c>
      <c r="E4638">
        <v>85.216426213779172</v>
      </c>
    </row>
    <row r="4639" spans="1:5" x14ac:dyDescent="0.25">
      <c r="A4639">
        <v>325</v>
      </c>
      <c r="B4639" t="s">
        <v>8</v>
      </c>
      <c r="C4639">
        <v>24</v>
      </c>
      <c r="D4639">
        <v>401.79527714091188</v>
      </c>
      <c r="E4639">
        <v>69.322016806876022</v>
      </c>
    </row>
    <row r="4640" spans="1:5" x14ac:dyDescent="0.25">
      <c r="A4640">
        <v>325</v>
      </c>
      <c r="B4640" t="s">
        <v>8</v>
      </c>
      <c r="C4640">
        <v>36</v>
      </c>
      <c r="D4640">
        <v>382.2641012635201</v>
      </c>
      <c r="E4640">
        <v>57.446142351018153</v>
      </c>
    </row>
    <row r="4641" spans="1:5" x14ac:dyDescent="0.25">
      <c r="A4641">
        <v>325</v>
      </c>
      <c r="B4641" t="s">
        <v>8</v>
      </c>
      <c r="C4641">
        <v>60</v>
      </c>
      <c r="D4641">
        <v>368.54180965772571</v>
      </c>
      <c r="E4641">
        <v>40.417404351245636</v>
      </c>
    </row>
    <row r="4642" spans="1:5" x14ac:dyDescent="0.25">
      <c r="A4642">
        <v>325</v>
      </c>
      <c r="B4642" t="s">
        <v>8</v>
      </c>
      <c r="C4642">
        <v>84</v>
      </c>
      <c r="D4642">
        <v>369.32869994102538</v>
      </c>
      <c r="E4642">
        <v>28.081750958744088</v>
      </c>
    </row>
    <row r="4643" spans="1:5" x14ac:dyDescent="0.25">
      <c r="A4643">
        <v>325</v>
      </c>
      <c r="B4643" t="s">
        <v>8</v>
      </c>
      <c r="C4643">
        <v>120</v>
      </c>
      <c r="D4643">
        <v>376.66231581690079</v>
      </c>
      <c r="E4643">
        <v>14.267948568857797</v>
      </c>
    </row>
    <row r="4644" spans="1:5" x14ac:dyDescent="0.25">
      <c r="A4644">
        <v>325</v>
      </c>
      <c r="B4644" t="s">
        <v>8</v>
      </c>
      <c r="C4644">
        <v>240</v>
      </c>
      <c r="D4644">
        <v>385.09807974862781</v>
      </c>
      <c r="E4644">
        <v>-10.974707900795883</v>
      </c>
    </row>
    <row r="4645" spans="1:5" x14ac:dyDescent="0.25">
      <c r="A4645">
        <v>325</v>
      </c>
      <c r="B4645" t="s">
        <v>8</v>
      </c>
      <c r="C4645">
        <v>360</v>
      </c>
      <c r="D4645">
        <v>373.02813042075582</v>
      </c>
      <c r="E4645">
        <v>-22.89153034682294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15.60785661292925</v>
      </c>
      <c r="E4646">
        <v>106.68067490929064</v>
      </c>
    </row>
    <row r="4647" spans="1:5" x14ac:dyDescent="0.25">
      <c r="A4647">
        <v>326</v>
      </c>
      <c r="B4647" t="s">
        <v>5</v>
      </c>
      <c r="C4647">
        <v>1</v>
      </c>
      <c r="D4647">
        <v>506.30978164247932</v>
      </c>
      <c r="E4647">
        <v>101.67603425240917</v>
      </c>
    </row>
    <row r="4648" spans="1:5" x14ac:dyDescent="0.25">
      <c r="A4648">
        <v>326</v>
      </c>
      <c r="B4648" t="s">
        <v>5</v>
      </c>
      <c r="C4648">
        <v>2</v>
      </c>
      <c r="D4648">
        <v>497.14119806203189</v>
      </c>
      <c r="E4648">
        <v>96.718469484927823</v>
      </c>
    </row>
    <row r="4649" spans="1:5" x14ac:dyDescent="0.25">
      <c r="A4649">
        <v>326</v>
      </c>
      <c r="B4649" t="s">
        <v>5</v>
      </c>
      <c r="C4649">
        <v>3</v>
      </c>
      <c r="D4649">
        <v>488.41159168585136</v>
      </c>
      <c r="E4649">
        <v>91.974219939936759</v>
      </c>
    </row>
    <row r="4650" spans="1:5" x14ac:dyDescent="0.25">
      <c r="A4650">
        <v>326</v>
      </c>
      <c r="B4650" t="s">
        <v>5</v>
      </c>
      <c r="C4650">
        <v>4</v>
      </c>
      <c r="D4650">
        <v>480.10274965219213</v>
      </c>
      <c r="E4650">
        <v>87.4335627245311</v>
      </c>
    </row>
    <row r="4651" spans="1:5" x14ac:dyDescent="0.25">
      <c r="A4651">
        <v>326</v>
      </c>
      <c r="B4651" t="s">
        <v>5</v>
      </c>
      <c r="C4651">
        <v>5</v>
      </c>
      <c r="D4651">
        <v>472.19719881971332</v>
      </c>
      <c r="E4651">
        <v>83.087206742779514</v>
      </c>
    </row>
    <row r="4652" spans="1:5" x14ac:dyDescent="0.25">
      <c r="A4652">
        <v>326</v>
      </c>
      <c r="B4652" t="s">
        <v>5</v>
      </c>
      <c r="C4652">
        <v>6</v>
      </c>
      <c r="D4652">
        <v>464.67817562094655</v>
      </c>
      <c r="E4652">
        <v>78.92627396567903</v>
      </c>
    </row>
    <row r="4653" spans="1:5" x14ac:dyDescent="0.25">
      <c r="A4653">
        <v>326</v>
      </c>
      <c r="B4653" t="s">
        <v>5</v>
      </c>
      <c r="C4653">
        <v>12</v>
      </c>
      <c r="D4653">
        <v>426.8247231368984</v>
      </c>
      <c r="E4653">
        <v>57.4050812681471</v>
      </c>
    </row>
    <row r="4654" spans="1:5" x14ac:dyDescent="0.25">
      <c r="A4654">
        <v>326</v>
      </c>
      <c r="B4654" t="s">
        <v>5</v>
      </c>
      <c r="C4654">
        <v>18</v>
      </c>
      <c r="D4654">
        <v>400.14118292333467</v>
      </c>
      <c r="E4654">
        <v>41.22188869918844</v>
      </c>
    </row>
    <row r="4655" spans="1:5" x14ac:dyDescent="0.25">
      <c r="A4655">
        <v>326</v>
      </c>
      <c r="B4655" t="s">
        <v>5</v>
      </c>
      <c r="C4655">
        <v>24</v>
      </c>
      <c r="D4655">
        <v>381.00492167081222</v>
      </c>
      <c r="E4655">
        <v>28.403627517148283</v>
      </c>
    </row>
    <row r="4656" spans="1:5" x14ac:dyDescent="0.25">
      <c r="A4656">
        <v>326</v>
      </c>
      <c r="B4656" t="s">
        <v>5</v>
      </c>
      <c r="C4656">
        <v>36</v>
      </c>
      <c r="D4656">
        <v>359.53755933527606</v>
      </c>
      <c r="E4656">
        <v>10.207701754846795</v>
      </c>
    </row>
    <row r="4657" spans="1:5" x14ac:dyDescent="0.25">
      <c r="A4657">
        <v>326</v>
      </c>
      <c r="B4657" t="s">
        <v>5</v>
      </c>
      <c r="C4657">
        <v>48</v>
      </c>
      <c r="D4657">
        <v>352.41181046619107</v>
      </c>
      <c r="E4657">
        <v>-1.776625937809015</v>
      </c>
    </row>
    <row r="4658" spans="1:5" x14ac:dyDescent="0.25">
      <c r="A4658">
        <v>326</v>
      </c>
      <c r="B4658" t="s">
        <v>5</v>
      </c>
      <c r="C4658">
        <v>60</v>
      </c>
      <c r="D4658">
        <v>353.36617355091806</v>
      </c>
      <c r="E4658">
        <v>-10.250523568604009</v>
      </c>
    </row>
    <row r="4659" spans="1:5" x14ac:dyDescent="0.25">
      <c r="A4659">
        <v>326</v>
      </c>
      <c r="B4659" t="s">
        <v>5</v>
      </c>
      <c r="C4659">
        <v>84</v>
      </c>
      <c r="D4659">
        <v>366.02944111673406</v>
      </c>
      <c r="E4659">
        <v>-21.941743369426199</v>
      </c>
    </row>
    <row r="4660" spans="1:5" x14ac:dyDescent="0.25">
      <c r="A4660">
        <v>326</v>
      </c>
      <c r="B4660" t="s">
        <v>5</v>
      </c>
      <c r="C4660">
        <v>120</v>
      </c>
      <c r="D4660">
        <v>390.48532627654168</v>
      </c>
      <c r="E4660">
        <v>-33.699017963800259</v>
      </c>
    </row>
    <row r="4661" spans="1:5" x14ac:dyDescent="0.25">
      <c r="A4661">
        <v>326</v>
      </c>
      <c r="B4661" t="s">
        <v>5</v>
      </c>
      <c r="C4661">
        <v>180</v>
      </c>
      <c r="D4661">
        <v>422.35303096187766</v>
      </c>
      <c r="E4661">
        <v>-45.620438338936225</v>
      </c>
    </row>
    <row r="4662" spans="1:5" x14ac:dyDescent="0.25">
      <c r="A4662">
        <v>326</v>
      </c>
      <c r="B4662" t="s">
        <v>5</v>
      </c>
      <c r="C4662">
        <v>240</v>
      </c>
      <c r="D4662">
        <v>442.78798834357394</v>
      </c>
      <c r="E4662">
        <v>-51.203051975860362</v>
      </c>
    </row>
    <row r="4663" spans="1:5" x14ac:dyDescent="0.25">
      <c r="A4663">
        <v>326</v>
      </c>
      <c r="B4663" t="s">
        <v>5</v>
      </c>
      <c r="C4663">
        <v>360</v>
      </c>
      <c r="D4663">
        <v>466.22284309161375</v>
      </c>
      <c r="E4663">
        <v>-53.063539054442678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99.83066330792047</v>
      </c>
      <c r="E4664">
        <v>94.734465313930855</v>
      </c>
    </row>
    <row r="4665" spans="1:5" x14ac:dyDescent="0.25">
      <c r="A4665">
        <v>326</v>
      </c>
      <c r="B4665" t="s">
        <v>6</v>
      </c>
      <c r="C4665">
        <v>1</v>
      </c>
      <c r="D4665">
        <v>491.15252072190833</v>
      </c>
      <c r="E4665">
        <v>90.556557438766234</v>
      </c>
    </row>
    <row r="4666" spans="1:5" x14ac:dyDescent="0.25">
      <c r="A4666">
        <v>326</v>
      </c>
      <c r="B4666" t="s">
        <v>6</v>
      </c>
      <c r="C4666">
        <v>3</v>
      </c>
      <c r="D4666">
        <v>474.41351388212473</v>
      </c>
      <c r="E4666">
        <v>82.404017862705572</v>
      </c>
    </row>
    <row r="4667" spans="1:5" x14ac:dyDescent="0.25">
      <c r="A4667">
        <v>326</v>
      </c>
      <c r="B4667" t="s">
        <v>6</v>
      </c>
      <c r="C4667">
        <v>6</v>
      </c>
      <c r="D4667">
        <v>452.13657569650792</v>
      </c>
      <c r="E4667">
        <v>71.313770119680939</v>
      </c>
    </row>
    <row r="4668" spans="1:5" x14ac:dyDescent="0.25">
      <c r="A4668">
        <v>326</v>
      </c>
      <c r="B4668" t="s">
        <v>6</v>
      </c>
      <c r="C4668">
        <v>12</v>
      </c>
      <c r="D4668">
        <v>416.35162390168171</v>
      </c>
      <c r="E4668">
        <v>52.627810236942487</v>
      </c>
    </row>
    <row r="4669" spans="1:5" x14ac:dyDescent="0.25">
      <c r="A4669">
        <v>326</v>
      </c>
      <c r="B4669" t="s">
        <v>6</v>
      </c>
      <c r="C4669">
        <v>24</v>
      </c>
      <c r="D4669">
        <v>372.19781483865984</v>
      </c>
      <c r="E4669">
        <v>26.278203688958751</v>
      </c>
    </row>
    <row r="4670" spans="1:5" x14ac:dyDescent="0.25">
      <c r="A4670">
        <v>326</v>
      </c>
      <c r="B4670" t="s">
        <v>6</v>
      </c>
      <c r="C4670">
        <v>36</v>
      </c>
      <c r="D4670">
        <v>350.96336004397182</v>
      </c>
      <c r="E4670">
        <v>8.699502944203644</v>
      </c>
    </row>
    <row r="4671" spans="1:5" x14ac:dyDescent="0.25">
      <c r="A4671">
        <v>326</v>
      </c>
      <c r="B4671" t="s">
        <v>6</v>
      </c>
      <c r="C4671">
        <v>60</v>
      </c>
      <c r="D4671">
        <v>342.34530646349117</v>
      </c>
      <c r="E4671">
        <v>-12.455281739124773</v>
      </c>
    </row>
    <row r="4672" spans="1:5" x14ac:dyDescent="0.25">
      <c r="A4672">
        <v>326</v>
      </c>
      <c r="B4672" t="s">
        <v>6</v>
      </c>
      <c r="C4672">
        <v>84</v>
      </c>
      <c r="D4672">
        <v>352.07874994407996</v>
      </c>
      <c r="E4672">
        <v>-24.702504181484191</v>
      </c>
    </row>
    <row r="4673" spans="1:5" x14ac:dyDescent="0.25">
      <c r="A4673">
        <v>326</v>
      </c>
      <c r="B4673" t="s">
        <v>6</v>
      </c>
      <c r="C4673">
        <v>120</v>
      </c>
      <c r="D4673">
        <v>372.10693340003183</v>
      </c>
      <c r="E4673">
        <v>-35.870703363205664</v>
      </c>
    </row>
    <row r="4674" spans="1:5" x14ac:dyDescent="0.25">
      <c r="A4674">
        <v>326</v>
      </c>
      <c r="B4674" t="s">
        <v>6</v>
      </c>
      <c r="C4674">
        <v>240</v>
      </c>
      <c r="D4674">
        <v>410.7379490411941</v>
      </c>
      <c r="E4674">
        <v>-48.177370051557745</v>
      </c>
    </row>
    <row r="4675" spans="1:5" x14ac:dyDescent="0.25">
      <c r="A4675">
        <v>326</v>
      </c>
      <c r="B4675" t="s">
        <v>6</v>
      </c>
      <c r="C4675">
        <v>360</v>
      </c>
      <c r="D4675">
        <v>421.40600825891488</v>
      </c>
      <c r="E4675">
        <v>-46.545251439756505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72.63779963182509</v>
      </c>
      <c r="E4676">
        <v>94.738052840523949</v>
      </c>
    </row>
    <row r="4677" spans="1:5" x14ac:dyDescent="0.25">
      <c r="A4677">
        <v>326</v>
      </c>
      <c r="B4677" t="s">
        <v>7</v>
      </c>
      <c r="C4677">
        <v>1</v>
      </c>
      <c r="D4677">
        <v>464.98172859259279</v>
      </c>
      <c r="E4677">
        <v>90.560326021602648</v>
      </c>
    </row>
    <row r="4678" spans="1:5" x14ac:dyDescent="0.25">
      <c r="A4678">
        <v>326</v>
      </c>
      <c r="B4678" t="s">
        <v>7</v>
      </c>
      <c r="C4678">
        <v>3</v>
      </c>
      <c r="D4678">
        <v>450.10149285167637</v>
      </c>
      <c r="E4678">
        <v>82.408109322147794</v>
      </c>
    </row>
    <row r="4679" spans="1:5" x14ac:dyDescent="0.25">
      <c r="A4679">
        <v>326</v>
      </c>
      <c r="B4679" t="s">
        <v>7</v>
      </c>
      <c r="C4679">
        <v>6</v>
      </c>
      <c r="D4679">
        <v>430.02816364519146</v>
      </c>
      <c r="E4679">
        <v>71.318229407303093</v>
      </c>
    </row>
    <row r="4680" spans="1:5" x14ac:dyDescent="0.25">
      <c r="A4680">
        <v>326</v>
      </c>
      <c r="B4680" t="s">
        <v>7</v>
      </c>
      <c r="C4680">
        <v>12</v>
      </c>
      <c r="D4680">
        <v>396.9072079098504</v>
      </c>
      <c r="E4680">
        <v>52.632667701245154</v>
      </c>
    </row>
    <row r="4681" spans="1:5" x14ac:dyDescent="0.25">
      <c r="A4681">
        <v>326</v>
      </c>
      <c r="B4681" t="s">
        <v>7</v>
      </c>
      <c r="C4681">
        <v>24</v>
      </c>
      <c r="D4681">
        <v>353.20684870865716</v>
      </c>
      <c r="E4681">
        <v>26.256513269480934</v>
      </c>
    </row>
    <row r="4682" spans="1:5" x14ac:dyDescent="0.25">
      <c r="A4682">
        <v>326</v>
      </c>
      <c r="B4682" t="s">
        <v>7</v>
      </c>
      <c r="C4682">
        <v>36</v>
      </c>
      <c r="D4682">
        <v>328.56015362255664</v>
      </c>
      <c r="E4682">
        <v>8.6369709461178719</v>
      </c>
    </row>
    <row r="4683" spans="1:5" x14ac:dyDescent="0.25">
      <c r="A4683">
        <v>326</v>
      </c>
      <c r="B4683" t="s">
        <v>7</v>
      </c>
      <c r="C4683">
        <v>60</v>
      </c>
      <c r="D4683">
        <v>310.397287763642</v>
      </c>
      <c r="E4683">
        <v>-12.636004866596572</v>
      </c>
    </row>
    <row r="4684" spans="1:5" x14ac:dyDescent="0.25">
      <c r="A4684">
        <v>326</v>
      </c>
      <c r="B4684" t="s">
        <v>7</v>
      </c>
      <c r="C4684">
        <v>84</v>
      </c>
      <c r="D4684">
        <v>310.62903754025228</v>
      </c>
      <c r="E4684">
        <v>-25.082432904273734</v>
      </c>
    </row>
    <row r="4685" spans="1:5" x14ac:dyDescent="0.25">
      <c r="A4685">
        <v>326</v>
      </c>
      <c r="B4685" t="s">
        <v>7</v>
      </c>
      <c r="C4685">
        <v>120</v>
      </c>
      <c r="D4685">
        <v>320.01890578179774</v>
      </c>
      <c r="E4685">
        <v>-36.635404637267861</v>
      </c>
    </row>
    <row r="4686" spans="1:5" x14ac:dyDescent="0.25">
      <c r="A4686">
        <v>326</v>
      </c>
      <c r="B4686" t="s">
        <v>7</v>
      </c>
      <c r="C4686">
        <v>240</v>
      </c>
      <c r="D4686">
        <v>340.67054958076193</v>
      </c>
      <c r="E4686">
        <v>-50.015830830312595</v>
      </c>
    </row>
    <row r="4687" spans="1:5" x14ac:dyDescent="0.25">
      <c r="A4687">
        <v>326</v>
      </c>
      <c r="B4687" t="s">
        <v>7</v>
      </c>
      <c r="C4687">
        <v>360</v>
      </c>
      <c r="D4687">
        <v>341.27208790119209</v>
      </c>
      <c r="E4687">
        <v>-48.59039033587996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84.92767094104084</v>
      </c>
      <c r="E4688">
        <v>94.737971606237906</v>
      </c>
    </row>
    <row r="4689" spans="1:5" x14ac:dyDescent="0.25">
      <c r="A4689">
        <v>326</v>
      </c>
      <c r="B4689" t="s">
        <v>8</v>
      </c>
      <c r="C4689">
        <v>1</v>
      </c>
      <c r="D4689">
        <v>476.73269815734915</v>
      </c>
      <c r="E4689">
        <v>90.560227911701816</v>
      </c>
    </row>
    <row r="4690" spans="1:5" x14ac:dyDescent="0.25">
      <c r="A4690">
        <v>326</v>
      </c>
      <c r="B4690" t="s">
        <v>8</v>
      </c>
      <c r="C4690">
        <v>3</v>
      </c>
      <c r="D4690">
        <v>460.83593793134247</v>
      </c>
      <c r="E4690">
        <v>82.40798077048251</v>
      </c>
    </row>
    <row r="4691" spans="1:5" x14ac:dyDescent="0.25">
      <c r="A4691">
        <v>326</v>
      </c>
      <c r="B4691" t="s">
        <v>8</v>
      </c>
      <c r="C4691">
        <v>6</v>
      </c>
      <c r="D4691">
        <v>439.46223897729993</v>
      </c>
      <c r="E4691">
        <v>71.318065241224033</v>
      </c>
    </row>
    <row r="4692" spans="1:5" x14ac:dyDescent="0.25">
      <c r="A4692">
        <v>326</v>
      </c>
      <c r="B4692" t="s">
        <v>8</v>
      </c>
      <c r="C4692">
        <v>12</v>
      </c>
      <c r="D4692">
        <v>404.40732026244001</v>
      </c>
      <c r="E4692">
        <v>52.632461268090623</v>
      </c>
    </row>
    <row r="4693" spans="1:5" x14ac:dyDescent="0.25">
      <c r="A4693">
        <v>326</v>
      </c>
      <c r="B4693" t="s">
        <v>8</v>
      </c>
      <c r="C4693">
        <v>24</v>
      </c>
      <c r="D4693">
        <v>358.74194893957895</v>
      </c>
      <c r="E4693">
        <v>26.268688605543058</v>
      </c>
    </row>
    <row r="4694" spans="1:5" x14ac:dyDescent="0.25">
      <c r="A4694">
        <v>326</v>
      </c>
      <c r="B4694" t="s">
        <v>8</v>
      </c>
      <c r="C4694">
        <v>36</v>
      </c>
      <c r="D4694">
        <v>333.47009967958445</v>
      </c>
      <c r="E4694">
        <v>8.652140767082539</v>
      </c>
    </row>
    <row r="4695" spans="1:5" x14ac:dyDescent="0.25">
      <c r="A4695">
        <v>326</v>
      </c>
      <c r="B4695" t="s">
        <v>8</v>
      </c>
      <c r="C4695">
        <v>60</v>
      </c>
      <c r="D4695">
        <v>315.51383807650427</v>
      </c>
      <c r="E4695">
        <v>-12.610567229975819</v>
      </c>
    </row>
    <row r="4696" spans="1:5" x14ac:dyDescent="0.25">
      <c r="A4696">
        <v>326</v>
      </c>
      <c r="B4696" t="s">
        <v>8</v>
      </c>
      <c r="C4696">
        <v>84</v>
      </c>
      <c r="D4696">
        <v>316.20604420092224</v>
      </c>
      <c r="E4696">
        <v>-25.040904781359064</v>
      </c>
    </row>
    <row r="4697" spans="1:5" x14ac:dyDescent="0.25">
      <c r="A4697">
        <v>326</v>
      </c>
      <c r="B4697" t="s">
        <v>8</v>
      </c>
      <c r="C4697">
        <v>120</v>
      </c>
      <c r="D4697">
        <v>325.82039096463103</v>
      </c>
      <c r="E4697">
        <v>-36.57397628341198</v>
      </c>
    </row>
    <row r="4698" spans="1:5" x14ac:dyDescent="0.25">
      <c r="A4698">
        <v>326</v>
      </c>
      <c r="B4698" t="s">
        <v>8</v>
      </c>
      <c r="C4698">
        <v>240</v>
      </c>
      <c r="D4698">
        <v>346.12728257893946</v>
      </c>
      <c r="E4698">
        <v>-49.945505070484245</v>
      </c>
    </row>
    <row r="4699" spans="1:5" x14ac:dyDescent="0.25">
      <c r="A4699">
        <v>326</v>
      </c>
      <c r="B4699" t="s">
        <v>8</v>
      </c>
      <c r="C4699">
        <v>360</v>
      </c>
      <c r="D4699">
        <v>347.42427579788853</v>
      </c>
      <c r="E4699">
        <v>-48.495384969690221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15.51114365407625</v>
      </c>
      <c r="E4700">
        <v>106.5839619504376</v>
      </c>
    </row>
    <row r="4701" spans="1:5" x14ac:dyDescent="0.25">
      <c r="A4701">
        <v>327</v>
      </c>
      <c r="B4701" t="s">
        <v>5</v>
      </c>
      <c r="C4701">
        <v>1</v>
      </c>
      <c r="D4701">
        <v>507.46763826924877</v>
      </c>
      <c r="E4701">
        <v>102.83389087917857</v>
      </c>
    </row>
    <row r="4702" spans="1:5" x14ac:dyDescent="0.25">
      <c r="A4702">
        <v>327</v>
      </c>
      <c r="B4702" t="s">
        <v>5</v>
      </c>
      <c r="C4702">
        <v>2</v>
      </c>
      <c r="D4702">
        <v>499.5050523058448</v>
      </c>
      <c r="E4702">
        <v>99.082323728740747</v>
      </c>
    </row>
    <row r="4703" spans="1:5" x14ac:dyDescent="0.25">
      <c r="A4703">
        <v>327</v>
      </c>
      <c r="B4703" t="s">
        <v>5</v>
      </c>
      <c r="C4703">
        <v>3</v>
      </c>
      <c r="D4703">
        <v>491.89336963817908</v>
      </c>
      <c r="E4703">
        <v>95.455997892264506</v>
      </c>
    </row>
    <row r="4704" spans="1:5" x14ac:dyDescent="0.25">
      <c r="A4704">
        <v>327</v>
      </c>
      <c r="B4704" t="s">
        <v>5</v>
      </c>
      <c r="C4704">
        <v>4</v>
      </c>
      <c r="D4704">
        <v>484.61948944306317</v>
      </c>
      <c r="E4704">
        <v>91.950302515402115</v>
      </c>
    </row>
    <row r="4705" spans="1:5" x14ac:dyDescent="0.25">
      <c r="A4705">
        <v>327</v>
      </c>
      <c r="B4705" t="s">
        <v>5</v>
      </c>
      <c r="C4705">
        <v>5</v>
      </c>
      <c r="D4705">
        <v>477.67079720947169</v>
      </c>
      <c r="E4705">
        <v>88.560805132537894</v>
      </c>
    </row>
    <row r="4706" spans="1:5" x14ac:dyDescent="0.25">
      <c r="A4706">
        <v>327</v>
      </c>
      <c r="B4706" t="s">
        <v>5</v>
      </c>
      <c r="C4706">
        <v>6</v>
      </c>
      <c r="D4706">
        <v>471.03514620299416</v>
      </c>
      <c r="E4706">
        <v>85.283244547726611</v>
      </c>
    </row>
    <row r="4707" spans="1:5" x14ac:dyDescent="0.25">
      <c r="A4707">
        <v>327</v>
      </c>
      <c r="B4707" t="s">
        <v>5</v>
      </c>
      <c r="C4707">
        <v>12</v>
      </c>
      <c r="D4707">
        <v>437.16948495765939</v>
      </c>
      <c r="E4707">
        <v>67.749843088908136</v>
      </c>
    </row>
    <row r="4708" spans="1:5" x14ac:dyDescent="0.25">
      <c r="A4708">
        <v>327</v>
      </c>
      <c r="B4708" t="s">
        <v>5</v>
      </c>
      <c r="C4708">
        <v>18</v>
      </c>
      <c r="D4708">
        <v>412.71323880178034</v>
      </c>
      <c r="E4708">
        <v>53.793944577634129</v>
      </c>
    </row>
    <row r="4709" spans="1:5" x14ac:dyDescent="0.25">
      <c r="A4709">
        <v>327</v>
      </c>
      <c r="B4709" t="s">
        <v>5</v>
      </c>
      <c r="C4709">
        <v>24</v>
      </c>
      <c r="D4709">
        <v>394.72517518942499</v>
      </c>
      <c r="E4709">
        <v>42.123881035761038</v>
      </c>
    </row>
    <row r="4710" spans="1:5" x14ac:dyDescent="0.25">
      <c r="A4710">
        <v>327</v>
      </c>
      <c r="B4710" t="s">
        <v>5</v>
      </c>
      <c r="C4710">
        <v>36</v>
      </c>
      <c r="D4710">
        <v>373.74729455734689</v>
      </c>
      <c r="E4710">
        <v>24.417436976917617</v>
      </c>
    </row>
    <row r="4711" spans="1:5" x14ac:dyDescent="0.25">
      <c r="A4711">
        <v>327</v>
      </c>
      <c r="B4711" t="s">
        <v>5</v>
      </c>
      <c r="C4711">
        <v>48</v>
      </c>
      <c r="D4711">
        <v>366.22046966340986</v>
      </c>
      <c r="E4711">
        <v>12.032033259409754</v>
      </c>
    </row>
    <row r="4712" spans="1:5" x14ac:dyDescent="0.25">
      <c r="A4712">
        <v>327</v>
      </c>
      <c r="B4712" t="s">
        <v>5</v>
      </c>
      <c r="C4712">
        <v>60</v>
      </c>
      <c r="D4712">
        <v>366.81210080847586</v>
      </c>
      <c r="E4712">
        <v>3.195403688953796</v>
      </c>
    </row>
    <row r="4713" spans="1:5" x14ac:dyDescent="0.25">
      <c r="A4713">
        <v>327</v>
      </c>
      <c r="B4713" t="s">
        <v>5</v>
      </c>
      <c r="C4713">
        <v>84</v>
      </c>
      <c r="D4713">
        <v>379.963024182369</v>
      </c>
      <c r="E4713">
        <v>-8.0081603037912572</v>
      </c>
    </row>
    <row r="4714" spans="1:5" x14ac:dyDescent="0.25">
      <c r="A4714">
        <v>327</v>
      </c>
      <c r="B4714" t="s">
        <v>5</v>
      </c>
      <c r="C4714">
        <v>120</v>
      </c>
      <c r="D4714">
        <v>407.59065840937819</v>
      </c>
      <c r="E4714">
        <v>-16.593685830963782</v>
      </c>
    </row>
    <row r="4715" spans="1:5" x14ac:dyDescent="0.25">
      <c r="A4715">
        <v>327</v>
      </c>
      <c r="B4715" t="s">
        <v>5</v>
      </c>
      <c r="C4715">
        <v>180</v>
      </c>
      <c r="D4715">
        <v>445.29503986631522</v>
      </c>
      <c r="E4715">
        <v>-22.678429434498661</v>
      </c>
    </row>
    <row r="4716" spans="1:5" x14ac:dyDescent="0.25">
      <c r="A4716">
        <v>327</v>
      </c>
      <c r="B4716" t="s">
        <v>5</v>
      </c>
      <c r="C4716">
        <v>240</v>
      </c>
      <c r="D4716">
        <v>468.74434373109312</v>
      </c>
      <c r="E4716">
        <v>-25.246696588341194</v>
      </c>
    </row>
    <row r="4717" spans="1:5" x14ac:dyDescent="0.25">
      <c r="A4717">
        <v>327</v>
      </c>
      <c r="B4717" t="s">
        <v>5</v>
      </c>
      <c r="C4717">
        <v>360</v>
      </c>
      <c r="D4717">
        <v>492.08273419491542</v>
      </c>
      <c r="E4717">
        <v>-27.203647951141026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75.21881895248134</v>
      </c>
      <c r="E4718">
        <v>70.122620958491737</v>
      </c>
    </row>
    <row r="4719" spans="1:5" x14ac:dyDescent="0.25">
      <c r="A4719">
        <v>327</v>
      </c>
      <c r="B4719" t="s">
        <v>6</v>
      </c>
      <c r="C4719">
        <v>1</v>
      </c>
      <c r="D4719">
        <v>470.08471936555497</v>
      </c>
      <c r="E4719">
        <v>69.488756082412834</v>
      </c>
    </row>
    <row r="4720" spans="1:5" x14ac:dyDescent="0.25">
      <c r="A4720">
        <v>327</v>
      </c>
      <c r="B4720" t="s">
        <v>6</v>
      </c>
      <c r="C4720">
        <v>3</v>
      </c>
      <c r="D4720">
        <v>459.95967375702423</v>
      </c>
      <c r="E4720">
        <v>67.950177737605074</v>
      </c>
    </row>
    <row r="4721" spans="1:5" x14ac:dyDescent="0.25">
      <c r="A4721">
        <v>327</v>
      </c>
      <c r="B4721" t="s">
        <v>6</v>
      </c>
      <c r="C4721">
        <v>6</v>
      </c>
      <c r="D4721">
        <v>445.97708261911049</v>
      </c>
      <c r="E4721">
        <v>65.154277042283539</v>
      </c>
    </row>
    <row r="4722" spans="1:5" x14ac:dyDescent="0.25">
      <c r="A4722">
        <v>327</v>
      </c>
      <c r="B4722" t="s">
        <v>6</v>
      </c>
      <c r="C4722">
        <v>12</v>
      </c>
      <c r="D4722">
        <v>422.01572233694861</v>
      </c>
      <c r="E4722">
        <v>58.291908672209388</v>
      </c>
    </row>
    <row r="4723" spans="1:5" x14ac:dyDescent="0.25">
      <c r="A4723">
        <v>327</v>
      </c>
      <c r="B4723" t="s">
        <v>6</v>
      </c>
      <c r="C4723">
        <v>24</v>
      </c>
      <c r="D4723">
        <v>388.53723048902214</v>
      </c>
      <c r="E4723">
        <v>42.617619339321081</v>
      </c>
    </row>
    <row r="4724" spans="1:5" x14ac:dyDescent="0.25">
      <c r="A4724">
        <v>327</v>
      </c>
      <c r="B4724" t="s">
        <v>6</v>
      </c>
      <c r="C4724">
        <v>36</v>
      </c>
      <c r="D4724">
        <v>369.28406236356068</v>
      </c>
      <c r="E4724">
        <v>27.020205263792523</v>
      </c>
    </row>
    <row r="4725" spans="1:5" x14ac:dyDescent="0.25">
      <c r="A4725">
        <v>327</v>
      </c>
      <c r="B4725" t="s">
        <v>6</v>
      </c>
      <c r="C4725">
        <v>60</v>
      </c>
      <c r="D4725">
        <v>357.07932084541358</v>
      </c>
      <c r="E4725">
        <v>2.2787326427976122</v>
      </c>
    </row>
    <row r="4726" spans="1:5" x14ac:dyDescent="0.25">
      <c r="A4726">
        <v>327</v>
      </c>
      <c r="B4726" t="s">
        <v>6</v>
      </c>
      <c r="C4726">
        <v>84</v>
      </c>
      <c r="D4726">
        <v>364.22053265533145</v>
      </c>
      <c r="E4726">
        <v>-12.560721470232656</v>
      </c>
    </row>
    <row r="4727" spans="1:5" x14ac:dyDescent="0.25">
      <c r="A4727">
        <v>327</v>
      </c>
      <c r="B4727" t="s">
        <v>6</v>
      </c>
      <c r="C4727">
        <v>120</v>
      </c>
      <c r="D4727">
        <v>385.90276520432144</v>
      </c>
      <c r="E4727">
        <v>-22.074871558916062</v>
      </c>
    </row>
    <row r="4728" spans="1:5" x14ac:dyDescent="0.25">
      <c r="A4728">
        <v>327</v>
      </c>
      <c r="B4728" t="s">
        <v>6</v>
      </c>
      <c r="C4728">
        <v>240</v>
      </c>
      <c r="D4728">
        <v>435.9057435611785</v>
      </c>
      <c r="E4728">
        <v>-23.009575531573319</v>
      </c>
    </row>
    <row r="4729" spans="1:5" x14ac:dyDescent="0.25">
      <c r="A4729">
        <v>327</v>
      </c>
      <c r="B4729" t="s">
        <v>6</v>
      </c>
      <c r="C4729">
        <v>360</v>
      </c>
      <c r="D4729">
        <v>445.40684434303523</v>
      </c>
      <c r="E4729">
        <v>-22.544415355636172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48.01798466128156</v>
      </c>
      <c r="E4730">
        <v>70.118237869980362</v>
      </c>
    </row>
    <row r="4731" spans="1:5" x14ac:dyDescent="0.25">
      <c r="A4731">
        <v>327</v>
      </c>
      <c r="B4731" t="s">
        <v>7</v>
      </c>
      <c r="C4731">
        <v>1</v>
      </c>
      <c r="D4731">
        <v>443.90702730752224</v>
      </c>
      <c r="E4731">
        <v>69.485624736532117</v>
      </c>
    </row>
    <row r="4732" spans="1:5" x14ac:dyDescent="0.25">
      <c r="A4732">
        <v>327</v>
      </c>
      <c r="B4732" t="s">
        <v>7</v>
      </c>
      <c r="C4732">
        <v>3</v>
      </c>
      <c r="D4732">
        <v>435.64275521648807</v>
      </c>
      <c r="E4732">
        <v>67.949371686959466</v>
      </c>
    </row>
    <row r="4733" spans="1:5" x14ac:dyDescent="0.25">
      <c r="A4733">
        <v>327</v>
      </c>
      <c r="B4733" t="s">
        <v>7</v>
      </c>
      <c r="C4733">
        <v>6</v>
      </c>
      <c r="D4733">
        <v>423.86629266869016</v>
      </c>
      <c r="E4733">
        <v>65.156358430801802</v>
      </c>
    </row>
    <row r="4734" spans="1:5" x14ac:dyDescent="0.25">
      <c r="A4734">
        <v>327</v>
      </c>
      <c r="B4734" t="s">
        <v>7</v>
      </c>
      <c r="C4734">
        <v>12</v>
      </c>
      <c r="D4734">
        <v>402.57253619823058</v>
      </c>
      <c r="E4734">
        <v>58.297995989625356</v>
      </c>
    </row>
    <row r="4735" spans="1:5" x14ac:dyDescent="0.25">
      <c r="A4735">
        <v>327</v>
      </c>
      <c r="B4735" t="s">
        <v>7</v>
      </c>
      <c r="C4735">
        <v>24</v>
      </c>
      <c r="D4735">
        <v>369.5649060226437</v>
      </c>
      <c r="E4735">
        <v>42.614570583467476</v>
      </c>
    </row>
    <row r="4736" spans="1:5" x14ac:dyDescent="0.25">
      <c r="A4736">
        <v>327</v>
      </c>
      <c r="B4736" t="s">
        <v>7</v>
      </c>
      <c r="C4736">
        <v>36</v>
      </c>
      <c r="D4736">
        <v>346.89165517500265</v>
      </c>
      <c r="E4736">
        <v>26.968472498563877</v>
      </c>
    </row>
    <row r="4737" spans="1:5" x14ac:dyDescent="0.25">
      <c r="A4737">
        <v>327</v>
      </c>
      <c r="B4737" t="s">
        <v>7</v>
      </c>
      <c r="C4737">
        <v>60</v>
      </c>
      <c r="D4737">
        <v>325.14656564417305</v>
      </c>
      <c r="E4737">
        <v>2.1132730139344913</v>
      </c>
    </row>
    <row r="4738" spans="1:5" x14ac:dyDescent="0.25">
      <c r="A4738">
        <v>327</v>
      </c>
      <c r="B4738" t="s">
        <v>7</v>
      </c>
      <c r="C4738">
        <v>84</v>
      </c>
      <c r="D4738">
        <v>322.77521198476251</v>
      </c>
      <c r="E4738">
        <v>-12.936258459763511</v>
      </c>
    </row>
    <row r="4739" spans="1:5" x14ac:dyDescent="0.25">
      <c r="A4739">
        <v>327</v>
      </c>
      <c r="B4739" t="s">
        <v>7</v>
      </c>
      <c r="C4739">
        <v>120</v>
      </c>
      <c r="D4739">
        <v>333.91392919881213</v>
      </c>
      <c r="E4739">
        <v>-22.740381220253472</v>
      </c>
    </row>
    <row r="4740" spans="1:5" x14ac:dyDescent="0.25">
      <c r="A4740">
        <v>327</v>
      </c>
      <c r="B4740" t="s">
        <v>7</v>
      </c>
      <c r="C4740">
        <v>240</v>
      </c>
      <c r="D4740">
        <v>366.84484841437916</v>
      </c>
      <c r="E4740">
        <v>-23.841531996695377</v>
      </c>
    </row>
    <row r="4741" spans="1:5" x14ac:dyDescent="0.25">
      <c r="A4741">
        <v>327</v>
      </c>
      <c r="B4741" t="s">
        <v>7</v>
      </c>
      <c r="C4741">
        <v>360</v>
      </c>
      <c r="D4741">
        <v>366.29806837568282</v>
      </c>
      <c r="E4741">
        <v>-23.564409861389287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60.30799643254983</v>
      </c>
      <c r="E4742">
        <v>70.118297097746876</v>
      </c>
    </row>
    <row r="4743" spans="1:5" x14ac:dyDescent="0.25">
      <c r="A4743">
        <v>327</v>
      </c>
      <c r="B4743" t="s">
        <v>8</v>
      </c>
      <c r="C4743">
        <v>1</v>
      </c>
      <c r="D4743">
        <v>455.65812479068808</v>
      </c>
      <c r="E4743">
        <v>69.485654545040774</v>
      </c>
    </row>
    <row r="4744" spans="1:5" x14ac:dyDescent="0.25">
      <c r="A4744">
        <v>327</v>
      </c>
      <c r="B4744" t="s">
        <v>8</v>
      </c>
      <c r="C4744">
        <v>3</v>
      </c>
      <c r="D4744">
        <v>446.37730437316759</v>
      </c>
      <c r="E4744">
        <v>67.949347212307657</v>
      </c>
    </row>
    <row r="4745" spans="1:5" x14ac:dyDescent="0.25">
      <c r="A4745">
        <v>327</v>
      </c>
      <c r="B4745" t="s">
        <v>8</v>
      </c>
      <c r="C4745">
        <v>6</v>
      </c>
      <c r="D4745">
        <v>433.30044116926911</v>
      </c>
      <c r="E4745">
        <v>65.156267433193193</v>
      </c>
    </row>
    <row r="4746" spans="1:5" x14ac:dyDescent="0.25">
      <c r="A4746">
        <v>327</v>
      </c>
      <c r="B4746" t="s">
        <v>8</v>
      </c>
      <c r="C4746">
        <v>12</v>
      </c>
      <c r="D4746">
        <v>410.07267456533924</v>
      </c>
      <c r="E4746">
        <v>58.29781557098984</v>
      </c>
    </row>
    <row r="4747" spans="1:5" x14ac:dyDescent="0.25">
      <c r="A4747">
        <v>327</v>
      </c>
      <c r="B4747" t="s">
        <v>8</v>
      </c>
      <c r="C4747">
        <v>24</v>
      </c>
      <c r="D4747">
        <v>375.0983072830457</v>
      </c>
      <c r="E4747">
        <v>42.625046949009842</v>
      </c>
    </row>
    <row r="4748" spans="1:5" x14ac:dyDescent="0.25">
      <c r="A4748">
        <v>327</v>
      </c>
      <c r="B4748" t="s">
        <v>8</v>
      </c>
      <c r="C4748">
        <v>36</v>
      </c>
      <c r="D4748">
        <v>351.80117450508533</v>
      </c>
      <c r="E4748">
        <v>26.983215592583377</v>
      </c>
    </row>
    <row r="4749" spans="1:5" x14ac:dyDescent="0.25">
      <c r="A4749">
        <v>327</v>
      </c>
      <c r="B4749" t="s">
        <v>8</v>
      </c>
      <c r="C4749">
        <v>60</v>
      </c>
      <c r="D4749">
        <v>330.26500433923064</v>
      </c>
      <c r="E4749">
        <v>2.1405990327505453</v>
      </c>
    </row>
    <row r="4750" spans="1:5" x14ac:dyDescent="0.25">
      <c r="A4750">
        <v>327</v>
      </c>
      <c r="B4750" t="s">
        <v>8</v>
      </c>
      <c r="C4750">
        <v>84</v>
      </c>
      <c r="D4750">
        <v>328.35580907962265</v>
      </c>
      <c r="E4750">
        <v>-12.891139902658638</v>
      </c>
    </row>
    <row r="4751" spans="1:5" x14ac:dyDescent="0.25">
      <c r="A4751">
        <v>327</v>
      </c>
      <c r="B4751" t="s">
        <v>8</v>
      </c>
      <c r="C4751">
        <v>120</v>
      </c>
      <c r="D4751">
        <v>339.7123557724268</v>
      </c>
      <c r="E4751">
        <v>-22.6820114756162</v>
      </c>
    </row>
    <row r="4752" spans="1:5" x14ac:dyDescent="0.25">
      <c r="A4752">
        <v>327</v>
      </c>
      <c r="B4752" t="s">
        <v>8</v>
      </c>
      <c r="C4752">
        <v>240</v>
      </c>
      <c r="D4752">
        <v>372.26143921084929</v>
      </c>
      <c r="E4752">
        <v>-23.811348438574424</v>
      </c>
    </row>
    <row r="4753" spans="1:5" x14ac:dyDescent="0.25">
      <c r="A4753">
        <v>327</v>
      </c>
      <c r="B4753" t="s">
        <v>8</v>
      </c>
      <c r="C4753">
        <v>360</v>
      </c>
      <c r="D4753">
        <v>372.40385895707431</v>
      </c>
      <c r="E4753">
        <v>-23.515801810504446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19.02570296443332</v>
      </c>
      <c r="E4754">
        <v>110.09852126079474</v>
      </c>
    </row>
    <row r="4755" spans="1:5" x14ac:dyDescent="0.25">
      <c r="A4755">
        <v>328</v>
      </c>
      <c r="B4755" t="s">
        <v>5</v>
      </c>
      <c r="C4755">
        <v>1</v>
      </c>
      <c r="D4755">
        <v>513.52447372454299</v>
      </c>
      <c r="E4755">
        <v>108.8907263344728</v>
      </c>
    </row>
    <row r="4756" spans="1:5" x14ac:dyDescent="0.25">
      <c r="A4756">
        <v>328</v>
      </c>
      <c r="B4756" t="s">
        <v>5</v>
      </c>
      <c r="C4756">
        <v>2</v>
      </c>
      <c r="D4756">
        <v>508.07072314354878</v>
      </c>
      <c r="E4756">
        <v>107.64799456644471</v>
      </c>
    </row>
    <row r="4757" spans="1:5" x14ac:dyDescent="0.25">
      <c r="A4757">
        <v>328</v>
      </c>
      <c r="B4757" t="s">
        <v>5</v>
      </c>
      <c r="C4757">
        <v>3</v>
      </c>
      <c r="D4757">
        <v>502.85007258294456</v>
      </c>
      <c r="E4757">
        <v>106.41270083702997</v>
      </c>
    </row>
    <row r="4758" spans="1:5" x14ac:dyDescent="0.25">
      <c r="A4758">
        <v>328</v>
      </c>
      <c r="B4758" t="s">
        <v>5</v>
      </c>
      <c r="C4758">
        <v>4</v>
      </c>
      <c r="D4758">
        <v>497.85460679943174</v>
      </c>
      <c r="E4758">
        <v>105.18541987177069</v>
      </c>
    </row>
    <row r="4759" spans="1:5" x14ac:dyDescent="0.25">
      <c r="A4759">
        <v>328</v>
      </c>
      <c r="B4759" t="s">
        <v>5</v>
      </c>
      <c r="C4759">
        <v>5</v>
      </c>
      <c r="D4759">
        <v>493.07667523320748</v>
      </c>
      <c r="E4759">
        <v>103.96668315627369</v>
      </c>
    </row>
    <row r="4760" spans="1:5" x14ac:dyDescent="0.25">
      <c r="A4760">
        <v>328</v>
      </c>
      <c r="B4760" t="s">
        <v>5</v>
      </c>
      <c r="C4760">
        <v>6</v>
      </c>
      <c r="D4760">
        <v>488.50888283059891</v>
      </c>
      <c r="E4760">
        <v>102.75698117533136</v>
      </c>
    </row>
    <row r="4761" spans="1:5" x14ac:dyDescent="0.25">
      <c r="A4761">
        <v>328</v>
      </c>
      <c r="B4761" t="s">
        <v>5</v>
      </c>
      <c r="C4761">
        <v>12</v>
      </c>
      <c r="D4761">
        <v>465.13095940205051</v>
      </c>
      <c r="E4761">
        <v>95.711317533299223</v>
      </c>
    </row>
    <row r="4762" spans="1:5" x14ac:dyDescent="0.25">
      <c r="A4762">
        <v>328</v>
      </c>
      <c r="B4762" t="s">
        <v>5</v>
      </c>
      <c r="C4762">
        <v>18</v>
      </c>
      <c r="D4762">
        <v>448.26547556416733</v>
      </c>
      <c r="E4762">
        <v>89.346181340021133</v>
      </c>
    </row>
    <row r="4763" spans="1:5" x14ac:dyDescent="0.25">
      <c r="A4763">
        <v>328</v>
      </c>
      <c r="B4763" t="s">
        <v>5</v>
      </c>
      <c r="C4763">
        <v>24</v>
      </c>
      <c r="D4763">
        <v>435.92566378398936</v>
      </c>
      <c r="E4763">
        <v>83.324369630325407</v>
      </c>
    </row>
    <row r="4764" spans="1:5" x14ac:dyDescent="0.25">
      <c r="A4764">
        <v>328</v>
      </c>
      <c r="B4764" t="s">
        <v>5</v>
      </c>
      <c r="C4764">
        <v>36</v>
      </c>
      <c r="D4764">
        <v>422.00254072075819</v>
      </c>
      <c r="E4764">
        <v>72.6726831403289</v>
      </c>
    </row>
    <row r="4765" spans="1:5" x14ac:dyDescent="0.25">
      <c r="A4765">
        <v>328</v>
      </c>
      <c r="B4765" t="s">
        <v>5</v>
      </c>
      <c r="C4765">
        <v>48</v>
      </c>
      <c r="D4765">
        <v>417.97213259393124</v>
      </c>
      <c r="E4765">
        <v>63.783696189931156</v>
      </c>
    </row>
    <row r="4766" spans="1:5" x14ac:dyDescent="0.25">
      <c r="A4766">
        <v>328</v>
      </c>
      <c r="B4766" t="s">
        <v>5</v>
      </c>
      <c r="C4766">
        <v>60</v>
      </c>
      <c r="D4766">
        <v>420.0824169350775</v>
      </c>
      <c r="E4766">
        <v>56.465719815555481</v>
      </c>
    </row>
    <row r="4767" spans="1:5" x14ac:dyDescent="0.25">
      <c r="A4767">
        <v>328</v>
      </c>
      <c r="B4767" t="s">
        <v>5</v>
      </c>
      <c r="C4767">
        <v>84</v>
      </c>
      <c r="D4767">
        <v>433.59860255020095</v>
      </c>
      <c r="E4767">
        <v>45.627418064040704</v>
      </c>
    </row>
    <row r="4768" spans="1:5" x14ac:dyDescent="0.25">
      <c r="A4768">
        <v>328</v>
      </c>
      <c r="B4768" t="s">
        <v>5</v>
      </c>
      <c r="C4768">
        <v>120</v>
      </c>
      <c r="D4768">
        <v>459.96908639364358</v>
      </c>
      <c r="E4768">
        <v>35.784742153301615</v>
      </c>
    </row>
    <row r="4769" spans="1:5" x14ac:dyDescent="0.25">
      <c r="A4769">
        <v>328</v>
      </c>
      <c r="B4769" t="s">
        <v>5</v>
      </c>
      <c r="C4769">
        <v>180</v>
      </c>
      <c r="D4769">
        <v>495.70003971295017</v>
      </c>
      <c r="E4769">
        <v>27.726570412136276</v>
      </c>
    </row>
    <row r="4770" spans="1:5" x14ac:dyDescent="0.25">
      <c r="A4770">
        <v>328</v>
      </c>
      <c r="B4770" t="s">
        <v>5</v>
      </c>
      <c r="C4770">
        <v>240</v>
      </c>
      <c r="D4770">
        <v>517.70596553882763</v>
      </c>
      <c r="E4770">
        <v>23.714925219393347</v>
      </c>
    </row>
    <row r="4771" spans="1:5" x14ac:dyDescent="0.25">
      <c r="A4771">
        <v>328</v>
      </c>
      <c r="B4771" t="s">
        <v>5</v>
      </c>
      <c r="C4771">
        <v>360</v>
      </c>
      <c r="D4771">
        <v>538.77249543127778</v>
      </c>
      <c r="E4771">
        <v>19.486113285221361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20.45807390740549</v>
      </c>
      <c r="E4772">
        <v>115.3618759134159</v>
      </c>
    </row>
    <row r="4773" spans="1:5" x14ac:dyDescent="0.25">
      <c r="A4773">
        <v>328</v>
      </c>
      <c r="B4773" t="s">
        <v>6</v>
      </c>
      <c r="C4773">
        <v>1</v>
      </c>
      <c r="D4773">
        <v>513.93272544496949</v>
      </c>
      <c r="E4773">
        <v>113.33676216182739</v>
      </c>
    </row>
    <row r="4774" spans="1:5" x14ac:dyDescent="0.25">
      <c r="A4774">
        <v>328</v>
      </c>
      <c r="B4774" t="s">
        <v>6</v>
      </c>
      <c r="C4774">
        <v>3</v>
      </c>
      <c r="D4774">
        <v>501.35179285023895</v>
      </c>
      <c r="E4774">
        <v>109.34229683081976</v>
      </c>
    </row>
    <row r="4775" spans="1:5" x14ac:dyDescent="0.25">
      <c r="A4775">
        <v>328</v>
      </c>
      <c r="B4775" t="s">
        <v>6</v>
      </c>
      <c r="C4775">
        <v>6</v>
      </c>
      <c r="D4775">
        <v>484.63000809195506</v>
      </c>
      <c r="E4775">
        <v>103.80720251512814</v>
      </c>
    </row>
    <row r="4776" spans="1:5" x14ac:dyDescent="0.25">
      <c r="A4776">
        <v>328</v>
      </c>
      <c r="B4776" t="s">
        <v>6</v>
      </c>
      <c r="C4776">
        <v>12</v>
      </c>
      <c r="D4776">
        <v>457.88515070346938</v>
      </c>
      <c r="E4776">
        <v>94.161337038730153</v>
      </c>
    </row>
    <row r="4777" spans="1:5" x14ac:dyDescent="0.25">
      <c r="A4777">
        <v>328</v>
      </c>
      <c r="B4777" t="s">
        <v>6</v>
      </c>
      <c r="C4777">
        <v>24</v>
      </c>
      <c r="D4777">
        <v>425.63056967053569</v>
      </c>
      <c r="E4777">
        <v>79.710958520834637</v>
      </c>
    </row>
    <row r="4778" spans="1:5" x14ac:dyDescent="0.25">
      <c r="A4778">
        <v>328</v>
      </c>
      <c r="B4778" t="s">
        <v>6</v>
      </c>
      <c r="C4778">
        <v>36</v>
      </c>
      <c r="D4778">
        <v>411.44178431893062</v>
      </c>
      <c r="E4778">
        <v>69.177927219162413</v>
      </c>
    </row>
    <row r="4779" spans="1:5" x14ac:dyDescent="0.25">
      <c r="A4779">
        <v>328</v>
      </c>
      <c r="B4779" t="s">
        <v>6</v>
      </c>
      <c r="C4779">
        <v>60</v>
      </c>
      <c r="D4779">
        <v>409.61726406997775</v>
      </c>
      <c r="E4779">
        <v>54.816675867361759</v>
      </c>
    </row>
    <row r="4780" spans="1:5" x14ac:dyDescent="0.25">
      <c r="A4780">
        <v>328</v>
      </c>
      <c r="B4780" t="s">
        <v>6</v>
      </c>
      <c r="C4780">
        <v>84</v>
      </c>
      <c r="D4780">
        <v>422.28493290534931</v>
      </c>
      <c r="E4780">
        <v>45.503678779785162</v>
      </c>
    </row>
    <row r="4781" spans="1:5" x14ac:dyDescent="0.25">
      <c r="A4781">
        <v>328</v>
      </c>
      <c r="B4781" t="s">
        <v>6</v>
      </c>
      <c r="C4781">
        <v>120</v>
      </c>
      <c r="D4781">
        <v>444.32459136337661</v>
      </c>
      <c r="E4781">
        <v>36.346954600139163</v>
      </c>
    </row>
    <row r="4782" spans="1:5" x14ac:dyDescent="0.25">
      <c r="A4782">
        <v>328</v>
      </c>
      <c r="B4782" t="s">
        <v>6</v>
      </c>
      <c r="C4782">
        <v>240</v>
      </c>
      <c r="D4782">
        <v>482.40047414941193</v>
      </c>
      <c r="E4782">
        <v>23.485155056660115</v>
      </c>
    </row>
    <row r="4783" spans="1:5" x14ac:dyDescent="0.25">
      <c r="A4783">
        <v>328</v>
      </c>
      <c r="B4783" t="s">
        <v>6</v>
      </c>
      <c r="C4783">
        <v>360</v>
      </c>
      <c r="D4783">
        <v>488.05037651042539</v>
      </c>
      <c r="E4783">
        <v>20.09911681175404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493.26116178463877</v>
      </c>
      <c r="E4784">
        <v>115.36141499333762</v>
      </c>
    </row>
    <row r="4785" spans="1:5" x14ac:dyDescent="0.25">
      <c r="A4785">
        <v>328</v>
      </c>
      <c r="B4785" t="s">
        <v>7</v>
      </c>
      <c r="C4785">
        <v>1</v>
      </c>
      <c r="D4785">
        <v>487.75771134685198</v>
      </c>
      <c r="E4785">
        <v>113.33630877586181</v>
      </c>
    </row>
    <row r="4786" spans="1:5" x14ac:dyDescent="0.25">
      <c r="A4786">
        <v>328</v>
      </c>
      <c r="B4786" t="s">
        <v>7</v>
      </c>
      <c r="C4786">
        <v>3</v>
      </c>
      <c r="D4786">
        <v>477.03524261137488</v>
      </c>
      <c r="E4786">
        <v>109.34185908184631</v>
      </c>
    </row>
    <row r="4787" spans="1:5" x14ac:dyDescent="0.25">
      <c r="A4787">
        <v>328</v>
      </c>
      <c r="B4787" t="s">
        <v>7</v>
      </c>
      <c r="C4787">
        <v>6</v>
      </c>
      <c r="D4787">
        <v>462.51672243916607</v>
      </c>
      <c r="E4787">
        <v>103.80678820127775</v>
      </c>
    </row>
    <row r="4788" spans="1:5" x14ac:dyDescent="0.25">
      <c r="A4788">
        <v>328</v>
      </c>
      <c r="B4788" t="s">
        <v>7</v>
      </c>
      <c r="C4788">
        <v>12</v>
      </c>
      <c r="D4788">
        <v>438.43550894695494</v>
      </c>
      <c r="E4788">
        <v>94.160968738349681</v>
      </c>
    </row>
    <row r="4789" spans="1:5" x14ac:dyDescent="0.25">
      <c r="A4789">
        <v>328</v>
      </c>
      <c r="B4789" t="s">
        <v>7</v>
      </c>
      <c r="C4789">
        <v>24</v>
      </c>
      <c r="D4789">
        <v>406.65494119325388</v>
      </c>
      <c r="E4789">
        <v>79.704605754077619</v>
      </c>
    </row>
    <row r="4790" spans="1:5" x14ac:dyDescent="0.25">
      <c r="A4790">
        <v>328</v>
      </c>
      <c r="B4790" t="s">
        <v>7</v>
      </c>
      <c r="C4790">
        <v>36</v>
      </c>
      <c r="D4790">
        <v>389.03549055781093</v>
      </c>
      <c r="E4790">
        <v>69.112307881372132</v>
      </c>
    </row>
    <row r="4791" spans="1:5" x14ac:dyDescent="0.25">
      <c r="A4791">
        <v>328</v>
      </c>
      <c r="B4791" t="s">
        <v>7</v>
      </c>
      <c r="C4791">
        <v>60</v>
      </c>
      <c r="D4791">
        <v>377.8177210945488</v>
      </c>
      <c r="E4791">
        <v>54.784428464310224</v>
      </c>
    </row>
    <row r="4792" spans="1:5" x14ac:dyDescent="0.25">
      <c r="A4792">
        <v>328</v>
      </c>
      <c r="B4792" t="s">
        <v>7</v>
      </c>
      <c r="C4792">
        <v>84</v>
      </c>
      <c r="D4792">
        <v>381.15157074193633</v>
      </c>
      <c r="E4792">
        <v>45.440100297410304</v>
      </c>
    </row>
    <row r="4793" spans="1:5" x14ac:dyDescent="0.25">
      <c r="A4793">
        <v>328</v>
      </c>
      <c r="B4793" t="s">
        <v>7</v>
      </c>
      <c r="C4793">
        <v>120</v>
      </c>
      <c r="D4793">
        <v>392.8470093507371</v>
      </c>
      <c r="E4793">
        <v>36.192698931671529</v>
      </c>
    </row>
    <row r="4794" spans="1:5" x14ac:dyDescent="0.25">
      <c r="A4794">
        <v>328</v>
      </c>
      <c r="B4794" t="s">
        <v>7</v>
      </c>
      <c r="C4794">
        <v>240</v>
      </c>
      <c r="D4794">
        <v>413.57791193227587</v>
      </c>
      <c r="E4794">
        <v>22.891531521201312</v>
      </c>
    </row>
    <row r="4795" spans="1:5" x14ac:dyDescent="0.25">
      <c r="A4795">
        <v>328</v>
      </c>
      <c r="B4795" t="s">
        <v>7</v>
      </c>
      <c r="C4795">
        <v>360</v>
      </c>
      <c r="D4795">
        <v>409.14460464991561</v>
      </c>
      <c r="E4795">
        <v>19.282126412843507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05.54846752959367</v>
      </c>
      <c r="E4796">
        <v>115.35876819479076</v>
      </c>
    </row>
    <row r="4797" spans="1:5" x14ac:dyDescent="0.25">
      <c r="A4797">
        <v>328</v>
      </c>
      <c r="B4797" t="s">
        <v>8</v>
      </c>
      <c r="C4797">
        <v>1</v>
      </c>
      <c r="D4797">
        <v>499.50629510677999</v>
      </c>
      <c r="E4797">
        <v>113.33382486113264</v>
      </c>
    </row>
    <row r="4798" spans="1:5" x14ac:dyDescent="0.25">
      <c r="A4798">
        <v>328</v>
      </c>
      <c r="B4798" t="s">
        <v>8</v>
      </c>
      <c r="C4798">
        <v>3</v>
      </c>
      <c r="D4798">
        <v>487.76764250574172</v>
      </c>
      <c r="E4798">
        <v>109.33968534488179</v>
      </c>
    </row>
    <row r="4799" spans="1:5" x14ac:dyDescent="0.25">
      <c r="A4799">
        <v>328</v>
      </c>
      <c r="B4799" t="s">
        <v>8</v>
      </c>
      <c r="C4799">
        <v>6</v>
      </c>
      <c r="D4799">
        <v>471.94919200021417</v>
      </c>
      <c r="E4799">
        <v>103.80501826413827</v>
      </c>
    </row>
    <row r="4800" spans="1:5" x14ac:dyDescent="0.25">
      <c r="A4800">
        <v>328</v>
      </c>
      <c r="B4800" t="s">
        <v>8</v>
      </c>
      <c r="C4800">
        <v>12</v>
      </c>
      <c r="D4800">
        <v>445.9346808591871</v>
      </c>
      <c r="E4800">
        <v>94.159821864837696</v>
      </c>
    </row>
    <row r="4801" spans="1:5" x14ac:dyDescent="0.25">
      <c r="A4801">
        <v>328</v>
      </c>
      <c r="B4801" t="s">
        <v>8</v>
      </c>
      <c r="C4801">
        <v>24</v>
      </c>
      <c r="D4801">
        <v>412.19251865820235</v>
      </c>
      <c r="E4801">
        <v>79.719258324166475</v>
      </c>
    </row>
    <row r="4802" spans="1:5" x14ac:dyDescent="0.25">
      <c r="A4802">
        <v>328</v>
      </c>
      <c r="B4802" t="s">
        <v>8</v>
      </c>
      <c r="C4802">
        <v>36</v>
      </c>
      <c r="D4802">
        <v>393.94852828889486</v>
      </c>
      <c r="E4802">
        <v>69.130569376392927</v>
      </c>
    </row>
    <row r="4803" spans="1:5" x14ac:dyDescent="0.25">
      <c r="A4803">
        <v>328</v>
      </c>
      <c r="B4803" t="s">
        <v>8</v>
      </c>
      <c r="C4803">
        <v>60</v>
      </c>
      <c r="D4803">
        <v>382.92839322402483</v>
      </c>
      <c r="E4803">
        <v>54.803987917544717</v>
      </c>
    </row>
    <row r="4804" spans="1:5" x14ac:dyDescent="0.25">
      <c r="A4804">
        <v>328</v>
      </c>
      <c r="B4804" t="s">
        <v>8</v>
      </c>
      <c r="C4804">
        <v>84</v>
      </c>
      <c r="D4804">
        <v>386.71064580968454</v>
      </c>
      <c r="E4804">
        <v>45.46369682740324</v>
      </c>
    </row>
    <row r="4805" spans="1:5" x14ac:dyDescent="0.25">
      <c r="A4805">
        <v>328</v>
      </c>
      <c r="B4805" t="s">
        <v>8</v>
      </c>
      <c r="C4805">
        <v>120</v>
      </c>
      <c r="D4805">
        <v>398.62329871578191</v>
      </c>
      <c r="E4805">
        <v>36.228931467738938</v>
      </c>
    </row>
    <row r="4806" spans="1:5" x14ac:dyDescent="0.25">
      <c r="A4806">
        <v>328</v>
      </c>
      <c r="B4806" t="s">
        <v>8</v>
      </c>
      <c r="C4806">
        <v>240</v>
      </c>
      <c r="D4806">
        <v>419.03227068939395</v>
      </c>
      <c r="E4806">
        <v>22.95948303997028</v>
      </c>
    </row>
    <row r="4807" spans="1:5" x14ac:dyDescent="0.25">
      <c r="A4807">
        <v>328</v>
      </c>
      <c r="B4807" t="s">
        <v>8</v>
      </c>
      <c r="C4807">
        <v>360</v>
      </c>
      <c r="D4807">
        <v>415.27611735876968</v>
      </c>
      <c r="E4807">
        <v>19.356456591190923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20.26588577062148</v>
      </c>
      <c r="E4808">
        <v>111.33870406698283</v>
      </c>
    </row>
    <row r="4809" spans="1:5" x14ac:dyDescent="0.25">
      <c r="A4809">
        <v>329</v>
      </c>
      <c r="B4809" t="s">
        <v>5</v>
      </c>
      <c r="C4809">
        <v>1</v>
      </c>
      <c r="D4809">
        <v>515.09872749192834</v>
      </c>
      <c r="E4809">
        <v>110.46498010185812</v>
      </c>
    </row>
    <row r="4810" spans="1:5" x14ac:dyDescent="0.25">
      <c r="A4810">
        <v>329</v>
      </c>
      <c r="B4810" t="s">
        <v>5</v>
      </c>
      <c r="C4810">
        <v>2</v>
      </c>
      <c r="D4810">
        <v>509.98557226804678</v>
      </c>
      <c r="E4810">
        <v>109.56284369094273</v>
      </c>
    </row>
    <row r="4811" spans="1:5" x14ac:dyDescent="0.25">
      <c r="A4811">
        <v>329</v>
      </c>
      <c r="B4811" t="s">
        <v>5</v>
      </c>
      <c r="C4811">
        <v>3</v>
      </c>
      <c r="D4811">
        <v>505.10050939026991</v>
      </c>
      <c r="E4811">
        <v>108.66313764435532</v>
      </c>
    </row>
    <row r="4812" spans="1:5" x14ac:dyDescent="0.25">
      <c r="A4812">
        <v>329</v>
      </c>
      <c r="B4812" t="s">
        <v>5</v>
      </c>
      <c r="C4812">
        <v>4</v>
      </c>
      <c r="D4812">
        <v>500.4356956386232</v>
      </c>
      <c r="E4812">
        <v>107.76650871096214</v>
      </c>
    </row>
    <row r="4813" spans="1:5" x14ac:dyDescent="0.25">
      <c r="A4813">
        <v>329</v>
      </c>
      <c r="B4813" t="s">
        <v>5</v>
      </c>
      <c r="C4813">
        <v>5</v>
      </c>
      <c r="D4813">
        <v>495.98355141093225</v>
      </c>
      <c r="E4813">
        <v>106.87355933399846</v>
      </c>
    </row>
    <row r="4814" spans="1:5" x14ac:dyDescent="0.25">
      <c r="A4814">
        <v>329</v>
      </c>
      <c r="B4814" t="s">
        <v>5</v>
      </c>
      <c r="C4814">
        <v>6</v>
      </c>
      <c r="D4814">
        <v>491.73675156155861</v>
      </c>
      <c r="E4814">
        <v>105.98484990629105</v>
      </c>
    </row>
    <row r="4815" spans="1:5" x14ac:dyDescent="0.25">
      <c r="A4815">
        <v>329</v>
      </c>
      <c r="B4815" t="s">
        <v>5</v>
      </c>
      <c r="C4815">
        <v>12</v>
      </c>
      <c r="D4815">
        <v>470.18787949802118</v>
      </c>
      <c r="E4815">
        <v>100.7682376292699</v>
      </c>
    </row>
    <row r="4816" spans="1:5" x14ac:dyDescent="0.25">
      <c r="A4816">
        <v>329</v>
      </c>
      <c r="B4816" t="s">
        <v>5</v>
      </c>
      <c r="C4816">
        <v>18</v>
      </c>
      <c r="D4816">
        <v>454.95239523225729</v>
      </c>
      <c r="E4816">
        <v>96.033101008111061</v>
      </c>
    </row>
    <row r="4817" spans="1:5" x14ac:dyDescent="0.25">
      <c r="A4817">
        <v>329</v>
      </c>
      <c r="B4817" t="s">
        <v>5</v>
      </c>
      <c r="C4817">
        <v>24</v>
      </c>
      <c r="D4817">
        <v>444.11277880181359</v>
      </c>
      <c r="E4817">
        <v>91.511484648149619</v>
      </c>
    </row>
    <row r="4818" spans="1:5" x14ac:dyDescent="0.25">
      <c r="A4818">
        <v>329</v>
      </c>
      <c r="B4818" t="s">
        <v>5</v>
      </c>
      <c r="C4818">
        <v>36</v>
      </c>
      <c r="D4818">
        <v>432.79217190802478</v>
      </c>
      <c r="E4818">
        <v>83.462314327595536</v>
      </c>
    </row>
    <row r="4819" spans="1:5" x14ac:dyDescent="0.25">
      <c r="A4819">
        <v>329</v>
      </c>
      <c r="B4819" t="s">
        <v>5</v>
      </c>
      <c r="C4819">
        <v>48</v>
      </c>
      <c r="D4819">
        <v>430.8992556401675</v>
      </c>
      <c r="E4819">
        <v>76.710819236167424</v>
      </c>
    </row>
    <row r="4820" spans="1:5" x14ac:dyDescent="0.25">
      <c r="A4820">
        <v>329</v>
      </c>
      <c r="B4820" t="s">
        <v>5</v>
      </c>
      <c r="C4820">
        <v>60</v>
      </c>
      <c r="D4820">
        <v>434.7503074338585</v>
      </c>
      <c r="E4820">
        <v>71.133610314336465</v>
      </c>
    </row>
    <row r="4821" spans="1:5" x14ac:dyDescent="0.25">
      <c r="A4821">
        <v>329</v>
      </c>
      <c r="B4821" t="s">
        <v>5</v>
      </c>
      <c r="C4821">
        <v>84</v>
      </c>
      <c r="D4821">
        <v>450.79170409712509</v>
      </c>
      <c r="E4821">
        <v>62.820519610964837</v>
      </c>
    </row>
    <row r="4822" spans="1:5" x14ac:dyDescent="0.25">
      <c r="A4822">
        <v>329</v>
      </c>
      <c r="B4822" t="s">
        <v>5</v>
      </c>
      <c r="C4822">
        <v>120</v>
      </c>
      <c r="D4822">
        <v>479.26339293734458</v>
      </c>
      <c r="E4822">
        <v>55.079048697002641</v>
      </c>
    </row>
    <row r="4823" spans="1:5" x14ac:dyDescent="0.25">
      <c r="A4823">
        <v>329</v>
      </c>
      <c r="B4823" t="s">
        <v>5</v>
      </c>
      <c r="C4823">
        <v>180</v>
      </c>
      <c r="D4823">
        <v>516.08144385368018</v>
      </c>
      <c r="E4823">
        <v>48.107974552866331</v>
      </c>
    </row>
    <row r="4824" spans="1:5" x14ac:dyDescent="0.25">
      <c r="A4824">
        <v>329</v>
      </c>
      <c r="B4824" t="s">
        <v>5</v>
      </c>
      <c r="C4824">
        <v>240</v>
      </c>
      <c r="D4824">
        <v>537.91689176918703</v>
      </c>
      <c r="E4824">
        <v>43.925851449752656</v>
      </c>
    </row>
    <row r="4825" spans="1:5" x14ac:dyDescent="0.25">
      <c r="A4825">
        <v>329</v>
      </c>
      <c r="B4825" t="s">
        <v>5</v>
      </c>
      <c r="C4825">
        <v>360</v>
      </c>
      <c r="D4825">
        <v>557.73945611296369</v>
      </c>
      <c r="E4825">
        <v>38.453073966907212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21.87498632593167</v>
      </c>
      <c r="E4826">
        <v>116.77878833194211</v>
      </c>
    </row>
    <row r="4827" spans="1:5" x14ac:dyDescent="0.25">
      <c r="A4827">
        <v>329</v>
      </c>
      <c r="B4827" t="s">
        <v>6</v>
      </c>
      <c r="C4827">
        <v>1</v>
      </c>
      <c r="D4827">
        <v>515.66142739475765</v>
      </c>
      <c r="E4827">
        <v>115.06546411161555</v>
      </c>
    </row>
    <row r="4828" spans="1:5" x14ac:dyDescent="0.25">
      <c r="A4828">
        <v>329</v>
      </c>
      <c r="B4828" t="s">
        <v>6</v>
      </c>
      <c r="C4828">
        <v>3</v>
      </c>
      <c r="D4828">
        <v>503.66501097531483</v>
      </c>
      <c r="E4828">
        <v>111.65551495589565</v>
      </c>
    </row>
    <row r="4829" spans="1:5" x14ac:dyDescent="0.25">
      <c r="A4829">
        <v>329</v>
      </c>
      <c r="B4829" t="s">
        <v>6</v>
      </c>
      <c r="C4829">
        <v>6</v>
      </c>
      <c r="D4829">
        <v>487.68767700494396</v>
      </c>
      <c r="E4829">
        <v>106.86487142811701</v>
      </c>
    </row>
    <row r="4830" spans="1:5" x14ac:dyDescent="0.25">
      <c r="A4830">
        <v>329</v>
      </c>
      <c r="B4830" t="s">
        <v>6</v>
      </c>
      <c r="C4830">
        <v>12</v>
      </c>
      <c r="D4830">
        <v>462.07162574772377</v>
      </c>
      <c r="E4830">
        <v>98.347812082984561</v>
      </c>
    </row>
    <row r="4831" spans="1:5" x14ac:dyDescent="0.25">
      <c r="A4831">
        <v>329</v>
      </c>
      <c r="B4831" t="s">
        <v>6</v>
      </c>
      <c r="C4831">
        <v>24</v>
      </c>
      <c r="D4831">
        <v>431.24106411957325</v>
      </c>
      <c r="E4831">
        <v>85.321452969872169</v>
      </c>
    </row>
    <row r="4832" spans="1:5" x14ac:dyDescent="0.25">
      <c r="A4832">
        <v>329</v>
      </c>
      <c r="B4832" t="s">
        <v>6</v>
      </c>
      <c r="C4832">
        <v>36</v>
      </c>
      <c r="D4832">
        <v>418.13561200614828</v>
      </c>
      <c r="E4832">
        <v>75.871754906380104</v>
      </c>
    </row>
    <row r="4833" spans="1:5" x14ac:dyDescent="0.25">
      <c r="A4833">
        <v>329</v>
      </c>
      <c r="B4833" t="s">
        <v>6</v>
      </c>
      <c r="C4833">
        <v>60</v>
      </c>
      <c r="D4833">
        <v>418.64436511936373</v>
      </c>
      <c r="E4833">
        <v>63.843776916747764</v>
      </c>
    </row>
    <row r="4834" spans="1:5" x14ac:dyDescent="0.25">
      <c r="A4834">
        <v>329</v>
      </c>
      <c r="B4834" t="s">
        <v>6</v>
      </c>
      <c r="C4834">
        <v>84</v>
      </c>
      <c r="D4834">
        <v>433.99923762398248</v>
      </c>
      <c r="E4834">
        <v>57.217983498418363</v>
      </c>
    </row>
    <row r="4835" spans="1:5" x14ac:dyDescent="0.25">
      <c r="A4835">
        <v>329</v>
      </c>
      <c r="B4835" t="s">
        <v>6</v>
      </c>
      <c r="C4835">
        <v>120</v>
      </c>
      <c r="D4835">
        <v>459.60860900704199</v>
      </c>
      <c r="E4835">
        <v>51.6309722438045</v>
      </c>
    </row>
    <row r="4836" spans="1:5" x14ac:dyDescent="0.25">
      <c r="A4836">
        <v>329</v>
      </c>
      <c r="B4836" t="s">
        <v>6</v>
      </c>
      <c r="C4836">
        <v>240</v>
      </c>
      <c r="D4836">
        <v>499.49809312979198</v>
      </c>
      <c r="E4836">
        <v>40.582774037040139</v>
      </c>
    </row>
    <row r="4837" spans="1:5" x14ac:dyDescent="0.25">
      <c r="A4837">
        <v>329</v>
      </c>
      <c r="B4837" t="s">
        <v>6</v>
      </c>
      <c r="C4837">
        <v>360</v>
      </c>
      <c r="D4837">
        <v>498.58871014460522</v>
      </c>
      <c r="E4837">
        <v>30.63745044593384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494.67810441468629</v>
      </c>
      <c r="E4838">
        <v>116.77835762338509</v>
      </c>
    </row>
    <row r="4839" spans="1:5" x14ac:dyDescent="0.25">
      <c r="A4839">
        <v>329</v>
      </c>
      <c r="B4839" t="s">
        <v>7</v>
      </c>
      <c r="C4839">
        <v>1</v>
      </c>
      <c r="D4839">
        <v>489.48644438118532</v>
      </c>
      <c r="E4839">
        <v>115.0650418101952</v>
      </c>
    </row>
    <row r="4840" spans="1:5" x14ac:dyDescent="0.25">
      <c r="A4840">
        <v>329</v>
      </c>
      <c r="B4840" t="s">
        <v>7</v>
      </c>
      <c r="C4840">
        <v>3</v>
      </c>
      <c r="D4840">
        <v>479.34849329193918</v>
      </c>
      <c r="E4840">
        <v>111.65510976241056</v>
      </c>
    </row>
    <row r="4841" spans="1:5" x14ac:dyDescent="0.25">
      <c r="A4841">
        <v>329</v>
      </c>
      <c r="B4841" t="s">
        <v>7</v>
      </c>
      <c r="C4841">
        <v>6</v>
      </c>
      <c r="D4841">
        <v>465.5744253631994</v>
      </c>
      <c r="E4841">
        <v>106.86449112531103</v>
      </c>
    </row>
    <row r="4842" spans="1:5" x14ac:dyDescent="0.25">
      <c r="A4842">
        <v>329</v>
      </c>
      <c r="B4842" t="s">
        <v>7</v>
      </c>
      <c r="C4842">
        <v>12</v>
      </c>
      <c r="D4842">
        <v>442.62201876459932</v>
      </c>
      <c r="E4842">
        <v>98.347478555994087</v>
      </c>
    </row>
    <row r="4843" spans="1:5" x14ac:dyDescent="0.25">
      <c r="A4843">
        <v>329</v>
      </c>
      <c r="B4843" t="s">
        <v>7</v>
      </c>
      <c r="C4843">
        <v>24</v>
      </c>
      <c r="D4843">
        <v>412.26787254789889</v>
      </c>
      <c r="E4843">
        <v>85.317537108722675</v>
      </c>
    </row>
    <row r="4844" spans="1:5" x14ac:dyDescent="0.25">
      <c r="A4844">
        <v>329</v>
      </c>
      <c r="B4844" t="s">
        <v>7</v>
      </c>
      <c r="C4844">
        <v>36</v>
      </c>
      <c r="D4844">
        <v>395.73041469198154</v>
      </c>
      <c r="E4844">
        <v>75.80723201554278</v>
      </c>
    </row>
    <row r="4845" spans="1:5" x14ac:dyDescent="0.25">
      <c r="A4845">
        <v>329</v>
      </c>
      <c r="B4845" t="s">
        <v>7</v>
      </c>
      <c r="C4845">
        <v>60</v>
      </c>
      <c r="D4845">
        <v>386.87369489660028</v>
      </c>
      <c r="E4845">
        <v>63.840402266361686</v>
      </c>
    </row>
    <row r="4846" spans="1:5" x14ac:dyDescent="0.25">
      <c r="A4846">
        <v>329</v>
      </c>
      <c r="B4846" t="s">
        <v>7</v>
      </c>
      <c r="C4846">
        <v>84</v>
      </c>
      <c r="D4846">
        <v>392.95156572329529</v>
      </c>
      <c r="E4846">
        <v>57.240095278769246</v>
      </c>
    </row>
    <row r="4847" spans="1:5" x14ac:dyDescent="0.25">
      <c r="A4847">
        <v>329</v>
      </c>
      <c r="B4847" t="s">
        <v>7</v>
      </c>
      <c r="C4847">
        <v>120</v>
      </c>
      <c r="D4847">
        <v>408.35660829187299</v>
      </c>
      <c r="E4847">
        <v>51.702297872807392</v>
      </c>
    </row>
    <row r="4848" spans="1:5" x14ac:dyDescent="0.25">
      <c r="A4848">
        <v>329</v>
      </c>
      <c r="B4848" t="s">
        <v>7</v>
      </c>
      <c r="C4848">
        <v>240</v>
      </c>
      <c r="D4848">
        <v>431.1023395643191</v>
      </c>
      <c r="E4848">
        <v>40.415959153244572</v>
      </c>
    </row>
    <row r="4849" spans="1:5" x14ac:dyDescent="0.25">
      <c r="A4849">
        <v>329</v>
      </c>
      <c r="B4849" t="s">
        <v>7</v>
      </c>
      <c r="C4849">
        <v>360</v>
      </c>
      <c r="D4849">
        <v>419.17187155025221</v>
      </c>
      <c r="E4849">
        <v>29.309393313180152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06.96540478000531</v>
      </c>
      <c r="E4850">
        <v>116.77570544520239</v>
      </c>
    </row>
    <row r="4851" spans="1:5" x14ac:dyDescent="0.25">
      <c r="A4851">
        <v>329</v>
      </c>
      <c r="B4851" t="s">
        <v>8</v>
      </c>
      <c r="C4851">
        <v>1</v>
      </c>
      <c r="D4851">
        <v>501.23503074888902</v>
      </c>
      <c r="E4851">
        <v>115.06256050324168</v>
      </c>
    </row>
    <row r="4852" spans="1:5" x14ac:dyDescent="0.25">
      <c r="A4852">
        <v>329</v>
      </c>
      <c r="B4852" t="s">
        <v>8</v>
      </c>
      <c r="C4852">
        <v>3</v>
      </c>
      <c r="D4852">
        <v>490.08091028000149</v>
      </c>
      <c r="E4852">
        <v>111.65295311914153</v>
      </c>
    </row>
    <row r="4853" spans="1:5" x14ac:dyDescent="0.25">
      <c r="A4853">
        <v>329</v>
      </c>
      <c r="B4853" t="s">
        <v>8</v>
      </c>
      <c r="C4853">
        <v>6</v>
      </c>
      <c r="D4853">
        <v>475.00692916608892</v>
      </c>
      <c r="E4853">
        <v>106.86275543001298</v>
      </c>
    </row>
    <row r="4854" spans="1:5" x14ac:dyDescent="0.25">
      <c r="A4854">
        <v>329</v>
      </c>
      <c r="B4854" t="s">
        <v>8</v>
      </c>
      <c r="C4854">
        <v>12</v>
      </c>
      <c r="D4854">
        <v>450.12124601740686</v>
      </c>
      <c r="E4854">
        <v>98.346387023057474</v>
      </c>
    </row>
    <row r="4855" spans="1:5" x14ac:dyDescent="0.25">
      <c r="A4855">
        <v>329</v>
      </c>
      <c r="B4855" t="s">
        <v>8</v>
      </c>
      <c r="C4855">
        <v>24</v>
      </c>
      <c r="D4855">
        <v>417.80573126434638</v>
      </c>
      <c r="E4855">
        <v>85.332470930310492</v>
      </c>
    </row>
    <row r="4856" spans="1:5" x14ac:dyDescent="0.25">
      <c r="A4856">
        <v>329</v>
      </c>
      <c r="B4856" t="s">
        <v>8</v>
      </c>
      <c r="C4856">
        <v>36</v>
      </c>
      <c r="D4856">
        <v>400.64365367684201</v>
      </c>
      <c r="E4856">
        <v>75.825694764340071</v>
      </c>
    </row>
    <row r="4857" spans="1:5" x14ac:dyDescent="0.25">
      <c r="A4857">
        <v>329</v>
      </c>
      <c r="B4857" t="s">
        <v>8</v>
      </c>
      <c r="C4857">
        <v>60</v>
      </c>
      <c r="D4857">
        <v>391.9822600560849</v>
      </c>
      <c r="E4857">
        <v>63.857854749604783</v>
      </c>
    </row>
    <row r="4858" spans="1:5" x14ac:dyDescent="0.25">
      <c r="A4858">
        <v>329</v>
      </c>
      <c r="B4858" t="s">
        <v>8</v>
      </c>
      <c r="C4858">
        <v>84</v>
      </c>
      <c r="D4858">
        <v>398.50341524827223</v>
      </c>
      <c r="E4858">
        <v>57.25646626599093</v>
      </c>
    </row>
    <row r="4859" spans="1:5" x14ac:dyDescent="0.25">
      <c r="A4859">
        <v>329</v>
      </c>
      <c r="B4859" t="s">
        <v>8</v>
      </c>
      <c r="C4859">
        <v>120</v>
      </c>
      <c r="D4859">
        <v>414.11737972406667</v>
      </c>
      <c r="E4859">
        <v>51.723012476023662</v>
      </c>
    </row>
    <row r="4860" spans="1:5" x14ac:dyDescent="0.25">
      <c r="A4860">
        <v>329</v>
      </c>
      <c r="B4860" t="s">
        <v>8</v>
      </c>
      <c r="C4860">
        <v>240</v>
      </c>
      <c r="D4860">
        <v>436.547467435123</v>
      </c>
      <c r="E4860">
        <v>40.474679785699323</v>
      </c>
    </row>
    <row r="4861" spans="1:5" x14ac:dyDescent="0.25">
      <c r="A4861">
        <v>329</v>
      </c>
      <c r="B4861" t="s">
        <v>8</v>
      </c>
      <c r="C4861">
        <v>360</v>
      </c>
      <c r="D4861">
        <v>425.35425811282374</v>
      </c>
      <c r="E4861">
        <v>29.434597345244992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09.48678064098573</v>
      </c>
      <c r="E4862">
        <v>100.55959893734708</v>
      </c>
    </row>
    <row r="4863" spans="1:5" x14ac:dyDescent="0.25">
      <c r="A4863">
        <v>330</v>
      </c>
      <c r="B4863" t="s">
        <v>5</v>
      </c>
      <c r="C4863">
        <v>1</v>
      </c>
      <c r="D4863">
        <v>504.25560988836071</v>
      </c>
      <c r="E4863">
        <v>99.621862498290511</v>
      </c>
    </row>
    <row r="4864" spans="1:5" x14ac:dyDescent="0.25">
      <c r="A4864">
        <v>330</v>
      </c>
      <c r="B4864" t="s">
        <v>5</v>
      </c>
      <c r="C4864">
        <v>2</v>
      </c>
      <c r="D4864">
        <v>499.09493789907845</v>
      </c>
      <c r="E4864">
        <v>98.672209321974407</v>
      </c>
    </row>
    <row r="4865" spans="1:5" x14ac:dyDescent="0.25">
      <c r="A4865">
        <v>330</v>
      </c>
      <c r="B4865" t="s">
        <v>5</v>
      </c>
      <c r="C4865">
        <v>3</v>
      </c>
      <c r="D4865">
        <v>494.1800936507222</v>
      </c>
      <c r="E4865">
        <v>97.742721904807638</v>
      </c>
    </row>
    <row r="4866" spans="1:5" x14ac:dyDescent="0.25">
      <c r="A4866">
        <v>330</v>
      </c>
      <c r="B4866" t="s">
        <v>5</v>
      </c>
      <c r="C4866">
        <v>4</v>
      </c>
      <c r="D4866">
        <v>489.50200184074913</v>
      </c>
      <c r="E4866">
        <v>96.832814913088086</v>
      </c>
    </row>
    <row r="4867" spans="1:5" x14ac:dyDescent="0.25">
      <c r="A4867">
        <v>330</v>
      </c>
      <c r="B4867" t="s">
        <v>5</v>
      </c>
      <c r="C4867">
        <v>5</v>
      </c>
      <c r="D4867">
        <v>485.05191520510363</v>
      </c>
      <c r="E4867">
        <v>95.941923128169819</v>
      </c>
    </row>
    <row r="4868" spans="1:5" x14ac:dyDescent="0.25">
      <c r="A4868">
        <v>330</v>
      </c>
      <c r="B4868" t="s">
        <v>5</v>
      </c>
      <c r="C4868">
        <v>6</v>
      </c>
      <c r="D4868">
        <v>480.82140234082749</v>
      </c>
      <c r="E4868">
        <v>95.069500685559944</v>
      </c>
    </row>
    <row r="4869" spans="1:5" x14ac:dyDescent="0.25">
      <c r="A4869">
        <v>330</v>
      </c>
      <c r="B4869" t="s">
        <v>5</v>
      </c>
      <c r="C4869">
        <v>12</v>
      </c>
      <c r="D4869">
        <v>459.61415616965888</v>
      </c>
      <c r="E4869">
        <v>90.194514300907599</v>
      </c>
    </row>
    <row r="4870" spans="1:5" x14ac:dyDescent="0.25">
      <c r="A4870">
        <v>330</v>
      </c>
      <c r="B4870" t="s">
        <v>5</v>
      </c>
      <c r="C4870">
        <v>18</v>
      </c>
      <c r="D4870">
        <v>444.98435379999415</v>
      </c>
      <c r="E4870">
        <v>86.065059575847968</v>
      </c>
    </row>
    <row r="4871" spans="1:5" x14ac:dyDescent="0.25">
      <c r="A4871">
        <v>330</v>
      </c>
      <c r="B4871" t="s">
        <v>5</v>
      </c>
      <c r="C4871">
        <v>24</v>
      </c>
      <c r="D4871">
        <v>434.9103946605419</v>
      </c>
      <c r="E4871">
        <v>82.309100506877954</v>
      </c>
    </row>
    <row r="4872" spans="1:5" x14ac:dyDescent="0.25">
      <c r="A4872">
        <v>330</v>
      </c>
      <c r="B4872" t="s">
        <v>5</v>
      </c>
      <c r="C4872">
        <v>36</v>
      </c>
      <c r="D4872">
        <v>425.23667556833789</v>
      </c>
      <c r="E4872">
        <v>75.906817987908624</v>
      </c>
    </row>
    <row r="4873" spans="1:5" x14ac:dyDescent="0.25">
      <c r="A4873">
        <v>330</v>
      </c>
      <c r="B4873" t="s">
        <v>5</v>
      </c>
      <c r="C4873">
        <v>48</v>
      </c>
      <c r="D4873">
        <v>424.83646092157136</v>
      </c>
      <c r="E4873">
        <v>70.648024517571272</v>
      </c>
    </row>
    <row r="4874" spans="1:5" x14ac:dyDescent="0.25">
      <c r="A4874">
        <v>330</v>
      </c>
      <c r="B4874" t="s">
        <v>5</v>
      </c>
      <c r="C4874">
        <v>60</v>
      </c>
      <c r="D4874">
        <v>429.87000141458066</v>
      </c>
      <c r="E4874">
        <v>66.253304295058598</v>
      </c>
    </row>
    <row r="4875" spans="1:5" x14ac:dyDescent="0.25">
      <c r="A4875">
        <v>330</v>
      </c>
      <c r="B4875" t="s">
        <v>5</v>
      </c>
      <c r="C4875">
        <v>84</v>
      </c>
      <c r="D4875">
        <v>447.31684839926277</v>
      </c>
      <c r="E4875">
        <v>59.345663913102506</v>
      </c>
    </row>
    <row r="4876" spans="1:5" x14ac:dyDescent="0.25">
      <c r="A4876">
        <v>330</v>
      </c>
      <c r="B4876" t="s">
        <v>5</v>
      </c>
      <c r="C4876">
        <v>120</v>
      </c>
      <c r="D4876">
        <v>476.28490848670407</v>
      </c>
      <c r="E4876">
        <v>52.100564246362126</v>
      </c>
    </row>
    <row r="4877" spans="1:5" x14ac:dyDescent="0.25">
      <c r="A4877">
        <v>330</v>
      </c>
      <c r="B4877" t="s">
        <v>5</v>
      </c>
      <c r="C4877">
        <v>180</v>
      </c>
      <c r="D4877">
        <v>512.61513003492678</v>
      </c>
      <c r="E4877">
        <v>44.641660734112897</v>
      </c>
    </row>
    <row r="4878" spans="1:5" x14ac:dyDescent="0.25">
      <c r="A4878">
        <v>330</v>
      </c>
      <c r="B4878" t="s">
        <v>5</v>
      </c>
      <c r="C4878">
        <v>240</v>
      </c>
      <c r="D4878">
        <v>534.12296435859298</v>
      </c>
      <c r="E4878">
        <v>40.131924039158648</v>
      </c>
    </row>
    <row r="4879" spans="1:5" x14ac:dyDescent="0.25">
      <c r="A4879">
        <v>330</v>
      </c>
      <c r="B4879" t="s">
        <v>5</v>
      </c>
      <c r="C4879">
        <v>360</v>
      </c>
      <c r="D4879">
        <v>554.2723094747289</v>
      </c>
      <c r="E4879">
        <v>34.985927328672481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11.51377826197262</v>
      </c>
      <c r="E4880">
        <v>106.41758026798301</v>
      </c>
    </row>
    <row r="4881" spans="1:5" x14ac:dyDescent="0.25">
      <c r="A4881">
        <v>330</v>
      </c>
      <c r="B4881" t="s">
        <v>6</v>
      </c>
      <c r="C4881">
        <v>1</v>
      </c>
      <c r="D4881">
        <v>505.19251126331886</v>
      </c>
      <c r="E4881">
        <v>104.59654798017671</v>
      </c>
    </row>
    <row r="4882" spans="1:5" x14ac:dyDescent="0.25">
      <c r="A4882">
        <v>330</v>
      </c>
      <c r="B4882" t="s">
        <v>6</v>
      </c>
      <c r="C4882">
        <v>3</v>
      </c>
      <c r="D4882">
        <v>493.0724798546438</v>
      </c>
      <c r="E4882">
        <v>101.06298383522463</v>
      </c>
    </row>
    <row r="4883" spans="1:5" x14ac:dyDescent="0.25">
      <c r="A4883">
        <v>330</v>
      </c>
      <c r="B4883" t="s">
        <v>6</v>
      </c>
      <c r="C4883">
        <v>6</v>
      </c>
      <c r="D4883">
        <v>477.12211317366479</v>
      </c>
      <c r="E4883">
        <v>96.299307596837835</v>
      </c>
    </row>
    <row r="4884" spans="1:5" x14ac:dyDescent="0.25">
      <c r="A4884">
        <v>330</v>
      </c>
      <c r="B4884" t="s">
        <v>6</v>
      </c>
      <c r="C4884">
        <v>12</v>
      </c>
      <c r="D4884">
        <v>452.10974474112584</v>
      </c>
      <c r="E4884">
        <v>88.385931076386612</v>
      </c>
    </row>
    <row r="4885" spans="1:5" x14ac:dyDescent="0.25">
      <c r="A4885">
        <v>330</v>
      </c>
      <c r="B4885" t="s">
        <v>6</v>
      </c>
      <c r="C4885">
        <v>24</v>
      </c>
      <c r="D4885">
        <v>423.44474374561617</v>
      </c>
      <c r="E4885">
        <v>77.52513259591511</v>
      </c>
    </row>
    <row r="4886" spans="1:5" x14ac:dyDescent="0.25">
      <c r="A4886">
        <v>330</v>
      </c>
      <c r="B4886" t="s">
        <v>6</v>
      </c>
      <c r="C4886">
        <v>36</v>
      </c>
      <c r="D4886">
        <v>412.54664696432462</v>
      </c>
      <c r="E4886">
        <v>70.282789864556449</v>
      </c>
    </row>
    <row r="4887" spans="1:5" x14ac:dyDescent="0.25">
      <c r="A4887">
        <v>330</v>
      </c>
      <c r="B4887" t="s">
        <v>6</v>
      </c>
      <c r="C4887">
        <v>60</v>
      </c>
      <c r="D4887">
        <v>415.40266953955864</v>
      </c>
      <c r="E4887">
        <v>60.602081336942682</v>
      </c>
    </row>
    <row r="4888" spans="1:5" x14ac:dyDescent="0.25">
      <c r="A4888">
        <v>330</v>
      </c>
      <c r="B4888" t="s">
        <v>6</v>
      </c>
      <c r="C4888">
        <v>84</v>
      </c>
      <c r="D4888">
        <v>430.4251217735121</v>
      </c>
      <c r="E4888">
        <v>53.643867647947957</v>
      </c>
    </row>
    <row r="4889" spans="1:5" x14ac:dyDescent="0.25">
      <c r="A4889">
        <v>330</v>
      </c>
      <c r="B4889" t="s">
        <v>6</v>
      </c>
      <c r="C4889">
        <v>120</v>
      </c>
      <c r="D4889">
        <v>453.5144672669993</v>
      </c>
      <c r="E4889">
        <v>45.536830503761855</v>
      </c>
    </row>
    <row r="4890" spans="1:5" x14ac:dyDescent="0.25">
      <c r="A4890">
        <v>330</v>
      </c>
      <c r="B4890" t="s">
        <v>6</v>
      </c>
      <c r="C4890">
        <v>240</v>
      </c>
      <c r="D4890">
        <v>491.77460322486587</v>
      </c>
      <c r="E4890">
        <v>32.859284132114027</v>
      </c>
    </row>
    <row r="4891" spans="1:5" x14ac:dyDescent="0.25">
      <c r="A4891">
        <v>330</v>
      </c>
      <c r="B4891" t="s">
        <v>6</v>
      </c>
      <c r="C4891">
        <v>360</v>
      </c>
      <c r="D4891">
        <v>499.4962089105411</v>
      </c>
      <c r="E4891">
        <v>31.544949211869746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84.31696260861855</v>
      </c>
      <c r="E4892">
        <v>106.41721581731738</v>
      </c>
    </row>
    <row r="4893" spans="1:5" x14ac:dyDescent="0.25">
      <c r="A4893">
        <v>330</v>
      </c>
      <c r="B4893" t="s">
        <v>7</v>
      </c>
      <c r="C4893">
        <v>1</v>
      </c>
      <c r="D4893">
        <v>479.01758818406853</v>
      </c>
      <c r="E4893">
        <v>104.59618561307838</v>
      </c>
    </row>
    <row r="4894" spans="1:5" x14ac:dyDescent="0.25">
      <c r="A4894">
        <v>330</v>
      </c>
      <c r="B4894" t="s">
        <v>7</v>
      </c>
      <c r="C4894">
        <v>3</v>
      </c>
      <c r="D4894">
        <v>468.75601026136326</v>
      </c>
      <c r="E4894">
        <v>101.06262673183465</v>
      </c>
    </row>
    <row r="4895" spans="1:5" x14ac:dyDescent="0.25">
      <c r="A4895">
        <v>330</v>
      </c>
      <c r="B4895" t="s">
        <v>7</v>
      </c>
      <c r="C4895">
        <v>6</v>
      </c>
      <c r="D4895">
        <v>455.00889467067236</v>
      </c>
      <c r="E4895">
        <v>96.298960432784</v>
      </c>
    </row>
    <row r="4896" spans="1:5" x14ac:dyDescent="0.25">
      <c r="A4896">
        <v>330</v>
      </c>
      <c r="B4896" t="s">
        <v>7</v>
      </c>
      <c r="C4896">
        <v>12</v>
      </c>
      <c r="D4896">
        <v>432.66014930085856</v>
      </c>
      <c r="E4896">
        <v>88.38560909225329</v>
      </c>
    </row>
    <row r="4897" spans="1:5" x14ac:dyDescent="0.25">
      <c r="A4897">
        <v>330</v>
      </c>
      <c r="B4897" t="s">
        <v>7</v>
      </c>
      <c r="C4897">
        <v>24</v>
      </c>
      <c r="D4897">
        <v>404.47276160245451</v>
      </c>
      <c r="E4897">
        <v>77.522426163278283</v>
      </c>
    </row>
    <row r="4898" spans="1:5" x14ac:dyDescent="0.25">
      <c r="A4898">
        <v>330</v>
      </c>
      <c r="B4898" t="s">
        <v>7</v>
      </c>
      <c r="C4898">
        <v>36</v>
      </c>
      <c r="D4898">
        <v>390.15051464026692</v>
      </c>
      <c r="E4898">
        <v>70.227331963828163</v>
      </c>
    </row>
    <row r="4899" spans="1:5" x14ac:dyDescent="0.25">
      <c r="A4899">
        <v>330</v>
      </c>
      <c r="B4899" t="s">
        <v>7</v>
      </c>
      <c r="C4899">
        <v>60</v>
      </c>
      <c r="D4899">
        <v>383.64521005037921</v>
      </c>
      <c r="E4899">
        <v>60.611917420140621</v>
      </c>
    </row>
    <row r="4900" spans="1:5" x14ac:dyDescent="0.25">
      <c r="A4900">
        <v>330</v>
      </c>
      <c r="B4900" t="s">
        <v>7</v>
      </c>
      <c r="C4900">
        <v>84</v>
      </c>
      <c r="D4900">
        <v>389.37818113818128</v>
      </c>
      <c r="E4900">
        <v>53.66671069365524</v>
      </c>
    </row>
    <row r="4901" spans="1:5" x14ac:dyDescent="0.25">
      <c r="A4901">
        <v>330</v>
      </c>
      <c r="B4901" t="s">
        <v>7</v>
      </c>
      <c r="C4901">
        <v>120</v>
      </c>
      <c r="D4901">
        <v>402.17712593507684</v>
      </c>
      <c r="E4901">
        <v>45.522815516011242</v>
      </c>
    </row>
    <row r="4902" spans="1:5" x14ac:dyDescent="0.25">
      <c r="A4902">
        <v>330</v>
      </c>
      <c r="B4902" t="s">
        <v>7</v>
      </c>
      <c r="C4902">
        <v>240</v>
      </c>
      <c r="D4902">
        <v>423.19661169706438</v>
      </c>
      <c r="E4902">
        <v>32.510231285989846</v>
      </c>
    </row>
    <row r="4903" spans="1:5" x14ac:dyDescent="0.25">
      <c r="A4903">
        <v>330</v>
      </c>
      <c r="B4903" t="s">
        <v>7</v>
      </c>
      <c r="C4903">
        <v>360</v>
      </c>
      <c r="D4903">
        <v>421.29046866975369</v>
      </c>
      <c r="E4903">
        <v>31.427990432681614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496.60421231376199</v>
      </c>
      <c r="E4904">
        <v>106.41451297895905</v>
      </c>
    </row>
    <row r="4905" spans="1:5" x14ac:dyDescent="0.25">
      <c r="A4905">
        <v>330</v>
      </c>
      <c r="B4905" t="s">
        <v>8</v>
      </c>
      <c r="C4905">
        <v>1</v>
      </c>
      <c r="D4905">
        <v>490.76612569168771</v>
      </c>
      <c r="E4905">
        <v>104.5936554460404</v>
      </c>
    </row>
    <row r="4906" spans="1:5" x14ac:dyDescent="0.25">
      <c r="A4906">
        <v>330</v>
      </c>
      <c r="B4906" t="s">
        <v>8</v>
      </c>
      <c r="C4906">
        <v>3</v>
      </c>
      <c r="D4906">
        <v>479.4883819298152</v>
      </c>
      <c r="E4906">
        <v>101.06042476895526</v>
      </c>
    </row>
    <row r="4907" spans="1:5" x14ac:dyDescent="0.25">
      <c r="A4907">
        <v>330</v>
      </c>
      <c r="B4907" t="s">
        <v>8</v>
      </c>
      <c r="C4907">
        <v>6</v>
      </c>
      <c r="D4907">
        <v>464.44135803108333</v>
      </c>
      <c r="E4907">
        <v>96.297184295007426</v>
      </c>
    </row>
    <row r="4908" spans="1:5" x14ac:dyDescent="0.25">
      <c r="A4908">
        <v>330</v>
      </c>
      <c r="B4908" t="s">
        <v>8</v>
      </c>
      <c r="C4908">
        <v>12</v>
      </c>
      <c r="D4908">
        <v>440.15934449052219</v>
      </c>
      <c r="E4908">
        <v>88.384485496172815</v>
      </c>
    </row>
    <row r="4909" spans="1:5" x14ac:dyDescent="0.25">
      <c r="A4909">
        <v>330</v>
      </c>
      <c r="B4909" t="s">
        <v>8</v>
      </c>
      <c r="C4909">
        <v>24</v>
      </c>
      <c r="D4909">
        <v>410.00889278983522</v>
      </c>
      <c r="E4909">
        <v>77.535632455799359</v>
      </c>
    </row>
    <row r="4910" spans="1:5" x14ac:dyDescent="0.25">
      <c r="A4910">
        <v>330</v>
      </c>
      <c r="B4910" t="s">
        <v>8</v>
      </c>
      <c r="C4910">
        <v>36</v>
      </c>
      <c r="D4910">
        <v>395.06138767039096</v>
      </c>
      <c r="E4910">
        <v>70.243428757889021</v>
      </c>
    </row>
    <row r="4911" spans="1:5" x14ac:dyDescent="0.25">
      <c r="A4911">
        <v>330</v>
      </c>
      <c r="B4911" t="s">
        <v>8</v>
      </c>
      <c r="C4911">
        <v>60</v>
      </c>
      <c r="D4911">
        <v>388.75083721444361</v>
      </c>
      <c r="E4911">
        <v>60.626431907963507</v>
      </c>
    </row>
    <row r="4912" spans="1:5" x14ac:dyDescent="0.25">
      <c r="A4912">
        <v>330</v>
      </c>
      <c r="B4912" t="s">
        <v>8</v>
      </c>
      <c r="C4912">
        <v>84</v>
      </c>
      <c r="D4912">
        <v>394.92874039127372</v>
      </c>
      <c r="E4912">
        <v>53.681791408992446</v>
      </c>
    </row>
    <row r="4913" spans="1:5" x14ac:dyDescent="0.25">
      <c r="A4913">
        <v>330</v>
      </c>
      <c r="B4913" t="s">
        <v>8</v>
      </c>
      <c r="C4913">
        <v>120</v>
      </c>
      <c r="D4913">
        <v>407.94363191043794</v>
      </c>
      <c r="E4913">
        <v>45.549264662394926</v>
      </c>
    </row>
    <row r="4914" spans="1:5" x14ac:dyDescent="0.25">
      <c r="A4914">
        <v>330</v>
      </c>
      <c r="B4914" t="s">
        <v>8</v>
      </c>
      <c r="C4914">
        <v>240</v>
      </c>
      <c r="D4914">
        <v>428.64490806736688</v>
      </c>
      <c r="E4914">
        <v>32.572120417943204</v>
      </c>
    </row>
    <row r="4915" spans="1:5" x14ac:dyDescent="0.25">
      <c r="A4915">
        <v>330</v>
      </c>
      <c r="B4915" t="s">
        <v>8</v>
      </c>
      <c r="C4915">
        <v>360</v>
      </c>
      <c r="D4915">
        <v>427.38276407729751</v>
      </c>
      <c r="E4915">
        <v>31.463103309718743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31.25126954003315</v>
      </c>
      <c r="E4916">
        <v>122.32408783639453</v>
      </c>
    </row>
    <row r="4917" spans="1:5" x14ac:dyDescent="0.25">
      <c r="A4917">
        <v>331</v>
      </c>
      <c r="B4917" t="s">
        <v>5</v>
      </c>
      <c r="C4917">
        <v>1</v>
      </c>
      <c r="D4917">
        <v>522.1971709758601</v>
      </c>
      <c r="E4917">
        <v>117.56342358578996</v>
      </c>
    </row>
    <row r="4918" spans="1:5" x14ac:dyDescent="0.25">
      <c r="A4918">
        <v>331</v>
      </c>
      <c r="B4918" t="s">
        <v>5</v>
      </c>
      <c r="C4918">
        <v>2</v>
      </c>
      <c r="D4918">
        <v>513.32694883619092</v>
      </c>
      <c r="E4918">
        <v>112.90422025908686</v>
      </c>
    </row>
    <row r="4919" spans="1:5" x14ac:dyDescent="0.25">
      <c r="A4919">
        <v>331</v>
      </c>
      <c r="B4919" t="s">
        <v>5</v>
      </c>
      <c r="C4919">
        <v>3</v>
      </c>
      <c r="D4919">
        <v>504.93902409085274</v>
      </c>
      <c r="E4919">
        <v>108.50165234493815</v>
      </c>
    </row>
    <row r="4920" spans="1:5" x14ac:dyDescent="0.25">
      <c r="A4920">
        <v>331</v>
      </c>
      <c r="B4920" t="s">
        <v>5</v>
      </c>
      <c r="C4920">
        <v>4</v>
      </c>
      <c r="D4920">
        <v>497.01189569221759</v>
      </c>
      <c r="E4920">
        <v>104.34270876455653</v>
      </c>
    </row>
    <row r="4921" spans="1:5" x14ac:dyDescent="0.25">
      <c r="A4921">
        <v>331</v>
      </c>
      <c r="B4921" t="s">
        <v>5</v>
      </c>
      <c r="C4921">
        <v>5</v>
      </c>
      <c r="D4921">
        <v>489.52497673904782</v>
      </c>
      <c r="E4921">
        <v>100.41498466211405</v>
      </c>
    </row>
    <row r="4922" spans="1:5" x14ac:dyDescent="0.25">
      <c r="A4922">
        <v>331</v>
      </c>
      <c r="B4922" t="s">
        <v>5</v>
      </c>
      <c r="C4922">
        <v>6</v>
      </c>
      <c r="D4922">
        <v>482.45855613670034</v>
      </c>
      <c r="E4922">
        <v>96.706654481432807</v>
      </c>
    </row>
    <row r="4923" spans="1:5" x14ac:dyDescent="0.25">
      <c r="A4923">
        <v>331</v>
      </c>
      <c r="B4923" t="s">
        <v>5</v>
      </c>
      <c r="C4923">
        <v>12</v>
      </c>
      <c r="D4923">
        <v>447.8880871074374</v>
      </c>
      <c r="E4923">
        <v>78.468445238686144</v>
      </c>
    </row>
    <row r="4924" spans="1:5" x14ac:dyDescent="0.25">
      <c r="A4924">
        <v>331</v>
      </c>
      <c r="B4924" t="s">
        <v>5</v>
      </c>
      <c r="C4924">
        <v>18</v>
      </c>
      <c r="D4924">
        <v>425.06896963083807</v>
      </c>
      <c r="E4924">
        <v>66.149675406691898</v>
      </c>
    </row>
    <row r="4925" spans="1:5" x14ac:dyDescent="0.25">
      <c r="A4925">
        <v>331</v>
      </c>
      <c r="B4925" t="s">
        <v>5</v>
      </c>
      <c r="C4925">
        <v>24</v>
      </c>
      <c r="D4925">
        <v>410.0749155047443</v>
      </c>
      <c r="E4925">
        <v>57.473621351080347</v>
      </c>
    </row>
    <row r="4926" spans="1:5" x14ac:dyDescent="0.25">
      <c r="A4926">
        <v>331</v>
      </c>
      <c r="B4926" t="s">
        <v>5</v>
      </c>
      <c r="C4926">
        <v>36</v>
      </c>
      <c r="D4926">
        <v>396.77839850551925</v>
      </c>
      <c r="E4926">
        <v>47.448540925090001</v>
      </c>
    </row>
    <row r="4927" spans="1:5" x14ac:dyDescent="0.25">
      <c r="A4927">
        <v>331</v>
      </c>
      <c r="B4927" t="s">
        <v>5</v>
      </c>
      <c r="C4927">
        <v>48</v>
      </c>
      <c r="D4927">
        <v>396.86582360255954</v>
      </c>
      <c r="E4927">
        <v>42.677387198559458</v>
      </c>
    </row>
    <row r="4928" spans="1:5" x14ac:dyDescent="0.25">
      <c r="A4928">
        <v>331</v>
      </c>
      <c r="B4928" t="s">
        <v>5</v>
      </c>
      <c r="C4928">
        <v>60</v>
      </c>
      <c r="D4928">
        <v>403.70339072954653</v>
      </c>
      <c r="E4928">
        <v>40.086693610024497</v>
      </c>
    </row>
    <row r="4929" spans="1:5" x14ac:dyDescent="0.25">
      <c r="A4929">
        <v>331</v>
      </c>
      <c r="B4929" t="s">
        <v>5</v>
      </c>
      <c r="C4929">
        <v>84</v>
      </c>
      <c r="D4929">
        <v>424.3188873843925</v>
      </c>
      <c r="E4929">
        <v>36.347702898232235</v>
      </c>
    </row>
    <row r="4930" spans="1:5" x14ac:dyDescent="0.25">
      <c r="A4930">
        <v>331</v>
      </c>
      <c r="B4930" t="s">
        <v>5</v>
      </c>
      <c r="C4930">
        <v>120</v>
      </c>
      <c r="D4930">
        <v>454.18484606100208</v>
      </c>
      <c r="E4930">
        <v>30.000501820660123</v>
      </c>
    </row>
    <row r="4931" spans="1:5" x14ac:dyDescent="0.25">
      <c r="A4931">
        <v>331</v>
      </c>
      <c r="B4931" t="s">
        <v>5</v>
      </c>
      <c r="C4931">
        <v>180</v>
      </c>
      <c r="D4931">
        <v>488.34681103945707</v>
      </c>
      <c r="E4931">
        <v>20.373341738643134</v>
      </c>
    </row>
    <row r="4932" spans="1:5" x14ac:dyDescent="0.25">
      <c r="A4932">
        <v>331</v>
      </c>
      <c r="B4932" t="s">
        <v>5</v>
      </c>
      <c r="C4932">
        <v>240</v>
      </c>
      <c r="D4932">
        <v>509.64735327651937</v>
      </c>
      <c r="E4932">
        <v>15.656312957085042</v>
      </c>
    </row>
    <row r="4933" spans="1:5" x14ac:dyDescent="0.25">
      <c r="A4933">
        <v>331</v>
      </c>
      <c r="B4933" t="s">
        <v>5</v>
      </c>
      <c r="C4933">
        <v>360</v>
      </c>
      <c r="D4933">
        <v>535.26476320867596</v>
      </c>
      <c r="E4933">
        <v>15.978381062619478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23.69111121319463</v>
      </c>
      <c r="E4934">
        <v>118.59491321920504</v>
      </c>
    </row>
    <row r="4935" spans="1:5" x14ac:dyDescent="0.25">
      <c r="A4935">
        <v>331</v>
      </c>
      <c r="B4935" t="s">
        <v>6</v>
      </c>
      <c r="C4935">
        <v>1</v>
      </c>
      <c r="D4935">
        <v>514.51611987277397</v>
      </c>
      <c r="E4935">
        <v>113.92015658963182</v>
      </c>
    </row>
    <row r="4936" spans="1:5" x14ac:dyDescent="0.25">
      <c r="A4936">
        <v>331</v>
      </c>
      <c r="B4936" t="s">
        <v>6</v>
      </c>
      <c r="C4936">
        <v>3</v>
      </c>
      <c r="D4936">
        <v>497.01281731312537</v>
      </c>
      <c r="E4936">
        <v>105.00332129370619</v>
      </c>
    </row>
    <row r="4937" spans="1:5" x14ac:dyDescent="0.25">
      <c r="A4937">
        <v>331</v>
      </c>
      <c r="B4937" t="s">
        <v>6</v>
      </c>
      <c r="C4937">
        <v>6</v>
      </c>
      <c r="D4937">
        <v>474.17517940487471</v>
      </c>
      <c r="E4937">
        <v>93.352373828047774</v>
      </c>
    </row>
    <row r="4938" spans="1:5" x14ac:dyDescent="0.25">
      <c r="A4938">
        <v>331</v>
      </c>
      <c r="B4938" t="s">
        <v>6</v>
      </c>
      <c r="C4938">
        <v>12</v>
      </c>
      <c r="D4938">
        <v>438.91714967686039</v>
      </c>
      <c r="E4938">
        <v>75.193336012121179</v>
      </c>
    </row>
    <row r="4939" spans="1:5" x14ac:dyDescent="0.25">
      <c r="A4939">
        <v>331</v>
      </c>
      <c r="B4939" t="s">
        <v>6</v>
      </c>
      <c r="C4939">
        <v>24</v>
      </c>
      <c r="D4939">
        <v>399.74481935266465</v>
      </c>
      <c r="E4939">
        <v>53.825208202963601</v>
      </c>
    </row>
    <row r="4940" spans="1:5" x14ac:dyDescent="0.25">
      <c r="A4940">
        <v>331</v>
      </c>
      <c r="B4940" t="s">
        <v>6</v>
      </c>
      <c r="C4940">
        <v>36</v>
      </c>
      <c r="D4940">
        <v>385.4836873134077</v>
      </c>
      <c r="E4940">
        <v>43.21983021363954</v>
      </c>
    </row>
    <row r="4941" spans="1:5" x14ac:dyDescent="0.25">
      <c r="A4941">
        <v>331</v>
      </c>
      <c r="B4941" t="s">
        <v>6</v>
      </c>
      <c r="C4941">
        <v>60</v>
      </c>
      <c r="D4941">
        <v>389.58824894545239</v>
      </c>
      <c r="E4941">
        <v>34.78766074283643</v>
      </c>
    </row>
    <row r="4942" spans="1:5" x14ac:dyDescent="0.25">
      <c r="A4942">
        <v>331</v>
      </c>
      <c r="B4942" t="s">
        <v>6</v>
      </c>
      <c r="C4942">
        <v>84</v>
      </c>
      <c r="D4942">
        <v>407.52033947789931</v>
      </c>
      <c r="E4942">
        <v>30.739085352335174</v>
      </c>
    </row>
    <row r="4943" spans="1:5" x14ac:dyDescent="0.25">
      <c r="A4943">
        <v>331</v>
      </c>
      <c r="B4943" t="s">
        <v>6</v>
      </c>
      <c r="C4943">
        <v>120</v>
      </c>
      <c r="D4943">
        <v>433.14938586375166</v>
      </c>
      <c r="E4943">
        <v>25.171749100514202</v>
      </c>
    </row>
    <row r="4944" spans="1:5" x14ac:dyDescent="0.25">
      <c r="A4944">
        <v>331</v>
      </c>
      <c r="B4944" t="s">
        <v>6</v>
      </c>
      <c r="C4944">
        <v>240</v>
      </c>
      <c r="D4944">
        <v>476.45277277547785</v>
      </c>
      <c r="E4944">
        <v>17.53745368272601</v>
      </c>
    </row>
    <row r="4945" spans="1:5" x14ac:dyDescent="0.25">
      <c r="A4945">
        <v>331</v>
      </c>
      <c r="B4945" t="s">
        <v>6</v>
      </c>
      <c r="C4945">
        <v>360</v>
      </c>
      <c r="D4945">
        <v>493.41135562716687</v>
      </c>
      <c r="E4945">
        <v>25.460095928495491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496.51107170316385</v>
      </c>
      <c r="E4946">
        <v>118.61132491186268</v>
      </c>
    </row>
    <row r="4947" spans="1:5" x14ac:dyDescent="0.25">
      <c r="A4947">
        <v>331</v>
      </c>
      <c r="B4947" t="s">
        <v>7</v>
      </c>
      <c r="C4947">
        <v>1</v>
      </c>
      <c r="D4947">
        <v>488.35714851714391</v>
      </c>
      <c r="E4947">
        <v>113.93574594615374</v>
      </c>
    </row>
    <row r="4948" spans="1:5" x14ac:dyDescent="0.25">
      <c r="A4948">
        <v>331</v>
      </c>
      <c r="B4948" t="s">
        <v>7</v>
      </c>
      <c r="C4948">
        <v>3</v>
      </c>
      <c r="D4948">
        <v>472.71071802328777</v>
      </c>
      <c r="E4948">
        <v>105.01733449375918</v>
      </c>
    </row>
    <row r="4949" spans="1:5" x14ac:dyDescent="0.25">
      <c r="A4949">
        <v>331</v>
      </c>
      <c r="B4949" t="s">
        <v>7</v>
      </c>
      <c r="C4949">
        <v>6</v>
      </c>
      <c r="D4949">
        <v>452.07424498880965</v>
      </c>
      <c r="E4949">
        <v>93.364310750921334</v>
      </c>
    </row>
    <row r="4950" spans="1:5" x14ac:dyDescent="0.25">
      <c r="A4950">
        <v>331</v>
      </c>
      <c r="B4950" t="s">
        <v>7</v>
      </c>
      <c r="C4950">
        <v>12</v>
      </c>
      <c r="D4950">
        <v>419.47653102587628</v>
      </c>
      <c r="E4950">
        <v>75.201990817271025</v>
      </c>
    </row>
    <row r="4951" spans="1:5" x14ac:dyDescent="0.25">
      <c r="A4951">
        <v>331</v>
      </c>
      <c r="B4951" t="s">
        <v>7</v>
      </c>
      <c r="C4951">
        <v>24</v>
      </c>
      <c r="D4951">
        <v>380.76274355629459</v>
      </c>
      <c r="E4951">
        <v>53.812408117118324</v>
      </c>
    </row>
    <row r="4952" spans="1:5" x14ac:dyDescent="0.25">
      <c r="A4952">
        <v>331</v>
      </c>
      <c r="B4952" t="s">
        <v>7</v>
      </c>
      <c r="C4952">
        <v>36</v>
      </c>
      <c r="D4952">
        <v>363.08484846494702</v>
      </c>
      <c r="E4952">
        <v>43.161665788508245</v>
      </c>
    </row>
    <row r="4953" spans="1:5" x14ac:dyDescent="0.25">
      <c r="A4953">
        <v>331</v>
      </c>
      <c r="B4953" t="s">
        <v>7</v>
      </c>
      <c r="C4953">
        <v>60</v>
      </c>
      <c r="D4953">
        <v>357.78984574234659</v>
      </c>
      <c r="E4953">
        <v>34.756553112108016</v>
      </c>
    </row>
    <row r="4954" spans="1:5" x14ac:dyDescent="0.25">
      <c r="A4954">
        <v>331</v>
      </c>
      <c r="B4954" t="s">
        <v>7</v>
      </c>
      <c r="C4954">
        <v>84</v>
      </c>
      <c r="D4954">
        <v>366.42684004626005</v>
      </c>
      <c r="E4954">
        <v>30.71536960173399</v>
      </c>
    </row>
    <row r="4955" spans="1:5" x14ac:dyDescent="0.25">
      <c r="A4955">
        <v>331</v>
      </c>
      <c r="B4955" t="s">
        <v>7</v>
      </c>
      <c r="C4955">
        <v>120</v>
      </c>
      <c r="D4955">
        <v>381.75547889896586</v>
      </c>
      <c r="E4955">
        <v>25.101168479900252</v>
      </c>
    </row>
    <row r="4956" spans="1:5" x14ac:dyDescent="0.25">
      <c r="A4956">
        <v>331</v>
      </c>
      <c r="B4956" t="s">
        <v>7</v>
      </c>
      <c r="C4956">
        <v>240</v>
      </c>
      <c r="D4956">
        <v>407.99518179435626</v>
      </c>
      <c r="E4956">
        <v>17.308801383281725</v>
      </c>
    </row>
    <row r="4957" spans="1:5" x14ac:dyDescent="0.25">
      <c r="A4957">
        <v>331</v>
      </c>
      <c r="B4957" t="s">
        <v>7</v>
      </c>
      <c r="C4957">
        <v>360</v>
      </c>
      <c r="D4957">
        <v>416.6970136333839</v>
      </c>
      <c r="E4957">
        <v>26.834535396311825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08.80024298087199</v>
      </c>
      <c r="E4958">
        <v>118.61054364606903</v>
      </c>
    </row>
    <row r="4959" spans="1:5" x14ac:dyDescent="0.25">
      <c r="A4959">
        <v>331</v>
      </c>
      <c r="B4959" t="s">
        <v>8</v>
      </c>
      <c r="C4959">
        <v>1</v>
      </c>
      <c r="D4959">
        <v>500.107468666378</v>
      </c>
      <c r="E4959">
        <v>113.93499842073065</v>
      </c>
    </row>
    <row r="4960" spans="1:5" x14ac:dyDescent="0.25">
      <c r="A4960">
        <v>331</v>
      </c>
      <c r="B4960" t="s">
        <v>8</v>
      </c>
      <c r="C4960">
        <v>3</v>
      </c>
      <c r="D4960">
        <v>483.44460928698527</v>
      </c>
      <c r="E4960">
        <v>105.01665212612532</v>
      </c>
    </row>
    <row r="4961" spans="1:5" x14ac:dyDescent="0.25">
      <c r="A4961">
        <v>331</v>
      </c>
      <c r="B4961" t="s">
        <v>8</v>
      </c>
      <c r="C4961">
        <v>6</v>
      </c>
      <c r="D4961">
        <v>461.50788910878276</v>
      </c>
      <c r="E4961">
        <v>93.363715372706821</v>
      </c>
    </row>
    <row r="4962" spans="1:5" x14ac:dyDescent="0.25">
      <c r="A4962">
        <v>331</v>
      </c>
      <c r="B4962" t="s">
        <v>8</v>
      </c>
      <c r="C4962">
        <v>12</v>
      </c>
      <c r="D4962">
        <v>426.97639559712536</v>
      </c>
      <c r="E4962">
        <v>75.201536602775988</v>
      </c>
    </row>
    <row r="4963" spans="1:5" x14ac:dyDescent="0.25">
      <c r="A4963">
        <v>331</v>
      </c>
      <c r="B4963" t="s">
        <v>8</v>
      </c>
      <c r="C4963">
        <v>24</v>
      </c>
      <c r="D4963">
        <v>386.29964770262154</v>
      </c>
      <c r="E4963">
        <v>53.826387368585692</v>
      </c>
    </row>
    <row r="4964" spans="1:5" x14ac:dyDescent="0.25">
      <c r="A4964">
        <v>331</v>
      </c>
      <c r="B4964" t="s">
        <v>8</v>
      </c>
      <c r="C4964">
        <v>36</v>
      </c>
      <c r="D4964">
        <v>367.99539907707907</v>
      </c>
      <c r="E4964">
        <v>43.177440164577156</v>
      </c>
    </row>
    <row r="4965" spans="1:5" x14ac:dyDescent="0.25">
      <c r="A4965">
        <v>331</v>
      </c>
      <c r="B4965" t="s">
        <v>8</v>
      </c>
      <c r="C4965">
        <v>60</v>
      </c>
      <c r="D4965">
        <v>362.89520856893978</v>
      </c>
      <c r="E4965">
        <v>34.77080326245968</v>
      </c>
    </row>
    <row r="4966" spans="1:5" x14ac:dyDescent="0.25">
      <c r="A4966">
        <v>331</v>
      </c>
      <c r="B4966" t="s">
        <v>8</v>
      </c>
      <c r="C4966">
        <v>84</v>
      </c>
      <c r="D4966">
        <v>371.97589208290879</v>
      </c>
      <c r="E4966">
        <v>30.728943100627529</v>
      </c>
    </row>
    <row r="4967" spans="1:5" x14ac:dyDescent="0.25">
      <c r="A4967">
        <v>331</v>
      </c>
      <c r="B4967" t="s">
        <v>8</v>
      </c>
      <c r="C4967">
        <v>120</v>
      </c>
      <c r="D4967">
        <v>387.51696970021061</v>
      </c>
      <c r="E4967">
        <v>25.122602452167587</v>
      </c>
    </row>
    <row r="4968" spans="1:5" x14ac:dyDescent="0.25">
      <c r="A4968">
        <v>331</v>
      </c>
      <c r="B4968" t="s">
        <v>8</v>
      </c>
      <c r="C4968">
        <v>240</v>
      </c>
      <c r="D4968">
        <v>413.41725013910099</v>
      </c>
      <c r="E4968">
        <v>17.344462489677291</v>
      </c>
    </row>
    <row r="4969" spans="1:5" x14ac:dyDescent="0.25">
      <c r="A4969">
        <v>331</v>
      </c>
      <c r="B4969" t="s">
        <v>8</v>
      </c>
      <c r="C4969">
        <v>360</v>
      </c>
      <c r="D4969">
        <v>422.67455598263797</v>
      </c>
      <c r="E4969">
        <v>26.754895215059179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10.72984086386231</v>
      </c>
      <c r="E4970">
        <v>101.8026591602237</v>
      </c>
    </row>
    <row r="4971" spans="1:5" x14ac:dyDescent="0.25">
      <c r="A4971">
        <v>332</v>
      </c>
      <c r="B4971" t="s">
        <v>5</v>
      </c>
      <c r="C4971">
        <v>1</v>
      </c>
      <c r="D4971">
        <v>505.68492769078756</v>
      </c>
      <c r="E4971">
        <v>101.05118030071741</v>
      </c>
    </row>
    <row r="4972" spans="1:5" x14ac:dyDescent="0.25">
      <c r="A4972">
        <v>332</v>
      </c>
      <c r="B4972" t="s">
        <v>5</v>
      </c>
      <c r="C4972">
        <v>2</v>
      </c>
      <c r="D4972">
        <v>500.72465828629737</v>
      </c>
      <c r="E4972">
        <v>100.30192970919332</v>
      </c>
    </row>
    <row r="4973" spans="1:5" x14ac:dyDescent="0.25">
      <c r="A4973">
        <v>332</v>
      </c>
      <c r="B4973" t="s">
        <v>5</v>
      </c>
      <c r="C4973">
        <v>3</v>
      </c>
      <c r="D4973">
        <v>496.017004294873</v>
      </c>
      <c r="E4973">
        <v>99.579632548958415</v>
      </c>
    </row>
    <row r="4974" spans="1:5" x14ac:dyDescent="0.25">
      <c r="A4974">
        <v>332</v>
      </c>
      <c r="B4974" t="s">
        <v>5</v>
      </c>
      <c r="C4974">
        <v>4</v>
      </c>
      <c r="D4974">
        <v>491.55187971366092</v>
      </c>
      <c r="E4974">
        <v>98.882692785999879</v>
      </c>
    </row>
    <row r="4975" spans="1:5" x14ac:dyDescent="0.25">
      <c r="A4975">
        <v>332</v>
      </c>
      <c r="B4975" t="s">
        <v>5</v>
      </c>
      <c r="C4975">
        <v>5</v>
      </c>
      <c r="D4975">
        <v>487.319590570603</v>
      </c>
      <c r="E4975">
        <v>98.209598493669205</v>
      </c>
    </row>
    <row r="4976" spans="1:5" x14ac:dyDescent="0.25">
      <c r="A4976">
        <v>332</v>
      </c>
      <c r="B4976" t="s">
        <v>5</v>
      </c>
      <c r="C4976">
        <v>6</v>
      </c>
      <c r="D4976">
        <v>483.31081949536457</v>
      </c>
      <c r="E4976">
        <v>97.558917840096996</v>
      </c>
    </row>
    <row r="4977" spans="1:5" x14ac:dyDescent="0.25">
      <c r="A4977">
        <v>332</v>
      </c>
      <c r="B4977" t="s">
        <v>5</v>
      </c>
      <c r="C4977">
        <v>12</v>
      </c>
      <c r="D4977">
        <v>463.47414163440908</v>
      </c>
      <c r="E4977">
        <v>94.054499765657823</v>
      </c>
    </row>
    <row r="4978" spans="1:5" x14ac:dyDescent="0.25">
      <c r="A4978">
        <v>332</v>
      </c>
      <c r="B4978" t="s">
        <v>5</v>
      </c>
      <c r="C4978">
        <v>18</v>
      </c>
      <c r="D4978">
        <v>450.15588654560418</v>
      </c>
      <c r="E4978">
        <v>91.236592321457948</v>
      </c>
    </row>
    <row r="4979" spans="1:5" x14ac:dyDescent="0.25">
      <c r="A4979">
        <v>332</v>
      </c>
      <c r="B4979" t="s">
        <v>5</v>
      </c>
      <c r="C4979">
        <v>24</v>
      </c>
      <c r="D4979">
        <v>441.2877101704301</v>
      </c>
      <c r="E4979">
        <v>88.686416016766145</v>
      </c>
    </row>
    <row r="4980" spans="1:5" x14ac:dyDescent="0.25">
      <c r="A4980">
        <v>332</v>
      </c>
      <c r="B4980" t="s">
        <v>5</v>
      </c>
      <c r="C4980">
        <v>36</v>
      </c>
      <c r="D4980">
        <v>433.49138899557346</v>
      </c>
      <c r="E4980">
        <v>84.161531415144211</v>
      </c>
    </row>
    <row r="4981" spans="1:5" x14ac:dyDescent="0.25">
      <c r="A4981">
        <v>332</v>
      </c>
      <c r="B4981" t="s">
        <v>5</v>
      </c>
      <c r="C4981">
        <v>48</v>
      </c>
      <c r="D4981">
        <v>434.17954763350093</v>
      </c>
      <c r="E4981">
        <v>79.991111229500845</v>
      </c>
    </row>
    <row r="4982" spans="1:5" x14ac:dyDescent="0.25">
      <c r="A4982">
        <v>332</v>
      </c>
      <c r="B4982" t="s">
        <v>5</v>
      </c>
      <c r="C4982">
        <v>60</v>
      </c>
      <c r="D4982">
        <v>439.58476891511577</v>
      </c>
      <c r="E4982">
        <v>75.968071795593715</v>
      </c>
    </row>
    <row r="4983" spans="1:5" x14ac:dyDescent="0.25">
      <c r="A4983">
        <v>332</v>
      </c>
      <c r="B4983" t="s">
        <v>5</v>
      </c>
      <c r="C4983">
        <v>84</v>
      </c>
      <c r="D4983">
        <v>456.24660231354426</v>
      </c>
      <c r="E4983">
        <v>68.275417827384018</v>
      </c>
    </row>
    <row r="4984" spans="1:5" x14ac:dyDescent="0.25">
      <c r="A4984">
        <v>332</v>
      </c>
      <c r="B4984" t="s">
        <v>5</v>
      </c>
      <c r="C4984">
        <v>120</v>
      </c>
      <c r="D4984">
        <v>482.37154294246881</v>
      </c>
      <c r="E4984">
        <v>58.187198702126864</v>
      </c>
    </row>
    <row r="4985" spans="1:5" x14ac:dyDescent="0.25">
      <c r="A4985">
        <v>332</v>
      </c>
      <c r="B4985" t="s">
        <v>5</v>
      </c>
      <c r="C4985">
        <v>180</v>
      </c>
      <c r="D4985">
        <v>514.43187556077976</v>
      </c>
      <c r="E4985">
        <v>46.458406259965862</v>
      </c>
    </row>
    <row r="4986" spans="1:5" x14ac:dyDescent="0.25">
      <c r="A4986">
        <v>332</v>
      </c>
      <c r="B4986" t="s">
        <v>5</v>
      </c>
      <c r="C4986">
        <v>240</v>
      </c>
      <c r="D4986">
        <v>533.88743231481499</v>
      </c>
      <c r="E4986">
        <v>39.896391995380625</v>
      </c>
    </row>
    <row r="4987" spans="1:5" x14ac:dyDescent="0.25">
      <c r="A4987">
        <v>332</v>
      </c>
      <c r="B4987" t="s">
        <v>5</v>
      </c>
      <c r="C4987">
        <v>360</v>
      </c>
      <c r="D4987">
        <v>553.80960667492843</v>
      </c>
      <c r="E4987">
        <v>34.523224528872007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14.14546157540553</v>
      </c>
      <c r="E4988">
        <v>109.04926358141589</v>
      </c>
    </row>
    <row r="4989" spans="1:5" x14ac:dyDescent="0.25">
      <c r="A4989">
        <v>332</v>
      </c>
      <c r="B4989" t="s">
        <v>6</v>
      </c>
      <c r="C4989">
        <v>1</v>
      </c>
      <c r="D4989">
        <v>508.45970058327015</v>
      </c>
      <c r="E4989">
        <v>107.86373730012802</v>
      </c>
    </row>
    <row r="4990" spans="1:5" x14ac:dyDescent="0.25">
      <c r="A4990">
        <v>332</v>
      </c>
      <c r="B4990" t="s">
        <v>6</v>
      </c>
      <c r="C4990">
        <v>3</v>
      </c>
      <c r="D4990">
        <v>497.52399404968776</v>
      </c>
      <c r="E4990">
        <v>105.51449803026858</v>
      </c>
    </row>
    <row r="4991" spans="1:5" x14ac:dyDescent="0.25">
      <c r="A4991">
        <v>332</v>
      </c>
      <c r="B4991" t="s">
        <v>6</v>
      </c>
      <c r="C4991">
        <v>6</v>
      </c>
      <c r="D4991">
        <v>483.05613358166062</v>
      </c>
      <c r="E4991">
        <v>102.23332800483368</v>
      </c>
    </row>
    <row r="4992" spans="1:5" x14ac:dyDescent="0.25">
      <c r="A4992">
        <v>332</v>
      </c>
      <c r="B4992" t="s">
        <v>6</v>
      </c>
      <c r="C4992">
        <v>12</v>
      </c>
      <c r="D4992">
        <v>460.15575604655078</v>
      </c>
      <c r="E4992">
        <v>96.431942381811567</v>
      </c>
    </row>
    <row r="4993" spans="1:5" x14ac:dyDescent="0.25">
      <c r="A4993">
        <v>332</v>
      </c>
      <c r="B4993" t="s">
        <v>6</v>
      </c>
      <c r="C4993">
        <v>24</v>
      </c>
      <c r="D4993">
        <v>433.43824564400501</v>
      </c>
      <c r="E4993">
        <v>87.518634494303939</v>
      </c>
    </row>
    <row r="4994" spans="1:5" x14ac:dyDescent="0.25">
      <c r="A4994">
        <v>332</v>
      </c>
      <c r="B4994" t="s">
        <v>6</v>
      </c>
      <c r="C4994">
        <v>36</v>
      </c>
      <c r="D4994">
        <v>423.01231406675657</v>
      </c>
      <c r="E4994">
        <v>80.748456966988414</v>
      </c>
    </row>
    <row r="4995" spans="1:5" x14ac:dyDescent="0.25">
      <c r="A4995">
        <v>332</v>
      </c>
      <c r="B4995" t="s">
        <v>6</v>
      </c>
      <c r="C4995">
        <v>60</v>
      </c>
      <c r="D4995">
        <v>425.5647401674567</v>
      </c>
      <c r="E4995">
        <v>70.76415196484075</v>
      </c>
    </row>
    <row r="4996" spans="1:5" x14ac:dyDescent="0.25">
      <c r="A4996">
        <v>332</v>
      </c>
      <c r="B4996" t="s">
        <v>6</v>
      </c>
      <c r="C4996">
        <v>84</v>
      </c>
      <c r="D4996">
        <v>440.34382253055412</v>
      </c>
      <c r="E4996">
        <v>63.56256840499001</v>
      </c>
    </row>
    <row r="4997" spans="1:5" x14ac:dyDescent="0.25">
      <c r="A4997">
        <v>332</v>
      </c>
      <c r="B4997" t="s">
        <v>6</v>
      </c>
      <c r="C4997">
        <v>120</v>
      </c>
      <c r="D4997">
        <v>463.39747318335617</v>
      </c>
      <c r="E4997">
        <v>55.419836420118678</v>
      </c>
    </row>
    <row r="4998" spans="1:5" x14ac:dyDescent="0.25">
      <c r="A4998">
        <v>332</v>
      </c>
      <c r="B4998" t="s">
        <v>6</v>
      </c>
      <c r="C4998">
        <v>240</v>
      </c>
      <c r="D4998">
        <v>497.72564868447512</v>
      </c>
      <c r="E4998">
        <v>38.810329591723317</v>
      </c>
    </row>
    <row r="4999" spans="1:5" x14ac:dyDescent="0.25">
      <c r="A4999">
        <v>332</v>
      </c>
      <c r="B4999" t="s">
        <v>6</v>
      </c>
      <c r="C4999">
        <v>360</v>
      </c>
      <c r="D4999">
        <v>496.84063989518967</v>
      </c>
      <c r="E4999">
        <v>28.889380196518292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86.94829963244121</v>
      </c>
      <c r="E5000">
        <v>109.04855284114001</v>
      </c>
    </row>
    <row r="5001" spans="1:5" x14ac:dyDescent="0.25">
      <c r="A5001">
        <v>332</v>
      </c>
      <c r="B5001" t="s">
        <v>7</v>
      </c>
      <c r="C5001">
        <v>1</v>
      </c>
      <c r="D5001">
        <v>482.28444612673741</v>
      </c>
      <c r="E5001">
        <v>107.86304355574725</v>
      </c>
    </row>
    <row r="5002" spans="1:5" x14ac:dyDescent="0.25">
      <c r="A5002">
        <v>332</v>
      </c>
      <c r="B5002" t="s">
        <v>7</v>
      </c>
      <c r="C5002">
        <v>3</v>
      </c>
      <c r="D5002">
        <v>473.20722197743851</v>
      </c>
      <c r="E5002">
        <v>105.51383844790992</v>
      </c>
    </row>
    <row r="5003" spans="1:5" x14ac:dyDescent="0.25">
      <c r="A5003">
        <v>332</v>
      </c>
      <c r="B5003" t="s">
        <v>7</v>
      </c>
      <c r="C5003">
        <v>6</v>
      </c>
      <c r="D5003">
        <v>460.94265140977859</v>
      </c>
      <c r="E5003">
        <v>102.23271717189023</v>
      </c>
    </row>
    <row r="5004" spans="1:5" x14ac:dyDescent="0.25">
      <c r="A5004">
        <v>332</v>
      </c>
      <c r="B5004" t="s">
        <v>7</v>
      </c>
      <c r="C5004">
        <v>12</v>
      </c>
      <c r="D5004">
        <v>440.70596059046397</v>
      </c>
      <c r="E5004">
        <v>96.431420381858715</v>
      </c>
    </row>
    <row r="5005" spans="1:5" x14ac:dyDescent="0.25">
      <c r="A5005">
        <v>332</v>
      </c>
      <c r="B5005" t="s">
        <v>7</v>
      </c>
      <c r="C5005">
        <v>24</v>
      </c>
      <c r="D5005">
        <v>414.46977436097649</v>
      </c>
      <c r="E5005">
        <v>87.51943892180023</v>
      </c>
    </row>
    <row r="5006" spans="1:5" x14ac:dyDescent="0.25">
      <c r="A5006">
        <v>332</v>
      </c>
      <c r="B5006" t="s">
        <v>7</v>
      </c>
      <c r="C5006">
        <v>36</v>
      </c>
      <c r="D5006">
        <v>400.61469227572047</v>
      </c>
      <c r="E5006">
        <v>80.691509599281687</v>
      </c>
    </row>
    <row r="5007" spans="1:5" x14ac:dyDescent="0.25">
      <c r="A5007">
        <v>332</v>
      </c>
      <c r="B5007" t="s">
        <v>7</v>
      </c>
      <c r="C5007">
        <v>60</v>
      </c>
      <c r="D5007">
        <v>393.82213562688531</v>
      </c>
      <c r="E5007">
        <v>70.78884299664675</v>
      </c>
    </row>
    <row r="5008" spans="1:5" x14ac:dyDescent="0.25">
      <c r="A5008">
        <v>332</v>
      </c>
      <c r="B5008" t="s">
        <v>7</v>
      </c>
      <c r="C5008">
        <v>84</v>
      </c>
      <c r="D5008">
        <v>399.32735310459248</v>
      </c>
      <c r="E5008">
        <v>63.615882660066418</v>
      </c>
    </row>
    <row r="5009" spans="1:5" x14ac:dyDescent="0.25">
      <c r="A5009">
        <v>332</v>
      </c>
      <c r="B5009" t="s">
        <v>7</v>
      </c>
      <c r="C5009">
        <v>120</v>
      </c>
      <c r="D5009">
        <v>412.12388030191693</v>
      </c>
      <c r="E5009">
        <v>55.469569882851331</v>
      </c>
    </row>
    <row r="5010" spans="1:5" x14ac:dyDescent="0.25">
      <c r="A5010">
        <v>332</v>
      </c>
      <c r="B5010" t="s">
        <v>7</v>
      </c>
      <c r="C5010">
        <v>240</v>
      </c>
      <c r="D5010">
        <v>428.97942485624827</v>
      </c>
      <c r="E5010">
        <v>38.293044445173727</v>
      </c>
    </row>
    <row r="5011" spans="1:5" x14ac:dyDescent="0.25">
      <c r="A5011">
        <v>332</v>
      </c>
      <c r="B5011" t="s">
        <v>7</v>
      </c>
      <c r="C5011">
        <v>360</v>
      </c>
      <c r="D5011">
        <v>417.09202501264195</v>
      </c>
      <c r="E5011">
        <v>27.229546775569894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499.23417926526298</v>
      </c>
      <c r="E5012">
        <v>109.04447993046004</v>
      </c>
    </row>
    <row r="5013" spans="1:5" x14ac:dyDescent="0.25">
      <c r="A5013">
        <v>332</v>
      </c>
      <c r="B5013" t="s">
        <v>8</v>
      </c>
      <c r="C5013">
        <v>1</v>
      </c>
      <c r="D5013">
        <v>494.03178714785901</v>
      </c>
      <c r="E5013">
        <v>107.8593169022117</v>
      </c>
    </row>
    <row r="5014" spans="1:5" x14ac:dyDescent="0.25">
      <c r="A5014">
        <v>332</v>
      </c>
      <c r="B5014" t="s">
        <v>8</v>
      </c>
      <c r="C5014">
        <v>3</v>
      </c>
      <c r="D5014">
        <v>483.93873105120315</v>
      </c>
      <c r="E5014">
        <v>105.51077389034317</v>
      </c>
    </row>
    <row r="5015" spans="1:5" x14ac:dyDescent="0.25">
      <c r="A5015">
        <v>332</v>
      </c>
      <c r="B5015" t="s">
        <v>8</v>
      </c>
      <c r="C5015">
        <v>6</v>
      </c>
      <c r="D5015">
        <v>470.37469449976601</v>
      </c>
      <c r="E5015">
        <v>102.23052076369012</v>
      </c>
    </row>
    <row r="5016" spans="1:5" x14ac:dyDescent="0.25">
      <c r="A5016">
        <v>332</v>
      </c>
      <c r="B5016" t="s">
        <v>8</v>
      </c>
      <c r="C5016">
        <v>12</v>
      </c>
      <c r="D5016">
        <v>448.20544067735159</v>
      </c>
      <c r="E5016">
        <v>96.430581683002245</v>
      </c>
    </row>
    <row r="5017" spans="1:5" x14ac:dyDescent="0.25">
      <c r="A5017">
        <v>332</v>
      </c>
      <c r="B5017" t="s">
        <v>8</v>
      </c>
      <c r="C5017">
        <v>24</v>
      </c>
      <c r="D5017">
        <v>420.00763472191119</v>
      </c>
      <c r="E5017">
        <v>87.534374387875303</v>
      </c>
    </row>
    <row r="5018" spans="1:5" x14ac:dyDescent="0.25">
      <c r="A5018">
        <v>332</v>
      </c>
      <c r="B5018" t="s">
        <v>8</v>
      </c>
      <c r="C5018">
        <v>36</v>
      </c>
      <c r="D5018">
        <v>405.5280529225077</v>
      </c>
      <c r="E5018">
        <v>80.710094010005776</v>
      </c>
    </row>
    <row r="5019" spans="1:5" x14ac:dyDescent="0.25">
      <c r="A5019">
        <v>332</v>
      </c>
      <c r="B5019" t="s">
        <v>8</v>
      </c>
      <c r="C5019">
        <v>60</v>
      </c>
      <c r="D5019">
        <v>398.92990053819426</v>
      </c>
      <c r="E5019">
        <v>70.805495231714147</v>
      </c>
    </row>
    <row r="5020" spans="1:5" x14ac:dyDescent="0.25">
      <c r="A5020">
        <v>332</v>
      </c>
      <c r="B5020" t="s">
        <v>8</v>
      </c>
      <c r="C5020">
        <v>84</v>
      </c>
      <c r="D5020">
        <v>404.87895769254544</v>
      </c>
      <c r="E5020">
        <v>63.632008710264174</v>
      </c>
    </row>
    <row r="5021" spans="1:5" x14ac:dyDescent="0.25">
      <c r="A5021">
        <v>332</v>
      </c>
      <c r="B5021" t="s">
        <v>8</v>
      </c>
      <c r="C5021">
        <v>120</v>
      </c>
      <c r="D5021">
        <v>417.89049427195425</v>
      </c>
      <c r="E5021">
        <v>55.496127023911271</v>
      </c>
    </row>
    <row r="5022" spans="1:5" x14ac:dyDescent="0.25">
      <c r="A5022">
        <v>332</v>
      </c>
      <c r="B5022" t="s">
        <v>8</v>
      </c>
      <c r="C5022">
        <v>240</v>
      </c>
      <c r="D5022">
        <v>434.44767583522662</v>
      </c>
      <c r="E5022">
        <v>38.374888185802938</v>
      </c>
    </row>
    <row r="5023" spans="1:5" x14ac:dyDescent="0.25">
      <c r="A5023">
        <v>332</v>
      </c>
      <c r="B5023" t="s">
        <v>8</v>
      </c>
      <c r="C5023">
        <v>360</v>
      </c>
      <c r="D5023">
        <v>423.29566114013983</v>
      </c>
      <c r="E5023">
        <v>27.376000372561077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17.25031007007442</v>
      </c>
      <c r="E5024">
        <v>108.32312836643578</v>
      </c>
    </row>
    <row r="5025" spans="1:5" x14ac:dyDescent="0.25">
      <c r="A5025">
        <v>333</v>
      </c>
      <c r="B5025" t="s">
        <v>5</v>
      </c>
      <c r="C5025">
        <v>1</v>
      </c>
      <c r="D5025">
        <v>509.86794231487812</v>
      </c>
      <c r="E5025">
        <v>105.23419492480791</v>
      </c>
    </row>
    <row r="5026" spans="1:5" x14ac:dyDescent="0.25">
      <c r="A5026">
        <v>333</v>
      </c>
      <c r="B5026" t="s">
        <v>5</v>
      </c>
      <c r="C5026">
        <v>2</v>
      </c>
      <c r="D5026">
        <v>502.6433241491327</v>
      </c>
      <c r="E5026">
        <v>102.22059557202866</v>
      </c>
    </row>
    <row r="5027" spans="1:5" x14ac:dyDescent="0.25">
      <c r="A5027">
        <v>333</v>
      </c>
      <c r="B5027" t="s">
        <v>5</v>
      </c>
      <c r="C5027">
        <v>3</v>
      </c>
      <c r="D5027">
        <v>495.81992753726269</v>
      </c>
      <c r="E5027">
        <v>99.382555791348096</v>
      </c>
    </row>
    <row r="5028" spans="1:5" x14ac:dyDescent="0.25">
      <c r="A5028">
        <v>333</v>
      </c>
      <c r="B5028" t="s">
        <v>5</v>
      </c>
      <c r="C5028">
        <v>4</v>
      </c>
      <c r="D5028">
        <v>489.38022371372028</v>
      </c>
      <c r="E5028">
        <v>96.711036786059225</v>
      </c>
    </row>
    <row r="5029" spans="1:5" x14ac:dyDescent="0.25">
      <c r="A5029">
        <v>333</v>
      </c>
      <c r="B5029" t="s">
        <v>5</v>
      </c>
      <c r="C5029">
        <v>5</v>
      </c>
      <c r="D5029">
        <v>483.3074141931761</v>
      </c>
      <c r="E5029">
        <v>94.197422116242336</v>
      </c>
    </row>
    <row r="5030" spans="1:5" x14ac:dyDescent="0.25">
      <c r="A5030">
        <v>333</v>
      </c>
      <c r="B5030" t="s">
        <v>5</v>
      </c>
      <c r="C5030">
        <v>6</v>
      </c>
      <c r="D5030">
        <v>477.58540059104178</v>
      </c>
      <c r="E5030">
        <v>91.833498935774202</v>
      </c>
    </row>
    <row r="5031" spans="1:5" x14ac:dyDescent="0.25">
      <c r="A5031">
        <v>333</v>
      </c>
      <c r="B5031" t="s">
        <v>5</v>
      </c>
      <c r="C5031">
        <v>12</v>
      </c>
      <c r="D5031">
        <v>449.79969293962682</v>
      </c>
      <c r="E5031">
        <v>80.380051070875552</v>
      </c>
    </row>
    <row r="5032" spans="1:5" x14ac:dyDescent="0.25">
      <c r="A5032">
        <v>333</v>
      </c>
      <c r="B5032" t="s">
        <v>5</v>
      </c>
      <c r="C5032">
        <v>18</v>
      </c>
      <c r="D5032">
        <v>431.85529558825596</v>
      </c>
      <c r="E5032">
        <v>72.936001364109771</v>
      </c>
    </row>
    <row r="5033" spans="1:5" x14ac:dyDescent="0.25">
      <c r="A5033">
        <v>333</v>
      </c>
      <c r="B5033" t="s">
        <v>5</v>
      </c>
      <c r="C5033">
        <v>24</v>
      </c>
      <c r="D5033">
        <v>420.52743068142775</v>
      </c>
      <c r="E5033">
        <v>67.926136527763774</v>
      </c>
    </row>
    <row r="5034" spans="1:5" x14ac:dyDescent="0.25">
      <c r="A5034">
        <v>333</v>
      </c>
      <c r="B5034" t="s">
        <v>5</v>
      </c>
      <c r="C5034">
        <v>36</v>
      </c>
      <c r="D5034">
        <v>412.0313250977303</v>
      </c>
      <c r="E5034">
        <v>62.701467517301062</v>
      </c>
    </row>
    <row r="5035" spans="1:5" x14ac:dyDescent="0.25">
      <c r="A5035">
        <v>333</v>
      </c>
      <c r="B5035" t="s">
        <v>5</v>
      </c>
      <c r="C5035">
        <v>48</v>
      </c>
      <c r="D5035">
        <v>414.94053075648759</v>
      </c>
      <c r="E5035">
        <v>60.752094352487518</v>
      </c>
    </row>
    <row r="5036" spans="1:5" x14ac:dyDescent="0.25">
      <c r="A5036">
        <v>333</v>
      </c>
      <c r="B5036" t="s">
        <v>5</v>
      </c>
      <c r="C5036">
        <v>60</v>
      </c>
      <c r="D5036">
        <v>423.59680058521405</v>
      </c>
      <c r="E5036">
        <v>59.980103465692018</v>
      </c>
    </row>
    <row r="5037" spans="1:5" x14ac:dyDescent="0.25">
      <c r="A5037">
        <v>333</v>
      </c>
      <c r="B5037" t="s">
        <v>5</v>
      </c>
      <c r="C5037">
        <v>84</v>
      </c>
      <c r="D5037">
        <v>446.57656511663623</v>
      </c>
      <c r="E5037">
        <v>58.605380630476006</v>
      </c>
    </row>
    <row r="5038" spans="1:5" x14ac:dyDescent="0.25">
      <c r="A5038">
        <v>333</v>
      </c>
      <c r="B5038" t="s">
        <v>5</v>
      </c>
      <c r="C5038">
        <v>120</v>
      </c>
      <c r="D5038">
        <v>478.75583206464171</v>
      </c>
      <c r="E5038">
        <v>54.571487824299766</v>
      </c>
    </row>
    <row r="5039" spans="1:5" x14ac:dyDescent="0.25">
      <c r="A5039">
        <v>333</v>
      </c>
      <c r="B5039" t="s">
        <v>5</v>
      </c>
      <c r="C5039">
        <v>180</v>
      </c>
      <c r="D5039">
        <v>514.50023878553736</v>
      </c>
      <c r="E5039">
        <v>46.526769484723509</v>
      </c>
    </row>
    <row r="5040" spans="1:5" x14ac:dyDescent="0.25">
      <c r="A5040">
        <v>333</v>
      </c>
      <c r="B5040" t="s">
        <v>5</v>
      </c>
      <c r="C5040">
        <v>240</v>
      </c>
      <c r="D5040">
        <v>534.98798200567683</v>
      </c>
      <c r="E5040">
        <v>40.996941686242472</v>
      </c>
    </row>
    <row r="5041" spans="1:5" x14ac:dyDescent="0.25">
      <c r="A5041">
        <v>333</v>
      </c>
      <c r="B5041" t="s">
        <v>5</v>
      </c>
      <c r="C5041">
        <v>360</v>
      </c>
      <c r="D5041">
        <v>555.94024539335862</v>
      </c>
      <c r="E5041">
        <v>36.653863247302212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42.25031006797269</v>
      </c>
      <c r="E5042">
        <v>137.15411207398304</v>
      </c>
    </row>
    <row r="5043" spans="1:5" x14ac:dyDescent="0.25">
      <c r="A5043">
        <v>333</v>
      </c>
      <c r="B5043" t="s">
        <v>6</v>
      </c>
      <c r="C5043">
        <v>1</v>
      </c>
      <c r="D5043">
        <v>531.64294788138704</v>
      </c>
      <c r="E5043">
        <v>131.04698459824488</v>
      </c>
    </row>
    <row r="5044" spans="1:5" x14ac:dyDescent="0.25">
      <c r="A5044">
        <v>333</v>
      </c>
      <c r="B5044" t="s">
        <v>6</v>
      </c>
      <c r="C5044">
        <v>3</v>
      </c>
      <c r="D5044">
        <v>511.57232860429912</v>
      </c>
      <c r="E5044">
        <v>119.56283258487993</v>
      </c>
    </row>
    <row r="5045" spans="1:5" x14ac:dyDescent="0.25">
      <c r="A5045">
        <v>333</v>
      </c>
      <c r="B5045" t="s">
        <v>6</v>
      </c>
      <c r="C5045">
        <v>6</v>
      </c>
      <c r="D5045">
        <v>485.77682120122233</v>
      </c>
      <c r="E5045">
        <v>104.95401562439541</v>
      </c>
    </row>
    <row r="5046" spans="1:5" x14ac:dyDescent="0.25">
      <c r="A5046">
        <v>333</v>
      </c>
      <c r="B5046" t="s">
        <v>6</v>
      </c>
      <c r="C5046">
        <v>12</v>
      </c>
      <c r="D5046">
        <v>447.19459001887225</v>
      </c>
      <c r="E5046">
        <v>83.470776354132994</v>
      </c>
    </row>
    <row r="5047" spans="1:5" x14ac:dyDescent="0.25">
      <c r="A5047">
        <v>333</v>
      </c>
      <c r="B5047" t="s">
        <v>6</v>
      </c>
      <c r="C5047">
        <v>24</v>
      </c>
      <c r="D5047">
        <v>408.14833957470825</v>
      </c>
      <c r="E5047">
        <v>62.228728425007191</v>
      </c>
    </row>
    <row r="5048" spans="1:5" x14ac:dyDescent="0.25">
      <c r="A5048">
        <v>333</v>
      </c>
      <c r="B5048" t="s">
        <v>6</v>
      </c>
      <c r="C5048">
        <v>36</v>
      </c>
      <c r="D5048">
        <v>398.25557501870105</v>
      </c>
      <c r="E5048">
        <v>55.991717918932871</v>
      </c>
    </row>
    <row r="5049" spans="1:5" x14ac:dyDescent="0.25">
      <c r="A5049">
        <v>333</v>
      </c>
      <c r="B5049" t="s">
        <v>6</v>
      </c>
      <c r="C5049">
        <v>60</v>
      </c>
      <c r="D5049">
        <v>412.96966640890474</v>
      </c>
      <c r="E5049">
        <v>58.169078206288802</v>
      </c>
    </row>
    <row r="5050" spans="1:5" x14ac:dyDescent="0.25">
      <c r="A5050">
        <v>333</v>
      </c>
      <c r="B5050" t="s">
        <v>6</v>
      </c>
      <c r="C5050">
        <v>84</v>
      </c>
      <c r="D5050">
        <v>438.01806897388695</v>
      </c>
      <c r="E5050">
        <v>61.236814848322844</v>
      </c>
    </row>
    <row r="5051" spans="1:5" x14ac:dyDescent="0.25">
      <c r="A5051">
        <v>333</v>
      </c>
      <c r="B5051" t="s">
        <v>6</v>
      </c>
      <c r="C5051">
        <v>120</v>
      </c>
      <c r="D5051">
        <v>466.93866445983758</v>
      </c>
      <c r="E5051">
        <v>58.961027696600098</v>
      </c>
    </row>
    <row r="5052" spans="1:5" x14ac:dyDescent="0.25">
      <c r="A5052">
        <v>333</v>
      </c>
      <c r="B5052" t="s">
        <v>6</v>
      </c>
      <c r="C5052">
        <v>240</v>
      </c>
      <c r="D5052">
        <v>499.39618103701844</v>
      </c>
      <c r="E5052">
        <v>40.480861944266614</v>
      </c>
    </row>
    <row r="5053" spans="1:5" x14ac:dyDescent="0.25">
      <c r="A5053">
        <v>333</v>
      </c>
      <c r="B5053" t="s">
        <v>6</v>
      </c>
      <c r="C5053">
        <v>360</v>
      </c>
      <c r="D5053">
        <v>504.42547113346421</v>
      </c>
      <c r="E5053">
        <v>36.474211434792821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16.40544444059458</v>
      </c>
      <c r="E5054">
        <v>138.50569764929341</v>
      </c>
    </row>
    <row r="5055" spans="1:5" x14ac:dyDescent="0.25">
      <c r="A5055">
        <v>333</v>
      </c>
      <c r="B5055" t="s">
        <v>7</v>
      </c>
      <c r="C5055">
        <v>1</v>
      </c>
      <c r="D5055">
        <v>506.70685535858064</v>
      </c>
      <c r="E5055">
        <v>132.28545278759051</v>
      </c>
    </row>
    <row r="5056" spans="1:5" x14ac:dyDescent="0.25">
      <c r="A5056">
        <v>333</v>
      </c>
      <c r="B5056" t="s">
        <v>7</v>
      </c>
      <c r="C5056">
        <v>3</v>
      </c>
      <c r="D5056">
        <v>488.28168756109426</v>
      </c>
      <c r="E5056">
        <v>120.58830403156563</v>
      </c>
    </row>
    <row r="5057" spans="1:5" x14ac:dyDescent="0.25">
      <c r="A5057">
        <v>333</v>
      </c>
      <c r="B5057" t="s">
        <v>7</v>
      </c>
      <c r="C5057">
        <v>6</v>
      </c>
      <c r="D5057">
        <v>464.41785551237206</v>
      </c>
      <c r="E5057">
        <v>105.70792127448374</v>
      </c>
    </row>
    <row r="5058" spans="1:5" x14ac:dyDescent="0.25">
      <c r="A5058">
        <v>333</v>
      </c>
      <c r="B5058" t="s">
        <v>7</v>
      </c>
      <c r="C5058">
        <v>12</v>
      </c>
      <c r="D5058">
        <v>428.09829873538382</v>
      </c>
      <c r="E5058">
        <v>83.823758526778562</v>
      </c>
    </row>
    <row r="5059" spans="1:5" x14ac:dyDescent="0.25">
      <c r="A5059">
        <v>333</v>
      </c>
      <c r="B5059" t="s">
        <v>7</v>
      </c>
      <c r="C5059">
        <v>24</v>
      </c>
      <c r="D5059">
        <v>389.11534162877757</v>
      </c>
      <c r="E5059">
        <v>62.165006189601328</v>
      </c>
    </row>
    <row r="5060" spans="1:5" x14ac:dyDescent="0.25">
      <c r="A5060">
        <v>333</v>
      </c>
      <c r="B5060" t="s">
        <v>7</v>
      </c>
      <c r="C5060">
        <v>36</v>
      </c>
      <c r="D5060">
        <v>375.69536198806435</v>
      </c>
      <c r="E5060">
        <v>55.772179311625592</v>
      </c>
    </row>
    <row r="5061" spans="1:5" x14ac:dyDescent="0.25">
      <c r="A5061">
        <v>333</v>
      </c>
      <c r="B5061" t="s">
        <v>7</v>
      </c>
      <c r="C5061">
        <v>60</v>
      </c>
      <c r="D5061">
        <v>381.17281667573138</v>
      </c>
      <c r="E5061">
        <v>58.139524045492799</v>
      </c>
    </row>
    <row r="5062" spans="1:5" x14ac:dyDescent="0.25">
      <c r="A5062">
        <v>333</v>
      </c>
      <c r="B5062" t="s">
        <v>7</v>
      </c>
      <c r="C5062">
        <v>84</v>
      </c>
      <c r="D5062">
        <v>397.18290934088338</v>
      </c>
      <c r="E5062">
        <v>61.471438896357341</v>
      </c>
    </row>
    <row r="5063" spans="1:5" x14ac:dyDescent="0.25">
      <c r="A5063">
        <v>333</v>
      </c>
      <c r="B5063" t="s">
        <v>7</v>
      </c>
      <c r="C5063">
        <v>120</v>
      </c>
      <c r="D5063">
        <v>416.04488112225971</v>
      </c>
      <c r="E5063">
        <v>59.390570703194143</v>
      </c>
    </row>
    <row r="5064" spans="1:5" x14ac:dyDescent="0.25">
      <c r="A5064">
        <v>333</v>
      </c>
      <c r="B5064" t="s">
        <v>7</v>
      </c>
      <c r="C5064">
        <v>240</v>
      </c>
      <c r="D5064">
        <v>430.79538607576399</v>
      </c>
      <c r="E5064">
        <v>40.109005664689462</v>
      </c>
    </row>
    <row r="5065" spans="1:5" x14ac:dyDescent="0.25">
      <c r="A5065">
        <v>333</v>
      </c>
      <c r="B5065" t="s">
        <v>7</v>
      </c>
      <c r="C5065">
        <v>360</v>
      </c>
      <c r="D5065">
        <v>425.94252432729076</v>
      </c>
      <c r="E5065">
        <v>36.080046090218659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28.6962512316228</v>
      </c>
      <c r="E5066">
        <v>138.50655189681981</v>
      </c>
    </row>
    <row r="5067" spans="1:5" x14ac:dyDescent="0.25">
      <c r="A5067">
        <v>333</v>
      </c>
      <c r="B5067" t="s">
        <v>8</v>
      </c>
      <c r="C5067">
        <v>1</v>
      </c>
      <c r="D5067">
        <v>518.45881248809121</v>
      </c>
      <c r="E5067">
        <v>132.28634224244391</v>
      </c>
    </row>
    <row r="5068" spans="1:5" x14ac:dyDescent="0.25">
      <c r="A5068">
        <v>333</v>
      </c>
      <c r="B5068" t="s">
        <v>8</v>
      </c>
      <c r="C5068">
        <v>3</v>
      </c>
      <c r="D5068">
        <v>499.0172168501731</v>
      </c>
      <c r="E5068">
        <v>120.58925968931315</v>
      </c>
    </row>
    <row r="5069" spans="1:5" x14ac:dyDescent="0.25">
      <c r="A5069">
        <v>333</v>
      </c>
      <c r="B5069" t="s">
        <v>8</v>
      </c>
      <c r="C5069">
        <v>6</v>
      </c>
      <c r="D5069">
        <v>473.85313467284936</v>
      </c>
      <c r="E5069">
        <v>105.70896093677347</v>
      </c>
    </row>
    <row r="5070" spans="1:5" x14ac:dyDescent="0.25">
      <c r="A5070">
        <v>333</v>
      </c>
      <c r="B5070" t="s">
        <v>8</v>
      </c>
      <c r="C5070">
        <v>12</v>
      </c>
      <c r="D5070">
        <v>435.59977879370911</v>
      </c>
      <c r="E5070">
        <v>83.824919799359719</v>
      </c>
    </row>
    <row r="5071" spans="1:5" x14ac:dyDescent="0.25">
      <c r="A5071">
        <v>333</v>
      </c>
      <c r="B5071" t="s">
        <v>8</v>
      </c>
      <c r="C5071">
        <v>24</v>
      </c>
      <c r="D5071">
        <v>394.6550173724068</v>
      </c>
      <c r="E5071">
        <v>62.181757038370918</v>
      </c>
    </row>
    <row r="5072" spans="1:5" x14ac:dyDescent="0.25">
      <c r="A5072">
        <v>333</v>
      </c>
      <c r="B5072" t="s">
        <v>8</v>
      </c>
      <c r="C5072">
        <v>36</v>
      </c>
      <c r="D5072">
        <v>380.60711152560532</v>
      </c>
      <c r="E5072">
        <v>55.789152613103383</v>
      </c>
    </row>
    <row r="5073" spans="1:5" x14ac:dyDescent="0.25">
      <c r="A5073">
        <v>333</v>
      </c>
      <c r="B5073" t="s">
        <v>8</v>
      </c>
      <c r="C5073">
        <v>60</v>
      </c>
      <c r="D5073">
        <v>386.27017491632381</v>
      </c>
      <c r="E5073">
        <v>58.145769609843704</v>
      </c>
    </row>
    <row r="5074" spans="1:5" x14ac:dyDescent="0.25">
      <c r="A5074">
        <v>333</v>
      </c>
      <c r="B5074" t="s">
        <v>8</v>
      </c>
      <c r="C5074">
        <v>84</v>
      </c>
      <c r="D5074">
        <v>402.71114806639224</v>
      </c>
      <c r="E5074">
        <v>61.464199084110966</v>
      </c>
    </row>
    <row r="5075" spans="1:5" x14ac:dyDescent="0.25">
      <c r="A5075">
        <v>333</v>
      </c>
      <c r="B5075" t="s">
        <v>8</v>
      </c>
      <c r="C5075">
        <v>120</v>
      </c>
      <c r="D5075">
        <v>421.779709468975</v>
      </c>
      <c r="E5075">
        <v>59.385342220932003</v>
      </c>
    </row>
    <row r="5076" spans="1:5" x14ac:dyDescent="0.25">
      <c r="A5076">
        <v>333</v>
      </c>
      <c r="B5076" t="s">
        <v>8</v>
      </c>
      <c r="C5076">
        <v>240</v>
      </c>
      <c r="D5076">
        <v>436.25313060741507</v>
      </c>
      <c r="E5076">
        <v>40.180342957991385</v>
      </c>
    </row>
    <row r="5077" spans="1:5" x14ac:dyDescent="0.25">
      <c r="A5077">
        <v>333</v>
      </c>
      <c r="B5077" t="s">
        <v>8</v>
      </c>
      <c r="C5077">
        <v>360</v>
      </c>
      <c r="D5077">
        <v>432.06297534471298</v>
      </c>
      <c r="E5077">
        <v>36.143314577134213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05.35263641584163</v>
      </c>
      <c r="E5078">
        <v>96.425454712203006</v>
      </c>
    </row>
    <row r="5079" spans="1:5" x14ac:dyDescent="0.25">
      <c r="A5079">
        <v>334</v>
      </c>
      <c r="B5079" t="s">
        <v>5</v>
      </c>
      <c r="C5079">
        <v>1</v>
      </c>
      <c r="D5079">
        <v>497.35621406348343</v>
      </c>
      <c r="E5079">
        <v>92.722466673413265</v>
      </c>
    </row>
    <row r="5080" spans="1:5" x14ac:dyDescent="0.25">
      <c r="A5080">
        <v>334</v>
      </c>
      <c r="B5080" t="s">
        <v>5</v>
      </c>
      <c r="C5080">
        <v>2</v>
      </c>
      <c r="D5080">
        <v>489.52983653904596</v>
      </c>
      <c r="E5080">
        <v>89.107107961941892</v>
      </c>
    </row>
    <row r="5081" spans="1:5" x14ac:dyDescent="0.25">
      <c r="A5081">
        <v>334</v>
      </c>
      <c r="B5081" t="s">
        <v>5</v>
      </c>
      <c r="C5081">
        <v>3</v>
      </c>
      <c r="D5081">
        <v>482.13751246085047</v>
      </c>
      <c r="E5081">
        <v>85.700140714935898</v>
      </c>
    </row>
    <row r="5082" spans="1:5" x14ac:dyDescent="0.25">
      <c r="A5082">
        <v>334</v>
      </c>
      <c r="B5082" t="s">
        <v>5</v>
      </c>
      <c r="C5082">
        <v>4</v>
      </c>
      <c r="D5082">
        <v>475.1605350523692</v>
      </c>
      <c r="E5082">
        <v>82.491348124708111</v>
      </c>
    </row>
    <row r="5083" spans="1:5" x14ac:dyDescent="0.25">
      <c r="A5083">
        <v>334</v>
      </c>
      <c r="B5083" t="s">
        <v>5</v>
      </c>
      <c r="C5083">
        <v>5</v>
      </c>
      <c r="D5083">
        <v>468.58096722527137</v>
      </c>
      <c r="E5083">
        <v>79.470975148337587</v>
      </c>
    </row>
    <row r="5084" spans="1:5" x14ac:dyDescent="0.25">
      <c r="A5084">
        <v>334</v>
      </c>
      <c r="B5084" t="s">
        <v>5</v>
      </c>
      <c r="C5084">
        <v>6</v>
      </c>
      <c r="D5084">
        <v>462.3816100578772</v>
      </c>
      <c r="E5084">
        <v>76.629708402609637</v>
      </c>
    </row>
    <row r="5085" spans="1:5" x14ac:dyDescent="0.25">
      <c r="A5085">
        <v>334</v>
      </c>
      <c r="B5085" t="s">
        <v>5</v>
      </c>
      <c r="C5085">
        <v>12</v>
      </c>
      <c r="D5085">
        <v>432.2924001313387</v>
      </c>
      <c r="E5085">
        <v>62.872758262587439</v>
      </c>
    </row>
    <row r="5086" spans="1:5" x14ac:dyDescent="0.25">
      <c r="A5086">
        <v>334</v>
      </c>
      <c r="B5086" t="s">
        <v>5</v>
      </c>
      <c r="C5086">
        <v>18</v>
      </c>
      <c r="D5086">
        <v>412.88385509488523</v>
      </c>
      <c r="E5086">
        <v>53.964560870739042</v>
      </c>
    </row>
    <row r="5087" spans="1:5" x14ac:dyDescent="0.25">
      <c r="A5087">
        <v>334</v>
      </c>
      <c r="B5087" t="s">
        <v>5</v>
      </c>
      <c r="C5087">
        <v>24</v>
      </c>
      <c r="D5087">
        <v>400.72473165640872</v>
      </c>
      <c r="E5087">
        <v>48.123437502744778</v>
      </c>
    </row>
    <row r="5088" spans="1:5" x14ac:dyDescent="0.25">
      <c r="A5088">
        <v>334</v>
      </c>
      <c r="B5088" t="s">
        <v>5</v>
      </c>
      <c r="C5088">
        <v>36</v>
      </c>
      <c r="D5088">
        <v>391.98063182039192</v>
      </c>
      <c r="E5088">
        <v>42.650774239962679</v>
      </c>
    </row>
    <row r="5089" spans="1:5" x14ac:dyDescent="0.25">
      <c r="A5089">
        <v>334</v>
      </c>
      <c r="B5089" t="s">
        <v>5</v>
      </c>
      <c r="C5089">
        <v>48</v>
      </c>
      <c r="D5089">
        <v>395.87615729489835</v>
      </c>
      <c r="E5089">
        <v>41.687720890898269</v>
      </c>
    </row>
    <row r="5090" spans="1:5" x14ac:dyDescent="0.25">
      <c r="A5090">
        <v>334</v>
      </c>
      <c r="B5090" t="s">
        <v>5</v>
      </c>
      <c r="C5090">
        <v>60</v>
      </c>
      <c r="D5090">
        <v>406.1968802565666</v>
      </c>
      <c r="E5090">
        <v>42.580183137044536</v>
      </c>
    </row>
    <row r="5091" spans="1:5" x14ac:dyDescent="0.25">
      <c r="A5091">
        <v>334</v>
      </c>
      <c r="B5091" t="s">
        <v>5</v>
      </c>
      <c r="C5091">
        <v>84</v>
      </c>
      <c r="D5091">
        <v>433.20479724441196</v>
      </c>
      <c r="E5091">
        <v>45.233612758251716</v>
      </c>
    </row>
    <row r="5092" spans="1:5" x14ac:dyDescent="0.25">
      <c r="A5092">
        <v>334</v>
      </c>
      <c r="B5092" t="s">
        <v>5</v>
      </c>
      <c r="C5092">
        <v>120</v>
      </c>
      <c r="D5092">
        <v>470.8777497763266</v>
      </c>
      <c r="E5092">
        <v>46.693405535984667</v>
      </c>
    </row>
    <row r="5093" spans="1:5" x14ac:dyDescent="0.25">
      <c r="A5093">
        <v>334</v>
      </c>
      <c r="B5093" t="s">
        <v>5</v>
      </c>
      <c r="C5093">
        <v>180</v>
      </c>
      <c r="D5093">
        <v>512.11521560875758</v>
      </c>
      <c r="E5093">
        <v>44.141746307943677</v>
      </c>
    </row>
    <row r="5094" spans="1:5" x14ac:dyDescent="0.25">
      <c r="A5094">
        <v>334</v>
      </c>
      <c r="B5094" t="s">
        <v>5</v>
      </c>
      <c r="C5094">
        <v>240</v>
      </c>
      <c r="D5094">
        <v>534.68630592472334</v>
      </c>
      <c r="E5094">
        <v>40.695265605289052</v>
      </c>
    </row>
    <row r="5095" spans="1:5" x14ac:dyDescent="0.25">
      <c r="A5095">
        <v>334</v>
      </c>
      <c r="B5095" t="s">
        <v>5</v>
      </c>
      <c r="C5095">
        <v>360</v>
      </c>
      <c r="D5095">
        <v>555.58556451723553</v>
      </c>
      <c r="E5095">
        <v>36.299182371179043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91.34477435217588</v>
      </c>
      <c r="E5096">
        <v>86.24857635818627</v>
      </c>
    </row>
    <row r="5097" spans="1:5" x14ac:dyDescent="0.25">
      <c r="A5097">
        <v>334</v>
      </c>
      <c r="B5097" t="s">
        <v>6</v>
      </c>
      <c r="C5097">
        <v>1</v>
      </c>
      <c r="D5097">
        <v>483.62572686460692</v>
      </c>
      <c r="E5097">
        <v>83.02976358146482</v>
      </c>
    </row>
    <row r="5098" spans="1:5" x14ac:dyDescent="0.25">
      <c r="A5098">
        <v>334</v>
      </c>
      <c r="B5098" t="s">
        <v>6</v>
      </c>
      <c r="C5098">
        <v>3</v>
      </c>
      <c r="D5098">
        <v>468.96892836912241</v>
      </c>
      <c r="E5098">
        <v>76.959432349703249</v>
      </c>
    </row>
    <row r="5099" spans="1:5" x14ac:dyDescent="0.25">
      <c r="A5099">
        <v>334</v>
      </c>
      <c r="B5099" t="s">
        <v>6</v>
      </c>
      <c r="C5099">
        <v>6</v>
      </c>
      <c r="D5099">
        <v>450.0221520710756</v>
      </c>
      <c r="E5099">
        <v>69.19934649424863</v>
      </c>
    </row>
    <row r="5100" spans="1:5" x14ac:dyDescent="0.25">
      <c r="A5100">
        <v>334</v>
      </c>
      <c r="B5100" t="s">
        <v>6</v>
      </c>
      <c r="C5100">
        <v>12</v>
      </c>
      <c r="D5100">
        <v>421.41205961302671</v>
      </c>
      <c r="E5100">
        <v>57.688245948287474</v>
      </c>
    </row>
    <row r="5101" spans="1:5" x14ac:dyDescent="0.25">
      <c r="A5101">
        <v>334</v>
      </c>
      <c r="B5101" t="s">
        <v>6</v>
      </c>
      <c r="C5101">
        <v>24</v>
      </c>
      <c r="D5101">
        <v>392.06194145056975</v>
      </c>
      <c r="E5101">
        <v>46.142330300868657</v>
      </c>
    </row>
    <row r="5102" spans="1:5" x14ac:dyDescent="0.25">
      <c r="A5102">
        <v>334</v>
      </c>
      <c r="B5102" t="s">
        <v>6</v>
      </c>
      <c r="C5102">
        <v>36</v>
      </c>
      <c r="D5102">
        <v>385.07540112426187</v>
      </c>
      <c r="E5102">
        <v>42.811544024493678</v>
      </c>
    </row>
    <row r="5103" spans="1:5" x14ac:dyDescent="0.25">
      <c r="A5103">
        <v>334</v>
      </c>
      <c r="B5103" t="s">
        <v>6</v>
      </c>
      <c r="C5103">
        <v>60</v>
      </c>
      <c r="D5103">
        <v>399.72421551270884</v>
      </c>
      <c r="E5103">
        <v>44.923627310092876</v>
      </c>
    </row>
    <row r="5104" spans="1:5" x14ac:dyDescent="0.25">
      <c r="A5104">
        <v>334</v>
      </c>
      <c r="B5104" t="s">
        <v>6</v>
      </c>
      <c r="C5104">
        <v>84</v>
      </c>
      <c r="D5104">
        <v>425.21090456972883</v>
      </c>
      <c r="E5104">
        <v>48.429650444164679</v>
      </c>
    </row>
    <row r="5105" spans="1:5" x14ac:dyDescent="0.25">
      <c r="A5105">
        <v>334</v>
      </c>
      <c r="B5105" t="s">
        <v>6</v>
      </c>
      <c r="C5105">
        <v>120</v>
      </c>
      <c r="D5105">
        <v>458.2541989496724</v>
      </c>
      <c r="E5105">
        <v>50.276562186434909</v>
      </c>
    </row>
    <row r="5106" spans="1:5" x14ac:dyDescent="0.25">
      <c r="A5106">
        <v>334</v>
      </c>
      <c r="B5106" t="s">
        <v>6</v>
      </c>
      <c r="C5106">
        <v>240</v>
      </c>
      <c r="D5106">
        <v>503.96113275182489</v>
      </c>
      <c r="E5106">
        <v>45.045813659073048</v>
      </c>
    </row>
    <row r="5107" spans="1:5" x14ac:dyDescent="0.25">
      <c r="A5107">
        <v>334</v>
      </c>
      <c r="B5107" t="s">
        <v>6</v>
      </c>
      <c r="C5107">
        <v>360</v>
      </c>
      <c r="D5107">
        <v>509.84494671215487</v>
      </c>
      <c r="E5107">
        <v>41.893687013483465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64.1495254846256</v>
      </c>
      <c r="E5108">
        <v>86.249778693324458</v>
      </c>
    </row>
    <row r="5109" spans="1:5" x14ac:dyDescent="0.25">
      <c r="A5109">
        <v>334</v>
      </c>
      <c r="B5109" t="s">
        <v>7</v>
      </c>
      <c r="C5109">
        <v>1</v>
      </c>
      <c r="D5109">
        <v>457.4528078765685</v>
      </c>
      <c r="E5109">
        <v>83.031405305578346</v>
      </c>
    </row>
    <row r="5110" spans="1:5" x14ac:dyDescent="0.25">
      <c r="A5110">
        <v>334</v>
      </c>
      <c r="B5110" t="s">
        <v>7</v>
      </c>
      <c r="C5110">
        <v>3</v>
      </c>
      <c r="D5110">
        <v>444.65531103579883</v>
      </c>
      <c r="E5110">
        <v>76.961927506270229</v>
      </c>
    </row>
    <row r="5111" spans="1:5" x14ac:dyDescent="0.25">
      <c r="A5111">
        <v>334</v>
      </c>
      <c r="B5111" t="s">
        <v>7</v>
      </c>
      <c r="C5111">
        <v>6</v>
      </c>
      <c r="D5111">
        <v>427.91292364410128</v>
      </c>
      <c r="E5111">
        <v>69.20298940621295</v>
      </c>
    </row>
    <row r="5112" spans="1:5" x14ac:dyDescent="0.25">
      <c r="A5112">
        <v>334</v>
      </c>
      <c r="B5112" t="s">
        <v>7</v>
      </c>
      <c r="C5112">
        <v>12</v>
      </c>
      <c r="D5112">
        <v>401.96829866483529</v>
      </c>
      <c r="E5112">
        <v>57.693758456230022</v>
      </c>
    </row>
    <row r="5113" spans="1:5" x14ac:dyDescent="0.25">
      <c r="A5113">
        <v>334</v>
      </c>
      <c r="B5113" t="s">
        <v>7</v>
      </c>
      <c r="C5113">
        <v>24</v>
      </c>
      <c r="D5113">
        <v>373.09293134316772</v>
      </c>
      <c r="E5113">
        <v>46.142595903991484</v>
      </c>
    </row>
    <row r="5114" spans="1:5" x14ac:dyDescent="0.25">
      <c r="A5114">
        <v>334</v>
      </c>
      <c r="B5114" t="s">
        <v>7</v>
      </c>
      <c r="C5114">
        <v>36</v>
      </c>
      <c r="D5114">
        <v>362.70802496907402</v>
      </c>
      <c r="E5114">
        <v>42.78484229263524</v>
      </c>
    </row>
    <row r="5115" spans="1:5" x14ac:dyDescent="0.25">
      <c r="A5115">
        <v>334</v>
      </c>
      <c r="B5115" t="s">
        <v>7</v>
      </c>
      <c r="C5115">
        <v>60</v>
      </c>
      <c r="D5115">
        <v>368.02580001963724</v>
      </c>
      <c r="E5115">
        <v>44.992507389398639</v>
      </c>
    </row>
    <row r="5116" spans="1:5" x14ac:dyDescent="0.25">
      <c r="A5116">
        <v>334</v>
      </c>
      <c r="B5116" t="s">
        <v>7</v>
      </c>
      <c r="C5116">
        <v>84</v>
      </c>
      <c r="D5116">
        <v>384.34552108240428</v>
      </c>
      <c r="E5116">
        <v>48.634050637878232</v>
      </c>
    </row>
    <row r="5117" spans="1:5" x14ac:dyDescent="0.25">
      <c r="A5117">
        <v>334</v>
      </c>
      <c r="B5117" t="s">
        <v>7</v>
      </c>
      <c r="C5117">
        <v>120</v>
      </c>
      <c r="D5117">
        <v>407.35060456575309</v>
      </c>
      <c r="E5117">
        <v>50.696294146687499</v>
      </c>
    </row>
    <row r="5118" spans="1:5" x14ac:dyDescent="0.25">
      <c r="A5118">
        <v>334</v>
      </c>
      <c r="B5118" t="s">
        <v>7</v>
      </c>
      <c r="C5118">
        <v>240</v>
      </c>
      <c r="D5118">
        <v>436.26273695205134</v>
      </c>
      <c r="E5118">
        <v>45.576356540976832</v>
      </c>
    </row>
    <row r="5119" spans="1:5" x14ac:dyDescent="0.25">
      <c r="A5119">
        <v>334</v>
      </c>
      <c r="B5119" t="s">
        <v>7</v>
      </c>
      <c r="C5119">
        <v>360</v>
      </c>
      <c r="D5119">
        <v>432.30691253341257</v>
      </c>
      <c r="E5119">
        <v>42.444434296340511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76.4401190907505</v>
      </c>
      <c r="E5120">
        <v>86.250419755947576</v>
      </c>
    </row>
    <row r="5121" spans="1:5" x14ac:dyDescent="0.25">
      <c r="A5121">
        <v>334</v>
      </c>
      <c r="B5121" t="s">
        <v>8</v>
      </c>
      <c r="C5121">
        <v>1</v>
      </c>
      <c r="D5121">
        <v>469.20453464760197</v>
      </c>
      <c r="E5121">
        <v>83.032064401954642</v>
      </c>
    </row>
    <row r="5122" spans="1:5" x14ac:dyDescent="0.25">
      <c r="A5122">
        <v>334</v>
      </c>
      <c r="B5122" t="s">
        <v>8</v>
      </c>
      <c r="C5122">
        <v>3</v>
      </c>
      <c r="D5122">
        <v>455.39057795314352</v>
      </c>
      <c r="E5122">
        <v>76.962620792283559</v>
      </c>
    </row>
    <row r="5123" spans="1:5" x14ac:dyDescent="0.25">
      <c r="A5123">
        <v>334</v>
      </c>
      <c r="B5123" t="s">
        <v>8</v>
      </c>
      <c r="C5123">
        <v>6</v>
      </c>
      <c r="D5123">
        <v>437.34790043208869</v>
      </c>
      <c r="E5123">
        <v>69.203726696012779</v>
      </c>
    </row>
    <row r="5124" spans="1:5" x14ac:dyDescent="0.25">
      <c r="A5124">
        <v>334</v>
      </c>
      <c r="B5124" t="s">
        <v>8</v>
      </c>
      <c r="C5124">
        <v>12</v>
      </c>
      <c r="D5124">
        <v>409.46942015949304</v>
      </c>
      <c r="E5124">
        <v>57.694561165143668</v>
      </c>
    </row>
    <row r="5125" spans="1:5" x14ac:dyDescent="0.25">
      <c r="A5125">
        <v>334</v>
      </c>
      <c r="B5125" t="s">
        <v>8</v>
      </c>
      <c r="C5125">
        <v>24</v>
      </c>
      <c r="D5125">
        <v>378.62662767045174</v>
      </c>
      <c r="E5125">
        <v>46.153367336415897</v>
      </c>
    </row>
    <row r="5126" spans="1:5" x14ac:dyDescent="0.25">
      <c r="A5126">
        <v>334</v>
      </c>
      <c r="B5126" t="s">
        <v>8</v>
      </c>
      <c r="C5126">
        <v>36</v>
      </c>
      <c r="D5126">
        <v>367.61393298572864</v>
      </c>
      <c r="E5126">
        <v>42.795974073226716</v>
      </c>
    </row>
    <row r="5127" spans="1:5" x14ac:dyDescent="0.25">
      <c r="A5127">
        <v>334</v>
      </c>
      <c r="B5127" t="s">
        <v>8</v>
      </c>
      <c r="C5127">
        <v>60</v>
      </c>
      <c r="D5127">
        <v>373.12018728989108</v>
      </c>
      <c r="E5127">
        <v>44.995781983410978</v>
      </c>
    </row>
    <row r="5128" spans="1:5" x14ac:dyDescent="0.25">
      <c r="A5128">
        <v>334</v>
      </c>
      <c r="B5128" t="s">
        <v>8</v>
      </c>
      <c r="C5128">
        <v>84</v>
      </c>
      <c r="D5128">
        <v>389.87231812515904</v>
      </c>
      <c r="E5128">
        <v>48.62536914287778</v>
      </c>
    </row>
    <row r="5129" spans="1:5" x14ac:dyDescent="0.25">
      <c r="A5129">
        <v>334</v>
      </c>
      <c r="B5129" t="s">
        <v>8</v>
      </c>
      <c r="C5129">
        <v>120</v>
      </c>
      <c r="D5129">
        <v>413.07495923149099</v>
      </c>
      <c r="E5129">
        <v>50.680591983447989</v>
      </c>
    </row>
    <row r="5130" spans="1:5" x14ac:dyDescent="0.25">
      <c r="A5130">
        <v>334</v>
      </c>
      <c r="B5130" t="s">
        <v>8</v>
      </c>
      <c r="C5130">
        <v>240</v>
      </c>
      <c r="D5130">
        <v>441.66543467680856</v>
      </c>
      <c r="E5130">
        <v>45.592647027384857</v>
      </c>
    </row>
    <row r="5131" spans="1:5" x14ac:dyDescent="0.25">
      <c r="A5131">
        <v>334</v>
      </c>
      <c r="B5131" t="s">
        <v>8</v>
      </c>
      <c r="C5131">
        <v>360</v>
      </c>
      <c r="D5131">
        <v>438.3669386955554</v>
      </c>
      <c r="E5131">
        <v>42.447277927976643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05.84842655360683</v>
      </c>
      <c r="E5132">
        <v>96.921244849968176</v>
      </c>
    </row>
    <row r="5133" spans="1:5" x14ac:dyDescent="0.25">
      <c r="A5133">
        <v>335</v>
      </c>
      <c r="B5133" t="s">
        <v>5</v>
      </c>
      <c r="C5133">
        <v>1</v>
      </c>
      <c r="D5133">
        <v>498.49670940768931</v>
      </c>
      <c r="E5133">
        <v>93.862962017619154</v>
      </c>
    </row>
    <row r="5134" spans="1:5" x14ac:dyDescent="0.25">
      <c r="A5134">
        <v>335</v>
      </c>
      <c r="B5134" t="s">
        <v>5</v>
      </c>
      <c r="C5134">
        <v>2</v>
      </c>
      <c r="D5134">
        <v>491.30938622091287</v>
      </c>
      <c r="E5134">
        <v>90.886657643808803</v>
      </c>
    </row>
    <row r="5135" spans="1:5" x14ac:dyDescent="0.25">
      <c r="A5135">
        <v>335</v>
      </c>
      <c r="B5135" t="s">
        <v>5</v>
      </c>
      <c r="C5135">
        <v>3</v>
      </c>
      <c r="D5135">
        <v>484.52869982332061</v>
      </c>
      <c r="E5135">
        <v>88.091328077406004</v>
      </c>
    </row>
    <row r="5136" spans="1:5" x14ac:dyDescent="0.25">
      <c r="A5136">
        <v>335</v>
      </c>
      <c r="B5136" t="s">
        <v>5</v>
      </c>
      <c r="C5136">
        <v>4</v>
      </c>
      <c r="D5136">
        <v>478.13686204809392</v>
      </c>
      <c r="E5136">
        <v>85.467675120432858</v>
      </c>
    </row>
    <row r="5137" spans="1:5" x14ac:dyDescent="0.25">
      <c r="A5137">
        <v>335</v>
      </c>
      <c r="B5137" t="s">
        <v>5</v>
      </c>
      <c r="C5137">
        <v>5</v>
      </c>
      <c r="D5137">
        <v>472.11682520949392</v>
      </c>
      <c r="E5137">
        <v>83.006833132560146</v>
      </c>
    </row>
    <row r="5138" spans="1:5" x14ac:dyDescent="0.25">
      <c r="A5138">
        <v>335</v>
      </c>
      <c r="B5138" t="s">
        <v>5</v>
      </c>
      <c r="C5138">
        <v>6</v>
      </c>
      <c r="D5138">
        <v>466.45225153175949</v>
      </c>
      <c r="E5138">
        <v>80.700349876491956</v>
      </c>
    </row>
    <row r="5139" spans="1:5" x14ac:dyDescent="0.25">
      <c r="A5139">
        <v>335</v>
      </c>
      <c r="B5139" t="s">
        <v>5</v>
      </c>
      <c r="C5139">
        <v>12</v>
      </c>
      <c r="D5139">
        <v>439.09693375053575</v>
      </c>
      <c r="E5139">
        <v>69.677291881784512</v>
      </c>
    </row>
    <row r="5140" spans="1:5" x14ac:dyDescent="0.25">
      <c r="A5140">
        <v>335</v>
      </c>
      <c r="B5140" t="s">
        <v>5</v>
      </c>
      <c r="C5140">
        <v>18</v>
      </c>
      <c r="D5140">
        <v>421.67196609526712</v>
      </c>
      <c r="E5140">
        <v>62.75267187112091</v>
      </c>
    </row>
    <row r="5141" spans="1:5" x14ac:dyDescent="0.25">
      <c r="A5141">
        <v>335</v>
      </c>
      <c r="B5141" t="s">
        <v>5</v>
      </c>
      <c r="C5141">
        <v>24</v>
      </c>
      <c r="D5141">
        <v>410.9556026540825</v>
      </c>
      <c r="E5141">
        <v>58.354308500418519</v>
      </c>
    </row>
    <row r="5142" spans="1:5" x14ac:dyDescent="0.25">
      <c r="A5142">
        <v>335</v>
      </c>
      <c r="B5142" t="s">
        <v>5</v>
      </c>
      <c r="C5142">
        <v>36</v>
      </c>
      <c r="D5142">
        <v>403.82263781323832</v>
      </c>
      <c r="E5142">
        <v>54.492780232809068</v>
      </c>
    </row>
    <row r="5143" spans="1:5" x14ac:dyDescent="0.25">
      <c r="A5143">
        <v>335</v>
      </c>
      <c r="B5143" t="s">
        <v>5</v>
      </c>
      <c r="C5143">
        <v>48</v>
      </c>
      <c r="D5143">
        <v>408.16189470577581</v>
      </c>
      <c r="E5143">
        <v>53.9734583017757</v>
      </c>
    </row>
    <row r="5144" spans="1:5" x14ac:dyDescent="0.25">
      <c r="A5144">
        <v>335</v>
      </c>
      <c r="B5144" t="s">
        <v>5</v>
      </c>
      <c r="C5144">
        <v>60</v>
      </c>
      <c r="D5144">
        <v>418.22096985421996</v>
      </c>
      <c r="E5144">
        <v>54.604272734697922</v>
      </c>
    </row>
    <row r="5145" spans="1:5" x14ac:dyDescent="0.25">
      <c r="A5145">
        <v>335</v>
      </c>
      <c r="B5145" t="s">
        <v>5</v>
      </c>
      <c r="C5145">
        <v>84</v>
      </c>
      <c r="D5145">
        <v>443.73846800555674</v>
      </c>
      <c r="E5145">
        <v>55.767283519396472</v>
      </c>
    </row>
    <row r="5146" spans="1:5" x14ac:dyDescent="0.25">
      <c r="A5146">
        <v>335</v>
      </c>
      <c r="B5146" t="s">
        <v>5</v>
      </c>
      <c r="C5146">
        <v>120</v>
      </c>
      <c r="D5146">
        <v>478.87889820702509</v>
      </c>
      <c r="E5146">
        <v>54.694553966683145</v>
      </c>
    </row>
    <row r="5147" spans="1:5" x14ac:dyDescent="0.25">
      <c r="A5147">
        <v>335</v>
      </c>
      <c r="B5147" t="s">
        <v>5</v>
      </c>
      <c r="C5147">
        <v>180</v>
      </c>
      <c r="D5147">
        <v>517.72114700898317</v>
      </c>
      <c r="E5147">
        <v>49.747677708169221</v>
      </c>
    </row>
    <row r="5148" spans="1:5" x14ac:dyDescent="0.25">
      <c r="A5148">
        <v>335</v>
      </c>
      <c r="B5148" t="s">
        <v>5</v>
      </c>
      <c r="C5148">
        <v>240</v>
      </c>
      <c r="D5148">
        <v>539.93233876329487</v>
      </c>
      <c r="E5148">
        <v>45.941298443860497</v>
      </c>
    </row>
    <row r="5149" spans="1:5" x14ac:dyDescent="0.25">
      <c r="A5149">
        <v>335</v>
      </c>
      <c r="B5149" t="s">
        <v>5</v>
      </c>
      <c r="C5149">
        <v>360</v>
      </c>
      <c r="D5149">
        <v>562.50560472142479</v>
      </c>
      <c r="E5149">
        <v>43.219222575368377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91.2434394979162</v>
      </c>
      <c r="E5150">
        <v>86.147241503926608</v>
      </c>
    </row>
    <row r="5151" spans="1:5" x14ac:dyDescent="0.25">
      <c r="A5151">
        <v>335</v>
      </c>
      <c r="B5151" t="s">
        <v>6</v>
      </c>
      <c r="C5151">
        <v>1</v>
      </c>
      <c r="D5151">
        <v>484.96915254968229</v>
      </c>
      <c r="E5151">
        <v>84.373189266540166</v>
      </c>
    </row>
    <row r="5152" spans="1:5" x14ac:dyDescent="0.25">
      <c r="A5152">
        <v>335</v>
      </c>
      <c r="B5152" t="s">
        <v>6</v>
      </c>
      <c r="C5152">
        <v>3</v>
      </c>
      <c r="D5152">
        <v>473.03930457596732</v>
      </c>
      <c r="E5152">
        <v>81.029808556548133</v>
      </c>
    </row>
    <row r="5153" spans="1:5" x14ac:dyDescent="0.25">
      <c r="A5153">
        <v>335</v>
      </c>
      <c r="B5153" t="s">
        <v>6</v>
      </c>
      <c r="C5153">
        <v>6</v>
      </c>
      <c r="D5153">
        <v>457.58137603095958</v>
      </c>
      <c r="E5153">
        <v>76.758570454132652</v>
      </c>
    </row>
    <row r="5154" spans="1:5" x14ac:dyDescent="0.25">
      <c r="A5154">
        <v>335</v>
      </c>
      <c r="B5154" t="s">
        <v>6</v>
      </c>
      <c r="C5154">
        <v>12</v>
      </c>
      <c r="D5154">
        <v>434.13948097366887</v>
      </c>
      <c r="E5154">
        <v>70.415667308929628</v>
      </c>
    </row>
    <row r="5155" spans="1:5" x14ac:dyDescent="0.25">
      <c r="A5155">
        <v>335</v>
      </c>
      <c r="B5155" t="s">
        <v>6</v>
      </c>
      <c r="C5155">
        <v>24</v>
      </c>
      <c r="D5155">
        <v>409.89616066995694</v>
      </c>
      <c r="E5155">
        <v>63.976549520255858</v>
      </c>
    </row>
    <row r="5156" spans="1:5" x14ac:dyDescent="0.25">
      <c r="A5156">
        <v>335</v>
      </c>
      <c r="B5156" t="s">
        <v>6</v>
      </c>
      <c r="C5156">
        <v>36</v>
      </c>
      <c r="D5156">
        <v>404.09492384216003</v>
      </c>
      <c r="E5156">
        <v>61.831066742391862</v>
      </c>
    </row>
    <row r="5157" spans="1:5" x14ac:dyDescent="0.25">
      <c r="A5157">
        <v>335</v>
      </c>
      <c r="B5157" t="s">
        <v>6</v>
      </c>
      <c r="C5157">
        <v>60</v>
      </c>
      <c r="D5157">
        <v>416.40963410719183</v>
      </c>
      <c r="E5157">
        <v>61.609045904575872</v>
      </c>
    </row>
    <row r="5158" spans="1:5" x14ac:dyDescent="0.25">
      <c r="A5158">
        <v>335</v>
      </c>
      <c r="B5158" t="s">
        <v>6</v>
      </c>
      <c r="C5158">
        <v>84</v>
      </c>
      <c r="D5158">
        <v>438.49683083466465</v>
      </c>
      <c r="E5158">
        <v>61.71557670910051</v>
      </c>
    </row>
    <row r="5159" spans="1:5" x14ac:dyDescent="0.25">
      <c r="A5159">
        <v>335</v>
      </c>
      <c r="B5159" t="s">
        <v>6</v>
      </c>
      <c r="C5159">
        <v>120</v>
      </c>
      <c r="D5159">
        <v>468.06176612897389</v>
      </c>
      <c r="E5159">
        <v>60.08412936573643</v>
      </c>
    </row>
    <row r="5160" spans="1:5" x14ac:dyDescent="0.25">
      <c r="A5160">
        <v>335</v>
      </c>
      <c r="B5160" t="s">
        <v>6</v>
      </c>
      <c r="C5160">
        <v>240</v>
      </c>
      <c r="D5160">
        <v>512.17421305797882</v>
      </c>
      <c r="E5160">
        <v>53.258893965227038</v>
      </c>
    </row>
    <row r="5161" spans="1:5" x14ac:dyDescent="0.25">
      <c r="A5161">
        <v>335</v>
      </c>
      <c r="B5161" t="s">
        <v>6</v>
      </c>
      <c r="C5161">
        <v>360</v>
      </c>
      <c r="D5161">
        <v>519.96910634213157</v>
      </c>
      <c r="E5161">
        <v>52.017846643460238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64.046890128038</v>
      </c>
      <c r="E5162">
        <v>86.147143336736818</v>
      </c>
    </row>
    <row r="5163" spans="1:5" x14ac:dyDescent="0.25">
      <c r="A5163">
        <v>335</v>
      </c>
      <c r="B5163" t="s">
        <v>7</v>
      </c>
      <c r="C5163">
        <v>1</v>
      </c>
      <c r="D5163">
        <v>458.79445673852018</v>
      </c>
      <c r="E5163">
        <v>84.373054167530057</v>
      </c>
    </row>
    <row r="5164" spans="1:5" x14ac:dyDescent="0.25">
      <c r="A5164">
        <v>335</v>
      </c>
      <c r="B5164" t="s">
        <v>7</v>
      </c>
      <c r="C5164">
        <v>3</v>
      </c>
      <c r="D5164">
        <v>448.72298954530862</v>
      </c>
      <c r="E5164">
        <v>81.029606015780018</v>
      </c>
    </row>
    <row r="5165" spans="1:5" x14ac:dyDescent="0.25">
      <c r="A5165">
        <v>335</v>
      </c>
      <c r="B5165" t="s">
        <v>7</v>
      </c>
      <c r="C5165">
        <v>6</v>
      </c>
      <c r="D5165">
        <v>435.46822123351888</v>
      </c>
      <c r="E5165">
        <v>76.758286995630556</v>
      </c>
    </row>
    <row r="5166" spans="1:5" x14ac:dyDescent="0.25">
      <c r="A5166">
        <v>335</v>
      </c>
      <c r="B5166" t="s">
        <v>7</v>
      </c>
      <c r="C5166">
        <v>12</v>
      </c>
      <c r="D5166">
        <v>414.6898211642544</v>
      </c>
      <c r="E5166">
        <v>70.415280955649152</v>
      </c>
    </row>
    <row r="5167" spans="1:5" x14ac:dyDescent="0.25">
      <c r="A5167">
        <v>335</v>
      </c>
      <c r="B5167" t="s">
        <v>7</v>
      </c>
      <c r="C5167">
        <v>24</v>
      </c>
      <c r="D5167">
        <v>390.92697287007616</v>
      </c>
      <c r="E5167">
        <v>63.976637430899899</v>
      </c>
    </row>
    <row r="5168" spans="1:5" x14ac:dyDescent="0.25">
      <c r="A5168">
        <v>335</v>
      </c>
      <c r="B5168" t="s">
        <v>7</v>
      </c>
      <c r="C5168">
        <v>36</v>
      </c>
      <c r="D5168">
        <v>381.71752188814941</v>
      </c>
      <c r="E5168">
        <v>61.794339211710614</v>
      </c>
    </row>
    <row r="5169" spans="1:5" x14ac:dyDescent="0.25">
      <c r="A5169">
        <v>335</v>
      </c>
      <c r="B5169" t="s">
        <v>7</v>
      </c>
      <c r="C5169">
        <v>60</v>
      </c>
      <c r="D5169">
        <v>384.71820370515547</v>
      </c>
      <c r="E5169">
        <v>61.684911074916876</v>
      </c>
    </row>
    <row r="5170" spans="1:5" x14ac:dyDescent="0.25">
      <c r="A5170">
        <v>335</v>
      </c>
      <c r="B5170" t="s">
        <v>7</v>
      </c>
      <c r="C5170">
        <v>84</v>
      </c>
      <c r="D5170">
        <v>397.62119086170264</v>
      </c>
      <c r="E5170">
        <v>61.909720417176601</v>
      </c>
    </row>
    <row r="5171" spans="1:5" x14ac:dyDescent="0.25">
      <c r="A5171">
        <v>335</v>
      </c>
      <c r="B5171" t="s">
        <v>7</v>
      </c>
      <c r="C5171">
        <v>120</v>
      </c>
      <c r="D5171">
        <v>417.10076650519159</v>
      </c>
      <c r="E5171">
        <v>60.446456086125991</v>
      </c>
    </row>
    <row r="5172" spans="1:5" x14ac:dyDescent="0.25">
      <c r="A5172">
        <v>335</v>
      </c>
      <c r="B5172" t="s">
        <v>7</v>
      </c>
      <c r="C5172">
        <v>240</v>
      </c>
      <c r="D5172">
        <v>444.46183927973709</v>
      </c>
      <c r="E5172">
        <v>53.775458868662582</v>
      </c>
    </row>
    <row r="5173" spans="1:5" x14ac:dyDescent="0.25">
      <c r="A5173">
        <v>335</v>
      </c>
      <c r="B5173" t="s">
        <v>7</v>
      </c>
      <c r="C5173">
        <v>360</v>
      </c>
      <c r="D5173">
        <v>442.84304011780199</v>
      </c>
      <c r="E5173">
        <v>52.980561880729901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76.33706142421181</v>
      </c>
      <c r="E5174">
        <v>86.147362089408901</v>
      </c>
    </row>
    <row r="5175" spans="1:5" x14ac:dyDescent="0.25">
      <c r="A5175">
        <v>335</v>
      </c>
      <c r="B5175" t="s">
        <v>8</v>
      </c>
      <c r="C5175">
        <v>1</v>
      </c>
      <c r="D5175">
        <v>470.5457072159025</v>
      </c>
      <c r="E5175">
        <v>84.373236970255178</v>
      </c>
    </row>
    <row r="5176" spans="1:5" x14ac:dyDescent="0.25">
      <c r="A5176">
        <v>335</v>
      </c>
      <c r="B5176" t="s">
        <v>8</v>
      </c>
      <c r="C5176">
        <v>3</v>
      </c>
      <c r="D5176">
        <v>459.45768290838402</v>
      </c>
      <c r="E5176">
        <v>81.029725747524054</v>
      </c>
    </row>
    <row r="5177" spans="1:5" x14ac:dyDescent="0.25">
      <c r="A5177">
        <v>335</v>
      </c>
      <c r="B5177" t="s">
        <v>8</v>
      </c>
      <c r="C5177">
        <v>6</v>
      </c>
      <c r="D5177">
        <v>444.90251104466591</v>
      </c>
      <c r="E5177">
        <v>76.758337308589986</v>
      </c>
    </row>
    <row r="5178" spans="1:5" x14ac:dyDescent="0.25">
      <c r="A5178">
        <v>335</v>
      </c>
      <c r="B5178" t="s">
        <v>8</v>
      </c>
      <c r="C5178">
        <v>12</v>
      </c>
      <c r="D5178">
        <v>422.19012274114158</v>
      </c>
      <c r="E5178">
        <v>70.415263746792178</v>
      </c>
    </row>
    <row r="5179" spans="1:5" x14ac:dyDescent="0.25">
      <c r="A5179">
        <v>335</v>
      </c>
      <c r="B5179" t="s">
        <v>8</v>
      </c>
      <c r="C5179">
        <v>24</v>
      </c>
      <c r="D5179">
        <v>396.46031494765333</v>
      </c>
      <c r="E5179">
        <v>63.987054613617453</v>
      </c>
    </row>
    <row r="5180" spans="1:5" x14ac:dyDescent="0.25">
      <c r="A5180">
        <v>335</v>
      </c>
      <c r="B5180" t="s">
        <v>8</v>
      </c>
      <c r="C5180">
        <v>36</v>
      </c>
      <c r="D5180">
        <v>386.6239393030184</v>
      </c>
      <c r="E5180">
        <v>61.80598039051646</v>
      </c>
    </row>
    <row r="5181" spans="1:5" x14ac:dyDescent="0.25">
      <c r="A5181">
        <v>335</v>
      </c>
      <c r="B5181" t="s">
        <v>8</v>
      </c>
      <c r="C5181">
        <v>60</v>
      </c>
      <c r="D5181">
        <v>389.81415138595906</v>
      </c>
      <c r="E5181">
        <v>61.689746079478944</v>
      </c>
    </row>
    <row r="5182" spans="1:5" x14ac:dyDescent="0.25">
      <c r="A5182">
        <v>335</v>
      </c>
      <c r="B5182" t="s">
        <v>8</v>
      </c>
      <c r="C5182">
        <v>84</v>
      </c>
      <c r="D5182">
        <v>403.15274174338197</v>
      </c>
      <c r="E5182">
        <v>61.90579276110067</v>
      </c>
    </row>
    <row r="5183" spans="1:5" x14ac:dyDescent="0.25">
      <c r="A5183">
        <v>335</v>
      </c>
      <c r="B5183" t="s">
        <v>8</v>
      </c>
      <c r="C5183">
        <v>120</v>
      </c>
      <c r="D5183">
        <v>422.83606761299484</v>
      </c>
      <c r="E5183">
        <v>60.441700364951835</v>
      </c>
    </row>
    <row r="5184" spans="1:5" x14ac:dyDescent="0.25">
      <c r="A5184">
        <v>335</v>
      </c>
      <c r="B5184" t="s">
        <v>8</v>
      </c>
      <c r="C5184">
        <v>240</v>
      </c>
      <c r="D5184">
        <v>449.87455355597541</v>
      </c>
      <c r="E5184">
        <v>53.801765906551708</v>
      </c>
    </row>
    <row r="5185" spans="1:5" x14ac:dyDescent="0.25">
      <c r="A5185">
        <v>335</v>
      </c>
      <c r="B5185" t="s">
        <v>8</v>
      </c>
      <c r="C5185">
        <v>360</v>
      </c>
      <c r="D5185">
        <v>448.88197597152754</v>
      </c>
      <c r="E5185">
        <v>52.962315203948783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14.60452705815919</v>
      </c>
      <c r="E5186">
        <v>105.67734535452053</v>
      </c>
    </row>
    <row r="5187" spans="1:5" x14ac:dyDescent="0.25">
      <c r="A5187">
        <v>336</v>
      </c>
      <c r="B5187" t="s">
        <v>5</v>
      </c>
      <c r="C5187">
        <v>1</v>
      </c>
      <c r="D5187">
        <v>507.96271407950456</v>
      </c>
      <c r="E5187">
        <v>103.32896668943437</v>
      </c>
    </row>
    <row r="5188" spans="1:5" x14ac:dyDescent="0.25">
      <c r="A5188">
        <v>336</v>
      </c>
      <c r="B5188" t="s">
        <v>5</v>
      </c>
      <c r="C5188">
        <v>2</v>
      </c>
      <c r="D5188">
        <v>501.4608155569228</v>
      </c>
      <c r="E5188">
        <v>101.03808697981873</v>
      </c>
    </row>
    <row r="5189" spans="1:5" x14ac:dyDescent="0.25">
      <c r="A5189">
        <v>336</v>
      </c>
      <c r="B5189" t="s">
        <v>5</v>
      </c>
      <c r="C5189">
        <v>3</v>
      </c>
      <c r="D5189">
        <v>495.31840224662693</v>
      </c>
      <c r="E5189">
        <v>98.881030500712342</v>
      </c>
    </row>
    <row r="5190" spans="1:5" x14ac:dyDescent="0.25">
      <c r="A5190">
        <v>336</v>
      </c>
      <c r="B5190" t="s">
        <v>5</v>
      </c>
      <c r="C5190">
        <v>4</v>
      </c>
      <c r="D5190">
        <v>489.52022738841737</v>
      </c>
      <c r="E5190">
        <v>96.851040460756295</v>
      </c>
    </row>
    <row r="5191" spans="1:5" x14ac:dyDescent="0.25">
      <c r="A5191">
        <v>336</v>
      </c>
      <c r="B5191" t="s">
        <v>5</v>
      </c>
      <c r="C5191">
        <v>5</v>
      </c>
      <c r="D5191">
        <v>484.05166385059852</v>
      </c>
      <c r="E5191">
        <v>94.941671773664737</v>
      </c>
    </row>
    <row r="5192" spans="1:5" x14ac:dyDescent="0.25">
      <c r="A5192">
        <v>336</v>
      </c>
      <c r="B5192" t="s">
        <v>5</v>
      </c>
      <c r="C5192">
        <v>6</v>
      </c>
      <c r="D5192">
        <v>478.89867897081973</v>
      </c>
      <c r="E5192">
        <v>93.1467773155522</v>
      </c>
    </row>
    <row r="5193" spans="1:5" x14ac:dyDescent="0.25">
      <c r="A5193">
        <v>336</v>
      </c>
      <c r="B5193" t="s">
        <v>5</v>
      </c>
      <c r="C5193">
        <v>12</v>
      </c>
      <c r="D5193">
        <v>453.89111842501336</v>
      </c>
      <c r="E5193">
        <v>84.471476556262076</v>
      </c>
    </row>
    <row r="5194" spans="1:5" x14ac:dyDescent="0.25">
      <c r="A5194">
        <v>336</v>
      </c>
      <c r="B5194" t="s">
        <v>5</v>
      </c>
      <c r="C5194">
        <v>18</v>
      </c>
      <c r="D5194">
        <v>437.82350643481902</v>
      </c>
      <c r="E5194">
        <v>78.904212210672839</v>
      </c>
    </row>
    <row r="5195" spans="1:5" x14ac:dyDescent="0.25">
      <c r="A5195">
        <v>336</v>
      </c>
      <c r="B5195" t="s">
        <v>5</v>
      </c>
      <c r="C5195">
        <v>24</v>
      </c>
      <c r="D5195">
        <v>427.82161982087547</v>
      </c>
      <c r="E5195">
        <v>75.22032566721154</v>
      </c>
    </row>
    <row r="5196" spans="1:5" x14ac:dyDescent="0.25">
      <c r="A5196">
        <v>336</v>
      </c>
      <c r="B5196" t="s">
        <v>5</v>
      </c>
      <c r="C5196">
        <v>36</v>
      </c>
      <c r="D5196">
        <v>420.94843484095372</v>
      </c>
      <c r="E5196">
        <v>71.618577260524475</v>
      </c>
    </row>
    <row r="5197" spans="1:5" x14ac:dyDescent="0.25">
      <c r="A5197">
        <v>336</v>
      </c>
      <c r="B5197" t="s">
        <v>5</v>
      </c>
      <c r="C5197">
        <v>48</v>
      </c>
      <c r="D5197">
        <v>424.82649448837714</v>
      </c>
      <c r="E5197">
        <v>70.63805808437705</v>
      </c>
    </row>
    <row r="5198" spans="1:5" x14ac:dyDescent="0.25">
      <c r="A5198">
        <v>336</v>
      </c>
      <c r="B5198" t="s">
        <v>5</v>
      </c>
      <c r="C5198">
        <v>60</v>
      </c>
      <c r="D5198">
        <v>434.25629007705646</v>
      </c>
      <c r="E5198">
        <v>70.639592957534447</v>
      </c>
    </row>
    <row r="5199" spans="1:5" x14ac:dyDescent="0.25">
      <c r="A5199">
        <v>336</v>
      </c>
      <c r="B5199" t="s">
        <v>5</v>
      </c>
      <c r="C5199">
        <v>84</v>
      </c>
      <c r="D5199">
        <v>458.83943373776333</v>
      </c>
      <c r="E5199">
        <v>70.868249251603075</v>
      </c>
    </row>
    <row r="5200" spans="1:5" x14ac:dyDescent="0.25">
      <c r="A5200">
        <v>336</v>
      </c>
      <c r="B5200" t="s">
        <v>5</v>
      </c>
      <c r="C5200">
        <v>120</v>
      </c>
      <c r="D5200">
        <v>493.74340995627824</v>
      </c>
      <c r="E5200">
        <v>69.559065715936313</v>
      </c>
    </row>
    <row r="5201" spans="1:5" x14ac:dyDescent="0.25">
      <c r="A5201">
        <v>336</v>
      </c>
      <c r="B5201" t="s">
        <v>5</v>
      </c>
      <c r="C5201">
        <v>180</v>
      </c>
      <c r="D5201">
        <v>533.39521378281017</v>
      </c>
      <c r="E5201">
        <v>65.421744481996285</v>
      </c>
    </row>
    <row r="5202" spans="1:5" x14ac:dyDescent="0.25">
      <c r="A5202">
        <v>336</v>
      </c>
      <c r="B5202" t="s">
        <v>5</v>
      </c>
      <c r="C5202">
        <v>240</v>
      </c>
      <c r="D5202">
        <v>556.19316287875756</v>
      </c>
      <c r="E5202">
        <v>62.2021225593232</v>
      </c>
    </row>
    <row r="5203" spans="1:5" x14ac:dyDescent="0.25">
      <c r="A5203">
        <v>336</v>
      </c>
      <c r="B5203" t="s">
        <v>5</v>
      </c>
      <c r="C5203">
        <v>360</v>
      </c>
      <c r="D5203">
        <v>578.69456764230063</v>
      </c>
      <c r="E5203">
        <v>59.408185496244229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78.40265353260463</v>
      </c>
      <c r="E5204">
        <v>73.306455538615026</v>
      </c>
    </row>
    <row r="5205" spans="1:5" x14ac:dyDescent="0.25">
      <c r="A5205">
        <v>336</v>
      </c>
      <c r="B5205" t="s">
        <v>6</v>
      </c>
      <c r="C5205">
        <v>1</v>
      </c>
      <c r="D5205">
        <v>474.71019561379501</v>
      </c>
      <c r="E5205">
        <v>74.114232330652897</v>
      </c>
    </row>
    <row r="5206" spans="1:5" x14ac:dyDescent="0.25">
      <c r="A5206">
        <v>336</v>
      </c>
      <c r="B5206" t="s">
        <v>6</v>
      </c>
      <c r="C5206">
        <v>3</v>
      </c>
      <c r="D5206">
        <v>467.58882032244361</v>
      </c>
      <c r="E5206">
        <v>75.579324303024421</v>
      </c>
    </row>
    <row r="5207" spans="1:5" x14ac:dyDescent="0.25">
      <c r="A5207">
        <v>336</v>
      </c>
      <c r="B5207" t="s">
        <v>6</v>
      </c>
      <c r="C5207">
        <v>6</v>
      </c>
      <c r="D5207">
        <v>458.13723992797225</v>
      </c>
      <c r="E5207">
        <v>77.314434351145323</v>
      </c>
    </row>
    <row r="5208" spans="1:5" x14ac:dyDescent="0.25">
      <c r="A5208">
        <v>336</v>
      </c>
      <c r="B5208" t="s">
        <v>6</v>
      </c>
      <c r="C5208">
        <v>12</v>
      </c>
      <c r="D5208">
        <v>443.17847965387659</v>
      </c>
      <c r="E5208">
        <v>79.454665989137368</v>
      </c>
    </row>
    <row r="5209" spans="1:5" x14ac:dyDescent="0.25">
      <c r="A5209">
        <v>336</v>
      </c>
      <c r="B5209" t="s">
        <v>6</v>
      </c>
      <c r="C5209">
        <v>24</v>
      </c>
      <c r="D5209">
        <v>426.30422021707943</v>
      </c>
      <c r="E5209">
        <v>80.384609067378349</v>
      </c>
    </row>
    <row r="5210" spans="1:5" x14ac:dyDescent="0.25">
      <c r="A5210">
        <v>336</v>
      </c>
      <c r="B5210" t="s">
        <v>6</v>
      </c>
      <c r="C5210">
        <v>36</v>
      </c>
      <c r="D5210">
        <v>421.49985260329959</v>
      </c>
      <c r="E5210">
        <v>79.235995503531413</v>
      </c>
    </row>
    <row r="5211" spans="1:5" x14ac:dyDescent="0.25">
      <c r="A5211">
        <v>336</v>
      </c>
      <c r="B5211" t="s">
        <v>6</v>
      </c>
      <c r="C5211">
        <v>60</v>
      </c>
      <c r="D5211">
        <v>430.43929629770861</v>
      </c>
      <c r="E5211">
        <v>75.638708095092653</v>
      </c>
    </row>
    <row r="5212" spans="1:5" x14ac:dyDescent="0.25">
      <c r="A5212">
        <v>336</v>
      </c>
      <c r="B5212" t="s">
        <v>6</v>
      </c>
      <c r="C5212">
        <v>84</v>
      </c>
      <c r="D5212">
        <v>450.0406885973191</v>
      </c>
      <c r="E5212">
        <v>73.259434471755</v>
      </c>
    </row>
    <row r="5213" spans="1:5" x14ac:dyDescent="0.25">
      <c r="A5213">
        <v>336</v>
      </c>
      <c r="B5213" t="s">
        <v>6</v>
      </c>
      <c r="C5213">
        <v>120</v>
      </c>
      <c r="D5213">
        <v>479.90672043516844</v>
      </c>
      <c r="E5213">
        <v>71.929083671930925</v>
      </c>
    </row>
    <row r="5214" spans="1:5" x14ac:dyDescent="0.25">
      <c r="A5214">
        <v>336</v>
      </c>
      <c r="B5214" t="s">
        <v>6</v>
      </c>
      <c r="C5214">
        <v>240</v>
      </c>
      <c r="D5214">
        <v>528.74548282231683</v>
      </c>
      <c r="E5214">
        <v>69.830163729565001</v>
      </c>
    </row>
    <row r="5215" spans="1:5" x14ac:dyDescent="0.25">
      <c r="A5215">
        <v>336</v>
      </c>
      <c r="B5215" t="s">
        <v>6</v>
      </c>
      <c r="C5215">
        <v>360</v>
      </c>
      <c r="D5215">
        <v>532.82325735211964</v>
      </c>
      <c r="E5215">
        <v>64.871997653448275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51.2063014213544</v>
      </c>
      <c r="E5216">
        <v>73.306554630053199</v>
      </c>
    </row>
    <row r="5217" spans="1:5" x14ac:dyDescent="0.25">
      <c r="A5217">
        <v>336</v>
      </c>
      <c r="B5217" t="s">
        <v>7</v>
      </c>
      <c r="C5217">
        <v>1</v>
      </c>
      <c r="D5217">
        <v>448.53568470668762</v>
      </c>
      <c r="E5217">
        <v>74.114282135697493</v>
      </c>
    </row>
    <row r="5218" spans="1:5" x14ac:dyDescent="0.25">
      <c r="A5218">
        <v>336</v>
      </c>
      <c r="B5218" t="s">
        <v>7</v>
      </c>
      <c r="C5218">
        <v>3</v>
      </c>
      <c r="D5218">
        <v>443.27266657016742</v>
      </c>
      <c r="E5218">
        <v>75.579283040638842</v>
      </c>
    </row>
    <row r="5219" spans="1:5" x14ac:dyDescent="0.25">
      <c r="A5219">
        <v>336</v>
      </c>
      <c r="B5219" t="s">
        <v>7</v>
      </c>
      <c r="C5219">
        <v>6</v>
      </c>
      <c r="D5219">
        <v>436.02421542244952</v>
      </c>
      <c r="E5219">
        <v>77.314281184561182</v>
      </c>
    </row>
    <row r="5220" spans="1:5" x14ac:dyDescent="0.25">
      <c r="A5220">
        <v>336</v>
      </c>
      <c r="B5220" t="s">
        <v>7</v>
      </c>
      <c r="C5220">
        <v>12</v>
      </c>
      <c r="D5220">
        <v>423.72890162788434</v>
      </c>
      <c r="E5220">
        <v>79.454361419279067</v>
      </c>
    </row>
    <row r="5221" spans="1:5" x14ac:dyDescent="0.25">
      <c r="A5221">
        <v>336</v>
      </c>
      <c r="B5221" t="s">
        <v>7</v>
      </c>
      <c r="C5221">
        <v>24</v>
      </c>
      <c r="D5221">
        <v>407.34564074734783</v>
      </c>
      <c r="E5221">
        <v>80.395305308171572</v>
      </c>
    </row>
    <row r="5222" spans="1:5" x14ac:dyDescent="0.25">
      <c r="A5222">
        <v>336</v>
      </c>
      <c r="B5222" t="s">
        <v>7</v>
      </c>
      <c r="C5222">
        <v>36</v>
      </c>
      <c r="D5222">
        <v>399.12399926593025</v>
      </c>
      <c r="E5222">
        <v>79.200816589491481</v>
      </c>
    </row>
    <row r="5223" spans="1:5" x14ac:dyDescent="0.25">
      <c r="A5223">
        <v>336</v>
      </c>
      <c r="B5223" t="s">
        <v>7</v>
      </c>
      <c r="C5223">
        <v>60</v>
      </c>
      <c r="D5223">
        <v>398.75633719590456</v>
      </c>
      <c r="E5223">
        <v>75.723044565665987</v>
      </c>
    </row>
    <row r="5224" spans="1:5" x14ac:dyDescent="0.25">
      <c r="A5224">
        <v>336</v>
      </c>
      <c r="B5224" t="s">
        <v>7</v>
      </c>
      <c r="C5224">
        <v>84</v>
      </c>
      <c r="D5224">
        <v>409.16434847579535</v>
      </c>
      <c r="E5224">
        <v>73.452878031269321</v>
      </c>
    </row>
    <row r="5225" spans="1:5" x14ac:dyDescent="0.25">
      <c r="A5225">
        <v>336</v>
      </c>
      <c r="B5225" t="s">
        <v>7</v>
      </c>
      <c r="C5225">
        <v>120</v>
      </c>
      <c r="D5225">
        <v>428.99906856798691</v>
      </c>
      <c r="E5225">
        <v>72.344758148921301</v>
      </c>
    </row>
    <row r="5226" spans="1:5" x14ac:dyDescent="0.25">
      <c r="A5226">
        <v>336</v>
      </c>
      <c r="B5226" t="s">
        <v>7</v>
      </c>
      <c r="C5226">
        <v>240</v>
      </c>
      <c r="D5226">
        <v>461.52435601272373</v>
      </c>
      <c r="E5226">
        <v>70.837975601649177</v>
      </c>
    </row>
    <row r="5227" spans="1:5" x14ac:dyDescent="0.25">
      <c r="A5227">
        <v>336</v>
      </c>
      <c r="B5227" t="s">
        <v>7</v>
      </c>
      <c r="C5227">
        <v>360</v>
      </c>
      <c r="D5227">
        <v>455.70434040353234</v>
      </c>
      <c r="E5227">
        <v>65.84186216646026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63.49712723044348</v>
      </c>
      <c r="E5228">
        <v>73.307427895640544</v>
      </c>
    </row>
    <row r="5229" spans="1:5" x14ac:dyDescent="0.25">
      <c r="A5229">
        <v>336</v>
      </c>
      <c r="B5229" t="s">
        <v>8</v>
      </c>
      <c r="C5229">
        <v>1</v>
      </c>
      <c r="D5229">
        <v>460.28753497680748</v>
      </c>
      <c r="E5229">
        <v>74.115064731160174</v>
      </c>
    </row>
    <row r="5230" spans="1:5" x14ac:dyDescent="0.25">
      <c r="A5230">
        <v>336</v>
      </c>
      <c r="B5230" t="s">
        <v>8</v>
      </c>
      <c r="C5230">
        <v>3</v>
      </c>
      <c r="D5230">
        <v>454.00785613025027</v>
      </c>
      <c r="E5230">
        <v>75.579898969390314</v>
      </c>
    </row>
    <row r="5231" spans="1:5" x14ac:dyDescent="0.25">
      <c r="A5231">
        <v>336</v>
      </c>
      <c r="B5231" t="s">
        <v>8</v>
      </c>
      <c r="C5231">
        <v>6</v>
      </c>
      <c r="D5231">
        <v>445.45886804948253</v>
      </c>
      <c r="E5231">
        <v>77.314694313406619</v>
      </c>
    </row>
    <row r="5232" spans="1:5" x14ac:dyDescent="0.25">
      <c r="A5232">
        <v>336</v>
      </c>
      <c r="B5232" t="s">
        <v>8</v>
      </c>
      <c r="C5232">
        <v>12</v>
      </c>
      <c r="D5232">
        <v>431.22936516466058</v>
      </c>
      <c r="E5232">
        <v>79.454506170311205</v>
      </c>
    </row>
    <row r="5233" spans="1:5" x14ac:dyDescent="0.25">
      <c r="A5233">
        <v>336</v>
      </c>
      <c r="B5233" t="s">
        <v>8</v>
      </c>
      <c r="C5233">
        <v>24</v>
      </c>
      <c r="D5233">
        <v>412.87842279088756</v>
      </c>
      <c r="E5233">
        <v>80.405162456851713</v>
      </c>
    </row>
    <row r="5234" spans="1:5" x14ac:dyDescent="0.25">
      <c r="A5234">
        <v>336</v>
      </c>
      <c r="B5234" t="s">
        <v>8</v>
      </c>
      <c r="C5234">
        <v>36</v>
      </c>
      <c r="D5234">
        <v>404.0309174390261</v>
      </c>
      <c r="E5234">
        <v>79.212958526524162</v>
      </c>
    </row>
    <row r="5235" spans="1:5" x14ac:dyDescent="0.25">
      <c r="A5235">
        <v>336</v>
      </c>
      <c r="B5235" t="s">
        <v>8</v>
      </c>
      <c r="C5235">
        <v>60</v>
      </c>
      <c r="D5235">
        <v>403.85456880889245</v>
      </c>
      <c r="E5235">
        <v>75.730163502412339</v>
      </c>
    </row>
    <row r="5236" spans="1:5" x14ac:dyDescent="0.25">
      <c r="A5236">
        <v>336</v>
      </c>
      <c r="B5236" t="s">
        <v>8</v>
      </c>
      <c r="C5236">
        <v>84</v>
      </c>
      <c r="D5236">
        <v>414.69985036148876</v>
      </c>
      <c r="E5236">
        <v>73.452901379207489</v>
      </c>
    </row>
    <row r="5237" spans="1:5" x14ac:dyDescent="0.25">
      <c r="A5237">
        <v>336</v>
      </c>
      <c r="B5237" t="s">
        <v>8</v>
      </c>
      <c r="C5237">
        <v>120</v>
      </c>
      <c r="D5237">
        <v>434.73517446486755</v>
      </c>
      <c r="E5237">
        <v>72.340807216824544</v>
      </c>
    </row>
    <row r="5238" spans="1:5" x14ac:dyDescent="0.25">
      <c r="A5238">
        <v>336</v>
      </c>
      <c r="B5238" t="s">
        <v>8</v>
      </c>
      <c r="C5238">
        <v>240</v>
      </c>
      <c r="D5238">
        <v>466.92247270583113</v>
      </c>
      <c r="E5238">
        <v>70.849685056407409</v>
      </c>
    </row>
    <row r="5239" spans="1:5" x14ac:dyDescent="0.25">
      <c r="A5239">
        <v>336</v>
      </c>
      <c r="B5239" t="s">
        <v>8</v>
      </c>
      <c r="C5239">
        <v>360</v>
      </c>
      <c r="D5239">
        <v>461.75901732704602</v>
      </c>
      <c r="E5239">
        <v>65.839356559467262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92.29879129530826</v>
      </c>
      <c r="E5240">
        <v>83.371609591669639</v>
      </c>
    </row>
    <row r="5241" spans="1:5" x14ac:dyDescent="0.25">
      <c r="A5241">
        <v>337</v>
      </c>
      <c r="B5241" t="s">
        <v>5</v>
      </c>
      <c r="C5241">
        <v>1</v>
      </c>
      <c r="D5241">
        <v>485.08929052300203</v>
      </c>
      <c r="E5241">
        <v>80.455543132931865</v>
      </c>
    </row>
    <row r="5242" spans="1:5" x14ac:dyDescent="0.25">
      <c r="A5242">
        <v>337</v>
      </c>
      <c r="B5242" t="s">
        <v>5</v>
      </c>
      <c r="C5242">
        <v>2</v>
      </c>
      <c r="D5242">
        <v>478.03624273311169</v>
      </c>
      <c r="E5242">
        <v>77.613514156007625</v>
      </c>
    </row>
    <row r="5243" spans="1:5" x14ac:dyDescent="0.25">
      <c r="A5243">
        <v>337</v>
      </c>
      <c r="B5243" t="s">
        <v>5</v>
      </c>
      <c r="C5243">
        <v>3</v>
      </c>
      <c r="D5243">
        <v>471.37768517635294</v>
      </c>
      <c r="E5243">
        <v>74.940313430438351</v>
      </c>
    </row>
    <row r="5244" spans="1:5" x14ac:dyDescent="0.25">
      <c r="A5244">
        <v>337</v>
      </c>
      <c r="B5244" t="s">
        <v>5</v>
      </c>
      <c r="C5244">
        <v>4</v>
      </c>
      <c r="D5244">
        <v>465.09670615759194</v>
      </c>
      <c r="E5244">
        <v>72.427519229930908</v>
      </c>
    </row>
    <row r="5245" spans="1:5" x14ac:dyDescent="0.25">
      <c r="A5245">
        <v>337</v>
      </c>
      <c r="B5245" t="s">
        <v>5</v>
      </c>
      <c r="C5245">
        <v>5</v>
      </c>
      <c r="D5245">
        <v>459.17708647824441</v>
      </c>
      <c r="E5245">
        <v>70.067094401310641</v>
      </c>
    </row>
    <row r="5246" spans="1:5" x14ac:dyDescent="0.25">
      <c r="A5246">
        <v>337</v>
      </c>
      <c r="B5246" t="s">
        <v>5</v>
      </c>
      <c r="C5246">
        <v>6</v>
      </c>
      <c r="D5246">
        <v>453.60327117512685</v>
      </c>
      <c r="E5246">
        <v>67.851369519859318</v>
      </c>
    </row>
    <row r="5247" spans="1:5" x14ac:dyDescent="0.25">
      <c r="A5247">
        <v>337</v>
      </c>
      <c r="B5247" t="s">
        <v>5</v>
      </c>
      <c r="C5247">
        <v>12</v>
      </c>
      <c r="D5247">
        <v>426.6282869072262</v>
      </c>
      <c r="E5247">
        <v>57.208645038474906</v>
      </c>
    </row>
    <row r="5248" spans="1:5" x14ac:dyDescent="0.25">
      <c r="A5248">
        <v>337</v>
      </c>
      <c r="B5248" t="s">
        <v>5</v>
      </c>
      <c r="C5248">
        <v>18</v>
      </c>
      <c r="D5248">
        <v>409.36748949253609</v>
      </c>
      <c r="E5248">
        <v>50.448195268389881</v>
      </c>
    </row>
    <row r="5249" spans="1:5" x14ac:dyDescent="0.25">
      <c r="A5249">
        <v>337</v>
      </c>
      <c r="B5249" t="s">
        <v>5</v>
      </c>
      <c r="C5249">
        <v>24</v>
      </c>
      <c r="D5249">
        <v>398.72973153095552</v>
      </c>
      <c r="E5249">
        <v>46.12843737729154</v>
      </c>
    </row>
    <row r="5250" spans="1:5" x14ac:dyDescent="0.25">
      <c r="A5250">
        <v>337</v>
      </c>
      <c r="B5250" t="s">
        <v>5</v>
      </c>
      <c r="C5250">
        <v>36</v>
      </c>
      <c r="D5250">
        <v>391.68705935175012</v>
      </c>
      <c r="E5250">
        <v>42.357201771320852</v>
      </c>
    </row>
    <row r="5251" spans="1:5" x14ac:dyDescent="0.25">
      <c r="A5251">
        <v>337</v>
      </c>
      <c r="B5251" t="s">
        <v>5</v>
      </c>
      <c r="C5251">
        <v>48</v>
      </c>
      <c r="D5251">
        <v>396.21791465166376</v>
      </c>
      <c r="E5251">
        <v>42.029478247663647</v>
      </c>
    </row>
    <row r="5252" spans="1:5" x14ac:dyDescent="0.25">
      <c r="A5252">
        <v>337</v>
      </c>
      <c r="B5252" t="s">
        <v>5</v>
      </c>
      <c r="C5252">
        <v>60</v>
      </c>
      <c r="D5252">
        <v>406.64522469226421</v>
      </c>
      <c r="E5252">
        <v>43.028527572742185</v>
      </c>
    </row>
    <row r="5253" spans="1:5" x14ac:dyDescent="0.25">
      <c r="A5253">
        <v>337</v>
      </c>
      <c r="B5253" t="s">
        <v>5</v>
      </c>
      <c r="C5253">
        <v>84</v>
      </c>
      <c r="D5253">
        <v>433.3423393779405</v>
      </c>
      <c r="E5253">
        <v>45.371154891780257</v>
      </c>
    </row>
    <row r="5254" spans="1:5" x14ac:dyDescent="0.25">
      <c r="A5254">
        <v>337</v>
      </c>
      <c r="B5254" t="s">
        <v>5</v>
      </c>
      <c r="C5254">
        <v>120</v>
      </c>
      <c r="D5254">
        <v>470.63900968897116</v>
      </c>
      <c r="E5254">
        <v>46.454665448629193</v>
      </c>
    </row>
    <row r="5255" spans="1:5" x14ac:dyDescent="0.25">
      <c r="A5255">
        <v>337</v>
      </c>
      <c r="B5255" t="s">
        <v>5</v>
      </c>
      <c r="C5255">
        <v>180</v>
      </c>
      <c r="D5255">
        <v>512.22937502503464</v>
      </c>
      <c r="E5255">
        <v>44.255905724220682</v>
      </c>
    </row>
    <row r="5256" spans="1:5" x14ac:dyDescent="0.25">
      <c r="A5256">
        <v>337</v>
      </c>
      <c r="B5256" t="s">
        <v>5</v>
      </c>
      <c r="C5256">
        <v>240</v>
      </c>
      <c r="D5256">
        <v>535.69507750873413</v>
      </c>
      <c r="E5256">
        <v>41.704037189299811</v>
      </c>
    </row>
    <row r="5257" spans="1:5" x14ac:dyDescent="0.25">
      <c r="A5257">
        <v>337</v>
      </c>
      <c r="B5257" t="s">
        <v>5</v>
      </c>
      <c r="C5257">
        <v>360</v>
      </c>
      <c r="D5257">
        <v>558.41889005547046</v>
      </c>
      <c r="E5257">
        <v>39.13250790941396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73.41213265590682</v>
      </c>
      <c r="E5258">
        <v>68.315934661917211</v>
      </c>
    </row>
    <row r="5259" spans="1:5" x14ac:dyDescent="0.25">
      <c r="A5259">
        <v>337</v>
      </c>
      <c r="B5259" t="s">
        <v>6</v>
      </c>
      <c r="C5259">
        <v>1</v>
      </c>
      <c r="D5259">
        <v>467.09608482763588</v>
      </c>
      <c r="E5259">
        <v>66.500121544493737</v>
      </c>
    </row>
    <row r="5260" spans="1:5" x14ac:dyDescent="0.25">
      <c r="A5260">
        <v>337</v>
      </c>
      <c r="B5260" t="s">
        <v>6</v>
      </c>
      <c r="C5260">
        <v>3</v>
      </c>
      <c r="D5260">
        <v>455.06368195416923</v>
      </c>
      <c r="E5260">
        <v>63.054185934750052</v>
      </c>
    </row>
    <row r="5261" spans="1:5" x14ac:dyDescent="0.25">
      <c r="A5261">
        <v>337</v>
      </c>
      <c r="B5261" t="s">
        <v>6</v>
      </c>
      <c r="C5261">
        <v>6</v>
      </c>
      <c r="D5261">
        <v>439.42160768201967</v>
      </c>
      <c r="E5261">
        <v>58.598802105192732</v>
      </c>
    </row>
    <row r="5262" spans="1:5" x14ac:dyDescent="0.25">
      <c r="A5262">
        <v>337</v>
      </c>
      <c r="B5262" t="s">
        <v>6</v>
      </c>
      <c r="C5262">
        <v>12</v>
      </c>
      <c r="D5262">
        <v>415.55937970721118</v>
      </c>
      <c r="E5262">
        <v>51.835566042471932</v>
      </c>
    </row>
    <row r="5263" spans="1:5" x14ac:dyDescent="0.25">
      <c r="A5263">
        <v>337</v>
      </c>
      <c r="B5263" t="s">
        <v>6</v>
      </c>
      <c r="C5263">
        <v>24</v>
      </c>
      <c r="D5263">
        <v>390.54844973813061</v>
      </c>
      <c r="E5263">
        <v>44.628838588429559</v>
      </c>
    </row>
    <row r="5264" spans="1:5" x14ac:dyDescent="0.25">
      <c r="A5264">
        <v>337</v>
      </c>
      <c r="B5264" t="s">
        <v>6</v>
      </c>
      <c r="C5264">
        <v>36</v>
      </c>
      <c r="D5264">
        <v>384.36414126811434</v>
      </c>
      <c r="E5264">
        <v>42.100284168346128</v>
      </c>
    </row>
    <row r="5265" spans="1:5" x14ac:dyDescent="0.25">
      <c r="A5265">
        <v>337</v>
      </c>
      <c r="B5265" t="s">
        <v>6</v>
      </c>
      <c r="C5265">
        <v>60</v>
      </c>
      <c r="D5265">
        <v>397.30031462505769</v>
      </c>
      <c r="E5265">
        <v>42.499726422441725</v>
      </c>
    </row>
    <row r="5266" spans="1:5" x14ac:dyDescent="0.25">
      <c r="A5266">
        <v>337</v>
      </c>
      <c r="B5266" t="s">
        <v>6</v>
      </c>
      <c r="C5266">
        <v>84</v>
      </c>
      <c r="D5266">
        <v>421.11523870374685</v>
      </c>
      <c r="E5266">
        <v>44.333984578182744</v>
      </c>
    </row>
    <row r="5267" spans="1:5" x14ac:dyDescent="0.25">
      <c r="A5267">
        <v>337</v>
      </c>
      <c r="B5267" t="s">
        <v>6</v>
      </c>
      <c r="C5267">
        <v>120</v>
      </c>
      <c r="D5267">
        <v>453.55811948387435</v>
      </c>
      <c r="E5267">
        <v>45.580482720636859</v>
      </c>
    </row>
    <row r="5268" spans="1:5" x14ac:dyDescent="0.25">
      <c r="A5268">
        <v>337</v>
      </c>
      <c r="B5268" t="s">
        <v>6</v>
      </c>
      <c r="C5268">
        <v>240</v>
      </c>
      <c r="D5268">
        <v>500.44093174180028</v>
      </c>
      <c r="E5268">
        <v>41.525612649048469</v>
      </c>
    </row>
    <row r="5269" spans="1:5" x14ac:dyDescent="0.25">
      <c r="A5269">
        <v>337</v>
      </c>
      <c r="B5269" t="s">
        <v>6</v>
      </c>
      <c r="C5269">
        <v>360</v>
      </c>
      <c r="D5269">
        <v>504.40916740931783</v>
      </c>
      <c r="E5269">
        <v>36.45790771064646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46.21544970000804</v>
      </c>
      <c r="E5270">
        <v>68.315702908706839</v>
      </c>
    </row>
    <row r="5271" spans="1:5" x14ac:dyDescent="0.25">
      <c r="A5271">
        <v>337</v>
      </c>
      <c r="B5271" t="s">
        <v>7</v>
      </c>
      <c r="C5271">
        <v>1</v>
      </c>
      <c r="D5271">
        <v>440.92189981731144</v>
      </c>
      <c r="E5271">
        <v>66.500497246321302</v>
      </c>
    </row>
    <row r="5272" spans="1:5" x14ac:dyDescent="0.25">
      <c r="A5272">
        <v>337</v>
      </c>
      <c r="B5272" t="s">
        <v>7</v>
      </c>
      <c r="C5272">
        <v>3</v>
      </c>
      <c r="D5272">
        <v>430.74908131315163</v>
      </c>
      <c r="E5272">
        <v>63.055697783623025</v>
      </c>
    </row>
    <row r="5273" spans="1:5" x14ac:dyDescent="0.25">
      <c r="A5273">
        <v>337</v>
      </c>
      <c r="B5273" t="s">
        <v>7</v>
      </c>
      <c r="C5273">
        <v>6</v>
      </c>
      <c r="D5273">
        <v>417.3116769137356</v>
      </c>
      <c r="E5273">
        <v>58.601742675847277</v>
      </c>
    </row>
    <row r="5274" spans="1:5" x14ac:dyDescent="0.25">
      <c r="A5274">
        <v>337</v>
      </c>
      <c r="B5274" t="s">
        <v>7</v>
      </c>
      <c r="C5274">
        <v>12</v>
      </c>
      <c r="D5274">
        <v>396.11508334718332</v>
      </c>
      <c r="E5274">
        <v>51.840543138578084</v>
      </c>
    </row>
    <row r="5275" spans="1:5" x14ac:dyDescent="0.25">
      <c r="A5275">
        <v>337</v>
      </c>
      <c r="B5275" t="s">
        <v>7</v>
      </c>
      <c r="C5275">
        <v>24</v>
      </c>
      <c r="D5275">
        <v>371.58305304161314</v>
      </c>
      <c r="E5275">
        <v>44.632717602436919</v>
      </c>
    </row>
    <row r="5276" spans="1:5" x14ac:dyDescent="0.25">
      <c r="A5276">
        <v>337</v>
      </c>
      <c r="B5276" t="s">
        <v>7</v>
      </c>
      <c r="C5276">
        <v>36</v>
      </c>
      <c r="D5276">
        <v>362.00052825317914</v>
      </c>
      <c r="E5276">
        <v>42.077345576740363</v>
      </c>
    </row>
    <row r="5277" spans="1:5" x14ac:dyDescent="0.25">
      <c r="A5277">
        <v>337</v>
      </c>
      <c r="B5277" t="s">
        <v>7</v>
      </c>
      <c r="C5277">
        <v>60</v>
      </c>
      <c r="D5277">
        <v>365.59021888963611</v>
      </c>
      <c r="E5277">
        <v>42.5569262593975</v>
      </c>
    </row>
    <row r="5278" spans="1:5" x14ac:dyDescent="0.25">
      <c r="A5278">
        <v>337</v>
      </c>
      <c r="B5278" t="s">
        <v>7</v>
      </c>
      <c r="C5278">
        <v>84</v>
      </c>
      <c r="D5278">
        <v>380.2089257170104</v>
      </c>
      <c r="E5278">
        <v>44.497455272484373</v>
      </c>
    </row>
    <row r="5279" spans="1:5" x14ac:dyDescent="0.25">
      <c r="A5279">
        <v>337</v>
      </c>
      <c r="B5279" t="s">
        <v>7</v>
      </c>
      <c r="C5279">
        <v>120</v>
      </c>
      <c r="D5279">
        <v>402.58550471896757</v>
      </c>
      <c r="E5279">
        <v>45.931194299901961</v>
      </c>
    </row>
    <row r="5280" spans="1:5" x14ac:dyDescent="0.25">
      <c r="A5280">
        <v>337</v>
      </c>
      <c r="B5280" t="s">
        <v>7</v>
      </c>
      <c r="C5280">
        <v>240</v>
      </c>
      <c r="D5280">
        <v>432.70677378776293</v>
      </c>
      <c r="E5280">
        <v>42.020393376688418</v>
      </c>
    </row>
    <row r="5281" spans="1:5" x14ac:dyDescent="0.25">
      <c r="A5281">
        <v>337</v>
      </c>
      <c r="B5281" t="s">
        <v>7</v>
      </c>
      <c r="C5281">
        <v>360</v>
      </c>
      <c r="D5281">
        <v>426.45675757662821</v>
      </c>
      <c r="E5281">
        <v>36.594279339556138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58.50561630394088</v>
      </c>
      <c r="E5282">
        <v>68.315916969137959</v>
      </c>
    </row>
    <row r="5283" spans="1:5" x14ac:dyDescent="0.25">
      <c r="A5283">
        <v>337</v>
      </c>
      <c r="B5283" t="s">
        <v>8</v>
      </c>
      <c r="C5283">
        <v>1</v>
      </c>
      <c r="D5283">
        <v>452.67321002003399</v>
      </c>
      <c r="E5283">
        <v>66.500739774386645</v>
      </c>
    </row>
    <row r="5284" spans="1:5" x14ac:dyDescent="0.25">
      <c r="A5284">
        <v>337</v>
      </c>
      <c r="B5284" t="s">
        <v>8</v>
      </c>
      <c r="C5284">
        <v>3</v>
      </c>
      <c r="D5284">
        <v>441.48395292471417</v>
      </c>
      <c r="E5284">
        <v>63.055995763854206</v>
      </c>
    </row>
    <row r="5285" spans="1:5" x14ac:dyDescent="0.25">
      <c r="A5285">
        <v>337</v>
      </c>
      <c r="B5285" t="s">
        <v>8</v>
      </c>
      <c r="C5285">
        <v>6</v>
      </c>
      <c r="D5285">
        <v>426.74628941665668</v>
      </c>
      <c r="E5285">
        <v>58.602115680580766</v>
      </c>
    </row>
    <row r="5286" spans="1:5" x14ac:dyDescent="0.25">
      <c r="A5286">
        <v>337</v>
      </c>
      <c r="B5286" t="s">
        <v>8</v>
      </c>
      <c r="C5286">
        <v>12</v>
      </c>
      <c r="D5286">
        <v>403.61589920213822</v>
      </c>
      <c r="E5286">
        <v>51.841040207788872</v>
      </c>
    </row>
    <row r="5287" spans="1:5" x14ac:dyDescent="0.25">
      <c r="A5287">
        <v>337</v>
      </c>
      <c r="B5287" t="s">
        <v>8</v>
      </c>
      <c r="C5287">
        <v>24</v>
      </c>
      <c r="D5287">
        <v>377.11482793602175</v>
      </c>
      <c r="E5287">
        <v>44.641567601985884</v>
      </c>
    </row>
    <row r="5288" spans="1:5" x14ac:dyDescent="0.25">
      <c r="A5288">
        <v>337</v>
      </c>
      <c r="B5288" t="s">
        <v>8</v>
      </c>
      <c r="C5288">
        <v>36</v>
      </c>
      <c r="D5288">
        <v>366.90495387975955</v>
      </c>
      <c r="E5288">
        <v>42.08699496725761</v>
      </c>
    </row>
    <row r="5289" spans="1:5" x14ac:dyDescent="0.25">
      <c r="A5289">
        <v>337</v>
      </c>
      <c r="B5289" t="s">
        <v>8</v>
      </c>
      <c r="C5289">
        <v>60</v>
      </c>
      <c r="D5289">
        <v>370.68522478174839</v>
      </c>
      <c r="E5289">
        <v>42.560819475268296</v>
      </c>
    </row>
    <row r="5290" spans="1:5" x14ac:dyDescent="0.25">
      <c r="A5290">
        <v>337</v>
      </c>
      <c r="B5290" t="s">
        <v>8</v>
      </c>
      <c r="C5290">
        <v>84</v>
      </c>
      <c r="D5290">
        <v>385.73922945867088</v>
      </c>
      <c r="E5290">
        <v>44.492280476389617</v>
      </c>
    </row>
    <row r="5291" spans="1:5" x14ac:dyDescent="0.25">
      <c r="A5291">
        <v>337</v>
      </c>
      <c r="B5291" t="s">
        <v>8</v>
      </c>
      <c r="C5291">
        <v>120</v>
      </c>
      <c r="D5291">
        <v>408.31433878240381</v>
      </c>
      <c r="E5291">
        <v>45.91997153436084</v>
      </c>
    </row>
    <row r="5292" spans="1:5" x14ac:dyDescent="0.25">
      <c r="A5292">
        <v>337</v>
      </c>
      <c r="B5292" t="s">
        <v>8</v>
      </c>
      <c r="C5292">
        <v>240</v>
      </c>
      <c r="D5292">
        <v>438.10796914823106</v>
      </c>
      <c r="E5292">
        <v>42.035181498807361</v>
      </c>
    </row>
    <row r="5293" spans="1:5" x14ac:dyDescent="0.25">
      <c r="A5293">
        <v>337</v>
      </c>
      <c r="B5293" t="s">
        <v>8</v>
      </c>
      <c r="C5293">
        <v>360</v>
      </c>
      <c r="D5293">
        <v>432.54206202268472</v>
      </c>
      <c r="E5293">
        <v>36.62240125510592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83.02651917026054</v>
      </c>
      <c r="E5294">
        <v>74.099337466621904</v>
      </c>
    </row>
    <row r="5295" spans="1:5" x14ac:dyDescent="0.25">
      <c r="A5295">
        <v>338</v>
      </c>
      <c r="B5295" t="s">
        <v>5</v>
      </c>
      <c r="C5295">
        <v>1</v>
      </c>
      <c r="D5295">
        <v>473.71891990842005</v>
      </c>
      <c r="E5295">
        <v>69.085172518349864</v>
      </c>
    </row>
    <row r="5296" spans="1:5" x14ac:dyDescent="0.25">
      <c r="A5296">
        <v>338</v>
      </c>
      <c r="B5296" t="s">
        <v>5</v>
      </c>
      <c r="C5296">
        <v>2</v>
      </c>
      <c r="D5296">
        <v>464.61783309097422</v>
      </c>
      <c r="E5296">
        <v>64.195104513870149</v>
      </c>
    </row>
    <row r="5297" spans="1:5" x14ac:dyDescent="0.25">
      <c r="A5297">
        <v>338</v>
      </c>
      <c r="B5297" t="s">
        <v>5</v>
      </c>
      <c r="C5297">
        <v>3</v>
      </c>
      <c r="D5297">
        <v>456.02987476260972</v>
      </c>
      <c r="E5297">
        <v>59.592503016695147</v>
      </c>
    </row>
    <row r="5298" spans="1:5" x14ac:dyDescent="0.25">
      <c r="A5298">
        <v>338</v>
      </c>
      <c r="B5298" t="s">
        <v>5</v>
      </c>
      <c r="C5298">
        <v>4</v>
      </c>
      <c r="D5298">
        <v>447.93248342481826</v>
      </c>
      <c r="E5298">
        <v>55.263296497157221</v>
      </c>
    </row>
    <row r="5299" spans="1:5" x14ac:dyDescent="0.25">
      <c r="A5299">
        <v>338</v>
      </c>
      <c r="B5299" t="s">
        <v>5</v>
      </c>
      <c r="C5299">
        <v>5</v>
      </c>
      <c r="D5299">
        <v>440.30404103819791</v>
      </c>
      <c r="E5299">
        <v>51.194048961264102</v>
      </c>
    </row>
    <row r="5300" spans="1:5" x14ac:dyDescent="0.25">
      <c r="A5300">
        <v>338</v>
      </c>
      <c r="B5300" t="s">
        <v>5</v>
      </c>
      <c r="C5300">
        <v>6</v>
      </c>
      <c r="D5300">
        <v>433.12383394491326</v>
      </c>
      <c r="E5300">
        <v>47.371932289645699</v>
      </c>
    </row>
    <row r="5301" spans="1:5" x14ac:dyDescent="0.25">
      <c r="A5301">
        <v>338</v>
      </c>
      <c r="B5301" t="s">
        <v>5</v>
      </c>
      <c r="C5301">
        <v>12</v>
      </c>
      <c r="D5301">
        <v>398.4004005951918</v>
      </c>
      <c r="E5301">
        <v>28.980758726440541</v>
      </c>
    </row>
    <row r="5302" spans="1:5" x14ac:dyDescent="0.25">
      <c r="A5302">
        <v>338</v>
      </c>
      <c r="B5302" t="s">
        <v>5</v>
      </c>
      <c r="C5302">
        <v>18</v>
      </c>
      <c r="D5302">
        <v>376.10864010486188</v>
      </c>
      <c r="E5302">
        <v>17.189345880715688</v>
      </c>
    </row>
    <row r="5303" spans="1:5" x14ac:dyDescent="0.25">
      <c r="A5303">
        <v>338</v>
      </c>
      <c r="B5303" t="s">
        <v>5</v>
      </c>
      <c r="C5303">
        <v>24</v>
      </c>
      <c r="D5303">
        <v>362.28918576011239</v>
      </c>
      <c r="E5303">
        <v>9.6878916064484226</v>
      </c>
    </row>
    <row r="5304" spans="1:5" x14ac:dyDescent="0.25">
      <c r="A5304">
        <v>338</v>
      </c>
      <c r="B5304" t="s">
        <v>5</v>
      </c>
      <c r="C5304">
        <v>36</v>
      </c>
      <c r="D5304">
        <v>352.6491664630276</v>
      </c>
      <c r="E5304">
        <v>3.3193088825983486</v>
      </c>
    </row>
    <row r="5305" spans="1:5" x14ac:dyDescent="0.25">
      <c r="A5305">
        <v>338</v>
      </c>
      <c r="B5305" t="s">
        <v>5</v>
      </c>
      <c r="C5305">
        <v>48</v>
      </c>
      <c r="D5305">
        <v>357.45330832595494</v>
      </c>
      <c r="E5305">
        <v>3.2648719219548203</v>
      </c>
    </row>
    <row r="5306" spans="1:5" x14ac:dyDescent="0.25">
      <c r="A5306">
        <v>338</v>
      </c>
      <c r="B5306" t="s">
        <v>5</v>
      </c>
      <c r="C5306">
        <v>60</v>
      </c>
      <c r="D5306">
        <v>369.45686918641428</v>
      </c>
      <c r="E5306">
        <v>5.8401720668922046</v>
      </c>
    </row>
    <row r="5307" spans="1:5" x14ac:dyDescent="0.25">
      <c r="A5307">
        <v>338</v>
      </c>
      <c r="B5307" t="s">
        <v>5</v>
      </c>
      <c r="C5307">
        <v>84</v>
      </c>
      <c r="D5307">
        <v>400.25407857018558</v>
      </c>
      <c r="E5307">
        <v>12.282894084025346</v>
      </c>
    </row>
    <row r="5308" spans="1:5" x14ac:dyDescent="0.25">
      <c r="A5308">
        <v>338</v>
      </c>
      <c r="B5308" t="s">
        <v>5</v>
      </c>
      <c r="C5308">
        <v>120</v>
      </c>
      <c r="D5308">
        <v>442.58534018273031</v>
      </c>
      <c r="E5308">
        <v>18.400995942388366</v>
      </c>
    </row>
    <row r="5309" spans="1:5" x14ac:dyDescent="0.25">
      <c r="A5309">
        <v>338</v>
      </c>
      <c r="B5309" t="s">
        <v>5</v>
      </c>
      <c r="C5309">
        <v>180</v>
      </c>
      <c r="D5309">
        <v>488.9615200450541</v>
      </c>
      <c r="E5309">
        <v>20.988050744240176</v>
      </c>
    </row>
    <row r="5310" spans="1:5" x14ac:dyDescent="0.25">
      <c r="A5310">
        <v>338</v>
      </c>
      <c r="B5310" t="s">
        <v>5</v>
      </c>
      <c r="C5310">
        <v>240</v>
      </c>
      <c r="D5310">
        <v>515.29206220099047</v>
      </c>
      <c r="E5310">
        <v>21.30102188155611</v>
      </c>
    </row>
    <row r="5311" spans="1:5" x14ac:dyDescent="0.25">
      <c r="A5311">
        <v>338</v>
      </c>
      <c r="B5311" t="s">
        <v>5</v>
      </c>
      <c r="C5311">
        <v>360</v>
      </c>
      <c r="D5311">
        <v>542.04734479115245</v>
      </c>
      <c r="E5311">
        <v>22.760962645096001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69.83102058416756</v>
      </c>
      <c r="E5312">
        <v>64.734822590177956</v>
      </c>
    </row>
    <row r="5313" spans="1:5" x14ac:dyDescent="0.25">
      <c r="A5313">
        <v>338</v>
      </c>
      <c r="B5313" t="s">
        <v>6</v>
      </c>
      <c r="C5313">
        <v>1</v>
      </c>
      <c r="D5313">
        <v>460.77953429849032</v>
      </c>
      <c r="E5313">
        <v>60.183571015348171</v>
      </c>
    </row>
    <row r="5314" spans="1:5" x14ac:dyDescent="0.25">
      <c r="A5314">
        <v>338</v>
      </c>
      <c r="B5314" t="s">
        <v>6</v>
      </c>
      <c r="C5314">
        <v>3</v>
      </c>
      <c r="D5314">
        <v>443.62563206522157</v>
      </c>
      <c r="E5314">
        <v>51.616136045802357</v>
      </c>
    </row>
    <row r="5315" spans="1:5" x14ac:dyDescent="0.25">
      <c r="A5315">
        <v>338</v>
      </c>
      <c r="B5315" t="s">
        <v>6</v>
      </c>
      <c r="C5315">
        <v>6</v>
      </c>
      <c r="D5315">
        <v>421.52286386696727</v>
      </c>
      <c r="E5315">
        <v>40.700058290140326</v>
      </c>
    </row>
    <row r="5316" spans="1:5" x14ac:dyDescent="0.25">
      <c r="A5316">
        <v>338</v>
      </c>
      <c r="B5316" t="s">
        <v>6</v>
      </c>
      <c r="C5316">
        <v>12</v>
      </c>
      <c r="D5316">
        <v>388.33985971840622</v>
      </c>
      <c r="E5316">
        <v>24.616046053667002</v>
      </c>
    </row>
    <row r="5317" spans="1:5" x14ac:dyDescent="0.25">
      <c r="A5317">
        <v>338</v>
      </c>
      <c r="B5317" t="s">
        <v>6</v>
      </c>
      <c r="C5317">
        <v>24</v>
      </c>
      <c r="D5317">
        <v>354.6106909854168</v>
      </c>
      <c r="E5317">
        <v>8.6910798357157226</v>
      </c>
    </row>
    <row r="5318" spans="1:5" x14ac:dyDescent="0.25">
      <c r="A5318">
        <v>338</v>
      </c>
      <c r="B5318" t="s">
        <v>6</v>
      </c>
      <c r="C5318">
        <v>36</v>
      </c>
      <c r="D5318">
        <v>346.65302118812713</v>
      </c>
      <c r="E5318">
        <v>4.3891640883589318</v>
      </c>
    </row>
    <row r="5319" spans="1:5" x14ac:dyDescent="0.25">
      <c r="A5319">
        <v>338</v>
      </c>
      <c r="B5319" t="s">
        <v>6</v>
      </c>
      <c r="C5319">
        <v>60</v>
      </c>
      <c r="D5319">
        <v>363.03303611996682</v>
      </c>
      <c r="E5319">
        <v>8.2324479173508802</v>
      </c>
    </row>
    <row r="5320" spans="1:5" x14ac:dyDescent="0.25">
      <c r="A5320">
        <v>338</v>
      </c>
      <c r="B5320" t="s">
        <v>6</v>
      </c>
      <c r="C5320">
        <v>84</v>
      </c>
      <c r="D5320">
        <v>390.86103202105431</v>
      </c>
      <c r="E5320">
        <v>14.079777895490212</v>
      </c>
    </row>
    <row r="5321" spans="1:5" x14ac:dyDescent="0.25">
      <c r="A5321">
        <v>338</v>
      </c>
      <c r="B5321" t="s">
        <v>6</v>
      </c>
      <c r="C5321">
        <v>120</v>
      </c>
      <c r="D5321">
        <v>426.65645646453908</v>
      </c>
      <c r="E5321">
        <v>18.678819701301585</v>
      </c>
    </row>
    <row r="5322" spans="1:5" x14ac:dyDescent="0.25">
      <c r="A5322">
        <v>338</v>
      </c>
      <c r="B5322" t="s">
        <v>6</v>
      </c>
      <c r="C5322">
        <v>240</v>
      </c>
      <c r="D5322">
        <v>482.41312381194774</v>
      </c>
      <c r="E5322">
        <v>23.497804719195894</v>
      </c>
    </row>
    <row r="5323" spans="1:5" x14ac:dyDescent="0.25">
      <c r="A5323">
        <v>338</v>
      </c>
      <c r="B5323" t="s">
        <v>6</v>
      </c>
      <c r="C5323">
        <v>360</v>
      </c>
      <c r="D5323">
        <v>501.38390476687806</v>
      </c>
      <c r="E5323">
        <v>33.432645068206675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42.63551894419771</v>
      </c>
      <c r="E5324">
        <v>64.735772152896558</v>
      </c>
    </row>
    <row r="5325" spans="1:5" x14ac:dyDescent="0.25">
      <c r="A5325">
        <v>338</v>
      </c>
      <c r="B5325" t="s">
        <v>7</v>
      </c>
      <c r="C5325">
        <v>1</v>
      </c>
      <c r="D5325">
        <v>434.60647201203767</v>
      </c>
      <c r="E5325">
        <v>60.185069441047524</v>
      </c>
    </row>
    <row r="5326" spans="1:5" x14ac:dyDescent="0.25">
      <c r="A5326">
        <v>338</v>
      </c>
      <c r="B5326" t="s">
        <v>7</v>
      </c>
      <c r="C5326">
        <v>3</v>
      </c>
      <c r="D5326">
        <v>419.31205083404546</v>
      </c>
      <c r="E5326">
        <v>51.618667304516862</v>
      </c>
    </row>
    <row r="5327" spans="1:5" x14ac:dyDescent="0.25">
      <c r="A5327">
        <v>338</v>
      </c>
      <c r="B5327" t="s">
        <v>7</v>
      </c>
      <c r="C5327">
        <v>6</v>
      </c>
      <c r="D5327">
        <v>399.41383709531073</v>
      </c>
      <c r="E5327">
        <v>40.703902857422356</v>
      </c>
    </row>
    <row r="5328" spans="1:5" x14ac:dyDescent="0.25">
      <c r="A5328">
        <v>338</v>
      </c>
      <c r="B5328" t="s">
        <v>7</v>
      </c>
      <c r="C5328">
        <v>12</v>
      </c>
      <c r="D5328">
        <v>368.89634654744344</v>
      </c>
      <c r="E5328">
        <v>24.621806338838219</v>
      </c>
    </row>
    <row r="5329" spans="1:5" x14ac:dyDescent="0.25">
      <c r="A5329">
        <v>338</v>
      </c>
      <c r="B5329" t="s">
        <v>7</v>
      </c>
      <c r="C5329">
        <v>24</v>
      </c>
      <c r="D5329">
        <v>335.63185373707699</v>
      </c>
      <c r="E5329">
        <v>8.6815182979007446</v>
      </c>
    </row>
    <row r="5330" spans="1:5" x14ac:dyDescent="0.25">
      <c r="A5330">
        <v>338</v>
      </c>
      <c r="B5330" t="s">
        <v>7</v>
      </c>
      <c r="C5330">
        <v>36</v>
      </c>
      <c r="D5330">
        <v>324.29481430508974</v>
      </c>
      <c r="E5330">
        <v>4.3716316286509374</v>
      </c>
    </row>
    <row r="5331" spans="1:5" x14ac:dyDescent="0.25">
      <c r="A5331">
        <v>338</v>
      </c>
      <c r="B5331" t="s">
        <v>7</v>
      </c>
      <c r="C5331">
        <v>60</v>
      </c>
      <c r="D5331">
        <v>331.28590721458579</v>
      </c>
      <c r="E5331">
        <v>8.2526145843472154</v>
      </c>
    </row>
    <row r="5332" spans="1:5" x14ac:dyDescent="0.25">
      <c r="A5332">
        <v>338</v>
      </c>
      <c r="B5332" t="s">
        <v>7</v>
      </c>
      <c r="C5332">
        <v>84</v>
      </c>
      <c r="D5332">
        <v>349.91134821568767</v>
      </c>
      <c r="E5332">
        <v>14.199877771161606</v>
      </c>
    </row>
    <row r="5333" spans="1:5" x14ac:dyDescent="0.25">
      <c r="A5333">
        <v>338</v>
      </c>
      <c r="B5333" t="s">
        <v>7</v>
      </c>
      <c r="C5333">
        <v>120</v>
      </c>
      <c r="D5333">
        <v>375.62507316524983</v>
      </c>
      <c r="E5333">
        <v>18.970762746184228</v>
      </c>
    </row>
    <row r="5334" spans="1:5" x14ac:dyDescent="0.25">
      <c r="A5334">
        <v>338</v>
      </c>
      <c r="B5334" t="s">
        <v>7</v>
      </c>
      <c r="C5334">
        <v>240</v>
      </c>
      <c r="D5334">
        <v>415.02630285588998</v>
      </c>
      <c r="E5334">
        <v>24.339922444815421</v>
      </c>
    </row>
    <row r="5335" spans="1:5" x14ac:dyDescent="0.25">
      <c r="A5335">
        <v>338</v>
      </c>
      <c r="B5335" t="s">
        <v>7</v>
      </c>
      <c r="C5335">
        <v>360</v>
      </c>
      <c r="D5335">
        <v>426.10479851735073</v>
      </c>
      <c r="E5335">
        <v>36.242320280278626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54.92416246848006</v>
      </c>
      <c r="E5336">
        <v>64.734463133677139</v>
      </c>
    </row>
    <row r="5337" spans="1:5" x14ac:dyDescent="0.25">
      <c r="A5337">
        <v>338</v>
      </c>
      <c r="B5337" t="s">
        <v>8</v>
      </c>
      <c r="C5337">
        <v>1</v>
      </c>
      <c r="D5337">
        <v>446.3562984062732</v>
      </c>
      <c r="E5337">
        <v>60.183828160625879</v>
      </c>
    </row>
    <row r="5338" spans="1:5" x14ac:dyDescent="0.25">
      <c r="A5338">
        <v>338</v>
      </c>
      <c r="B5338" t="s">
        <v>8</v>
      </c>
      <c r="C5338">
        <v>3</v>
      </c>
      <c r="D5338">
        <v>430.04551084771657</v>
      </c>
      <c r="E5338">
        <v>51.617553686856624</v>
      </c>
    </row>
    <row r="5339" spans="1:5" x14ac:dyDescent="0.25">
      <c r="A5339">
        <v>338</v>
      </c>
      <c r="B5339" t="s">
        <v>8</v>
      </c>
      <c r="C5339">
        <v>6</v>
      </c>
      <c r="D5339">
        <v>408.8471260505433</v>
      </c>
      <c r="E5339">
        <v>40.702952314467382</v>
      </c>
    </row>
    <row r="5340" spans="1:5" x14ac:dyDescent="0.25">
      <c r="A5340">
        <v>338</v>
      </c>
      <c r="B5340" t="s">
        <v>8</v>
      </c>
      <c r="C5340">
        <v>12</v>
      </c>
      <c r="D5340">
        <v>376.39595676055637</v>
      </c>
      <c r="E5340">
        <v>24.621097766207022</v>
      </c>
    </row>
    <row r="5341" spans="1:5" x14ac:dyDescent="0.25">
      <c r="A5341">
        <v>338</v>
      </c>
      <c r="B5341" t="s">
        <v>8</v>
      </c>
      <c r="C5341">
        <v>24</v>
      </c>
      <c r="D5341">
        <v>341.1609842460922</v>
      </c>
      <c r="E5341">
        <v>8.6877239120563416</v>
      </c>
    </row>
    <row r="5342" spans="1:5" x14ac:dyDescent="0.25">
      <c r="A5342">
        <v>338</v>
      </c>
      <c r="B5342" t="s">
        <v>8</v>
      </c>
      <c r="C5342">
        <v>36</v>
      </c>
      <c r="D5342">
        <v>329.1951336767454</v>
      </c>
      <c r="E5342">
        <v>4.3771747642434855</v>
      </c>
    </row>
    <row r="5343" spans="1:5" x14ac:dyDescent="0.25">
      <c r="A5343">
        <v>338</v>
      </c>
      <c r="B5343" t="s">
        <v>8</v>
      </c>
      <c r="C5343">
        <v>60</v>
      </c>
      <c r="D5343">
        <v>336.37666825657925</v>
      </c>
      <c r="E5343">
        <v>8.2522629500991762</v>
      </c>
    </row>
    <row r="5344" spans="1:5" x14ac:dyDescent="0.25">
      <c r="A5344">
        <v>338</v>
      </c>
      <c r="B5344" t="s">
        <v>8</v>
      </c>
      <c r="C5344">
        <v>84</v>
      </c>
      <c r="D5344">
        <v>355.43604767468838</v>
      </c>
      <c r="E5344">
        <v>14.189098692407102</v>
      </c>
    </row>
    <row r="5345" spans="1:5" x14ac:dyDescent="0.25">
      <c r="A5345">
        <v>338</v>
      </c>
      <c r="B5345" t="s">
        <v>8</v>
      </c>
      <c r="C5345">
        <v>120</v>
      </c>
      <c r="D5345">
        <v>381.34433298787599</v>
      </c>
      <c r="E5345">
        <v>18.949965739833015</v>
      </c>
    </row>
    <row r="5346" spans="1:5" x14ac:dyDescent="0.25">
      <c r="A5346">
        <v>338</v>
      </c>
      <c r="B5346" t="s">
        <v>8</v>
      </c>
      <c r="C5346">
        <v>240</v>
      </c>
      <c r="D5346">
        <v>420.3814048313771</v>
      </c>
      <c r="E5346">
        <v>24.30861718195343</v>
      </c>
    </row>
    <row r="5347" spans="1:5" x14ac:dyDescent="0.25">
      <c r="A5347">
        <v>338</v>
      </c>
      <c r="B5347" t="s">
        <v>8</v>
      </c>
      <c r="C5347">
        <v>360</v>
      </c>
      <c r="D5347">
        <v>431.99159208683545</v>
      </c>
      <c r="E5347">
        <v>36.071931319256663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57.54914636389719</v>
      </c>
      <c r="E5348">
        <v>48.621964660258563</v>
      </c>
    </row>
    <row r="5349" spans="1:5" x14ac:dyDescent="0.25">
      <c r="A5349">
        <v>339</v>
      </c>
      <c r="B5349" t="s">
        <v>5</v>
      </c>
      <c r="C5349">
        <v>1</v>
      </c>
      <c r="D5349">
        <v>448.37679768437494</v>
      </c>
      <c r="E5349">
        <v>43.743050294304737</v>
      </c>
    </row>
    <row r="5350" spans="1:5" x14ac:dyDescent="0.25">
      <c r="A5350">
        <v>339</v>
      </c>
      <c r="B5350" t="s">
        <v>5</v>
      </c>
      <c r="C5350">
        <v>2</v>
      </c>
      <c r="D5350">
        <v>439.40138609444392</v>
      </c>
      <c r="E5350">
        <v>38.978657517339876</v>
      </c>
    </row>
    <row r="5351" spans="1:5" x14ac:dyDescent="0.25">
      <c r="A5351">
        <v>339</v>
      </c>
      <c r="B5351" t="s">
        <v>5</v>
      </c>
      <c r="C5351">
        <v>3</v>
      </c>
      <c r="D5351">
        <v>430.92507550236843</v>
      </c>
      <c r="E5351">
        <v>34.487703756453868</v>
      </c>
    </row>
    <row r="5352" spans="1:5" x14ac:dyDescent="0.25">
      <c r="A5352">
        <v>339</v>
      </c>
      <c r="B5352" t="s">
        <v>5</v>
      </c>
      <c r="C5352">
        <v>4</v>
      </c>
      <c r="D5352">
        <v>422.92575193797336</v>
      </c>
      <c r="E5352">
        <v>30.256565010312318</v>
      </c>
    </row>
    <row r="5353" spans="1:5" x14ac:dyDescent="0.25">
      <c r="A5353">
        <v>339</v>
      </c>
      <c r="B5353" t="s">
        <v>5</v>
      </c>
      <c r="C5353">
        <v>5</v>
      </c>
      <c r="D5353">
        <v>415.38223439618605</v>
      </c>
      <c r="E5353">
        <v>26.272242319252264</v>
      </c>
    </row>
    <row r="5354" spans="1:5" x14ac:dyDescent="0.25">
      <c r="A5354">
        <v>339</v>
      </c>
      <c r="B5354" t="s">
        <v>5</v>
      </c>
      <c r="C5354">
        <v>6</v>
      </c>
      <c r="D5354">
        <v>408.27423593604931</v>
      </c>
      <c r="E5354">
        <v>22.522334280781763</v>
      </c>
    </row>
    <row r="5355" spans="1:5" x14ac:dyDescent="0.25">
      <c r="A5355">
        <v>339</v>
      </c>
      <c r="B5355" t="s">
        <v>5</v>
      </c>
      <c r="C5355">
        <v>12</v>
      </c>
      <c r="D5355">
        <v>373.73965447898604</v>
      </c>
      <c r="E5355">
        <v>4.32001261023475</v>
      </c>
    </row>
    <row r="5356" spans="1:5" x14ac:dyDescent="0.25">
      <c r="A5356">
        <v>339</v>
      </c>
      <c r="B5356" t="s">
        <v>5</v>
      </c>
      <c r="C5356">
        <v>18</v>
      </c>
      <c r="D5356">
        <v>351.2354328454266</v>
      </c>
      <c r="E5356">
        <v>-7.6838613787195973</v>
      </c>
    </row>
    <row r="5357" spans="1:5" x14ac:dyDescent="0.25">
      <c r="A5357">
        <v>339</v>
      </c>
      <c r="B5357" t="s">
        <v>5</v>
      </c>
      <c r="C5357">
        <v>24</v>
      </c>
      <c r="D5357">
        <v>336.94843796087247</v>
      </c>
      <c r="E5357">
        <v>-15.652856192791484</v>
      </c>
    </row>
    <row r="5358" spans="1:5" x14ac:dyDescent="0.25">
      <c r="A5358">
        <v>339</v>
      </c>
      <c r="B5358" t="s">
        <v>5</v>
      </c>
      <c r="C5358">
        <v>36</v>
      </c>
      <c r="D5358">
        <v>325.7901998112236</v>
      </c>
      <c r="E5358">
        <v>-23.539657769205689</v>
      </c>
    </row>
    <row r="5359" spans="1:5" x14ac:dyDescent="0.25">
      <c r="A5359">
        <v>339</v>
      </c>
      <c r="B5359" t="s">
        <v>5</v>
      </c>
      <c r="C5359">
        <v>48</v>
      </c>
      <c r="D5359">
        <v>328.62042525895629</v>
      </c>
      <c r="E5359">
        <v>-25.568011145043826</v>
      </c>
    </row>
    <row r="5360" spans="1:5" x14ac:dyDescent="0.25">
      <c r="A5360">
        <v>339</v>
      </c>
      <c r="B5360" t="s">
        <v>5</v>
      </c>
      <c r="C5360">
        <v>60</v>
      </c>
      <c r="D5360">
        <v>338.47444213194689</v>
      </c>
      <c r="E5360">
        <v>-25.142254987575164</v>
      </c>
    </row>
    <row r="5361" spans="1:5" x14ac:dyDescent="0.25">
      <c r="A5361">
        <v>339</v>
      </c>
      <c r="B5361" t="s">
        <v>5</v>
      </c>
      <c r="C5361">
        <v>84</v>
      </c>
      <c r="D5361">
        <v>365.11444831760485</v>
      </c>
      <c r="E5361">
        <v>-22.856736168555408</v>
      </c>
    </row>
    <row r="5362" spans="1:5" x14ac:dyDescent="0.25">
      <c r="A5362">
        <v>339</v>
      </c>
      <c r="B5362" t="s">
        <v>5</v>
      </c>
      <c r="C5362">
        <v>120</v>
      </c>
      <c r="D5362">
        <v>402.61357131605365</v>
      </c>
      <c r="E5362">
        <v>-21.570772924288313</v>
      </c>
    </row>
    <row r="5363" spans="1:5" x14ac:dyDescent="0.25">
      <c r="A5363">
        <v>339</v>
      </c>
      <c r="B5363" t="s">
        <v>5</v>
      </c>
      <c r="C5363">
        <v>180</v>
      </c>
      <c r="D5363">
        <v>444.99191996109187</v>
      </c>
      <c r="E5363">
        <v>-22.981549339722019</v>
      </c>
    </row>
    <row r="5364" spans="1:5" x14ac:dyDescent="0.25">
      <c r="A5364">
        <v>339</v>
      </c>
      <c r="B5364" t="s">
        <v>5</v>
      </c>
      <c r="C5364">
        <v>240</v>
      </c>
      <c r="D5364">
        <v>470.62467293471269</v>
      </c>
      <c r="E5364">
        <v>-23.366367384721613</v>
      </c>
    </row>
    <row r="5365" spans="1:5" x14ac:dyDescent="0.25">
      <c r="A5365">
        <v>339</v>
      </c>
      <c r="B5365" t="s">
        <v>5</v>
      </c>
      <c r="C5365">
        <v>360</v>
      </c>
      <c r="D5365">
        <v>499.73591566964689</v>
      </c>
      <c r="E5365">
        <v>-19.550466476409568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21.1002501828566</v>
      </c>
      <c r="E5366">
        <v>16.004052188866996</v>
      </c>
    </row>
    <row r="5367" spans="1:5" x14ac:dyDescent="0.25">
      <c r="A5367">
        <v>339</v>
      </c>
      <c r="B5367" t="s">
        <v>6</v>
      </c>
      <c r="C5367">
        <v>1</v>
      </c>
      <c r="D5367">
        <v>415.36452325990632</v>
      </c>
      <c r="E5367">
        <v>14.768559976764198</v>
      </c>
    </row>
    <row r="5368" spans="1:5" x14ac:dyDescent="0.25">
      <c r="A5368">
        <v>339</v>
      </c>
      <c r="B5368" t="s">
        <v>6</v>
      </c>
      <c r="C5368">
        <v>3</v>
      </c>
      <c r="D5368">
        <v>404.32169077092703</v>
      </c>
      <c r="E5368">
        <v>12.312194751507855</v>
      </c>
    </row>
    <row r="5369" spans="1:5" x14ac:dyDescent="0.25">
      <c r="A5369">
        <v>339</v>
      </c>
      <c r="B5369" t="s">
        <v>6</v>
      </c>
      <c r="C5369">
        <v>6</v>
      </c>
      <c r="D5369">
        <v>389.68970742888467</v>
      </c>
      <c r="E5369">
        <v>8.8669018520576994</v>
      </c>
    </row>
    <row r="5370" spans="1:5" x14ac:dyDescent="0.25">
      <c r="A5370">
        <v>339</v>
      </c>
      <c r="B5370" t="s">
        <v>6</v>
      </c>
      <c r="C5370">
        <v>12</v>
      </c>
      <c r="D5370">
        <v>366.4816341445021</v>
      </c>
      <c r="E5370">
        <v>2.7578204797628487</v>
      </c>
    </row>
    <row r="5371" spans="1:5" x14ac:dyDescent="0.25">
      <c r="A5371">
        <v>339</v>
      </c>
      <c r="B5371" t="s">
        <v>6</v>
      </c>
      <c r="C5371">
        <v>24</v>
      </c>
      <c r="D5371">
        <v>339.2620090762822</v>
      </c>
      <c r="E5371">
        <v>-6.6576020734188806</v>
      </c>
    </row>
    <row r="5372" spans="1:5" x14ac:dyDescent="0.25">
      <c r="A5372">
        <v>339</v>
      </c>
      <c r="B5372" t="s">
        <v>6</v>
      </c>
      <c r="C5372">
        <v>36</v>
      </c>
      <c r="D5372">
        <v>328.82881662766982</v>
      </c>
      <c r="E5372">
        <v>-13.435040472098356</v>
      </c>
    </row>
    <row r="5373" spans="1:5" x14ac:dyDescent="0.25">
      <c r="A5373">
        <v>339</v>
      </c>
      <c r="B5373" t="s">
        <v>6</v>
      </c>
      <c r="C5373">
        <v>60</v>
      </c>
      <c r="D5373">
        <v>333.31798303439103</v>
      </c>
      <c r="E5373">
        <v>-21.482605168224936</v>
      </c>
    </row>
    <row r="5374" spans="1:5" x14ac:dyDescent="0.25">
      <c r="A5374">
        <v>339</v>
      </c>
      <c r="B5374" t="s">
        <v>6</v>
      </c>
      <c r="C5374">
        <v>84</v>
      </c>
      <c r="D5374">
        <v>351.75553885850906</v>
      </c>
      <c r="E5374">
        <v>-25.025715267055077</v>
      </c>
    </row>
    <row r="5375" spans="1:5" x14ac:dyDescent="0.25">
      <c r="A5375">
        <v>339</v>
      </c>
      <c r="B5375" t="s">
        <v>6</v>
      </c>
      <c r="C5375">
        <v>120</v>
      </c>
      <c r="D5375">
        <v>381.89354538873772</v>
      </c>
      <c r="E5375">
        <v>-26.084091374499742</v>
      </c>
    </row>
    <row r="5376" spans="1:5" x14ac:dyDescent="0.25">
      <c r="A5376">
        <v>339</v>
      </c>
      <c r="B5376" t="s">
        <v>6</v>
      </c>
      <c r="C5376">
        <v>240</v>
      </c>
      <c r="D5376">
        <v>439.02759600913964</v>
      </c>
      <c r="E5376">
        <v>-19.887723083612183</v>
      </c>
    </row>
    <row r="5377" spans="1:5" x14ac:dyDescent="0.25">
      <c r="A5377">
        <v>339</v>
      </c>
      <c r="B5377" t="s">
        <v>6</v>
      </c>
      <c r="C5377">
        <v>360</v>
      </c>
      <c r="D5377">
        <v>455.23002107860333</v>
      </c>
      <c r="E5377">
        <v>-12.721238620068062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393.90384140708221</v>
      </c>
      <c r="E5378">
        <v>16.00409461578106</v>
      </c>
    </row>
    <row r="5379" spans="1:5" x14ac:dyDescent="0.25">
      <c r="A5379">
        <v>339</v>
      </c>
      <c r="B5379" t="s">
        <v>7</v>
      </c>
      <c r="C5379">
        <v>1</v>
      </c>
      <c r="D5379">
        <v>389.18996659868981</v>
      </c>
      <c r="E5379">
        <v>14.768564027699687</v>
      </c>
    </row>
    <row r="5380" spans="1:5" x14ac:dyDescent="0.25">
      <c r="A5380">
        <v>339</v>
      </c>
      <c r="B5380" t="s">
        <v>7</v>
      </c>
      <c r="C5380">
        <v>3</v>
      </c>
      <c r="D5380">
        <v>380.0055116574851</v>
      </c>
      <c r="E5380">
        <v>12.312128127956527</v>
      </c>
    </row>
    <row r="5381" spans="1:5" x14ac:dyDescent="0.25">
      <c r="A5381">
        <v>339</v>
      </c>
      <c r="B5381" t="s">
        <v>7</v>
      </c>
      <c r="C5381">
        <v>6</v>
      </c>
      <c r="D5381">
        <v>367.57668319304383</v>
      </c>
      <c r="E5381">
        <v>8.8667489551554759</v>
      </c>
    </row>
    <row r="5382" spans="1:5" x14ac:dyDescent="0.25">
      <c r="A5382">
        <v>339</v>
      </c>
      <c r="B5382" t="s">
        <v>7</v>
      </c>
      <c r="C5382">
        <v>12</v>
      </c>
      <c r="D5382">
        <v>347.03209298943989</v>
      </c>
      <c r="E5382">
        <v>2.7575527808346156</v>
      </c>
    </row>
    <row r="5383" spans="1:5" x14ac:dyDescent="0.25">
      <c r="A5383">
        <v>339</v>
      </c>
      <c r="B5383" t="s">
        <v>7</v>
      </c>
      <c r="C5383">
        <v>24</v>
      </c>
      <c r="D5383">
        <v>320.28112280839196</v>
      </c>
      <c r="E5383">
        <v>-6.6692126307842798</v>
      </c>
    </row>
    <row r="5384" spans="1:5" x14ac:dyDescent="0.25">
      <c r="A5384">
        <v>339</v>
      </c>
      <c r="B5384" t="s">
        <v>7</v>
      </c>
      <c r="C5384">
        <v>36</v>
      </c>
      <c r="D5384">
        <v>306.47006526904295</v>
      </c>
      <c r="E5384">
        <v>-13.453117407395826</v>
      </c>
    </row>
    <row r="5385" spans="1:5" x14ac:dyDescent="0.25">
      <c r="A5385">
        <v>339</v>
      </c>
      <c r="B5385" t="s">
        <v>7</v>
      </c>
      <c r="C5385">
        <v>60</v>
      </c>
      <c r="D5385">
        <v>301.45823867255177</v>
      </c>
      <c r="E5385">
        <v>-21.575053957686787</v>
      </c>
    </row>
    <row r="5386" spans="1:5" x14ac:dyDescent="0.25">
      <c r="A5386">
        <v>339</v>
      </c>
      <c r="B5386" t="s">
        <v>7</v>
      </c>
      <c r="C5386">
        <v>84</v>
      </c>
      <c r="D5386">
        <v>310.50334823131698</v>
      </c>
      <c r="E5386">
        <v>-25.208122213209069</v>
      </c>
    </row>
    <row r="5387" spans="1:5" x14ac:dyDescent="0.25">
      <c r="A5387">
        <v>339</v>
      </c>
      <c r="B5387" t="s">
        <v>7</v>
      </c>
      <c r="C5387">
        <v>120</v>
      </c>
      <c r="D5387">
        <v>330.27760029742018</v>
      </c>
      <c r="E5387">
        <v>-26.376710121645413</v>
      </c>
    </row>
    <row r="5388" spans="1:5" x14ac:dyDescent="0.25">
      <c r="A5388">
        <v>339</v>
      </c>
      <c r="B5388" t="s">
        <v>7</v>
      </c>
      <c r="C5388">
        <v>240</v>
      </c>
      <c r="D5388">
        <v>370.72764274543033</v>
      </c>
      <c r="E5388">
        <v>-19.958737665644183</v>
      </c>
    </row>
    <row r="5389" spans="1:5" x14ac:dyDescent="0.25">
      <c r="A5389">
        <v>339</v>
      </c>
      <c r="B5389" t="s">
        <v>7</v>
      </c>
      <c r="C5389">
        <v>360</v>
      </c>
      <c r="D5389">
        <v>378.00723498108641</v>
      </c>
      <c r="E5389">
        <v>-11.855243255985693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06.19351519083614</v>
      </c>
      <c r="E5390">
        <v>16.003815856033206</v>
      </c>
    </row>
    <row r="5391" spans="1:5" x14ac:dyDescent="0.25">
      <c r="A5391">
        <v>339</v>
      </c>
      <c r="B5391" t="s">
        <v>8</v>
      </c>
      <c r="C5391">
        <v>1</v>
      </c>
      <c r="D5391">
        <v>400.94071055612255</v>
      </c>
      <c r="E5391">
        <v>14.768240310475203</v>
      </c>
    </row>
    <row r="5392" spans="1:5" x14ac:dyDescent="0.25">
      <c r="A5392">
        <v>339</v>
      </c>
      <c r="B5392" t="s">
        <v>8</v>
      </c>
      <c r="C5392">
        <v>3</v>
      </c>
      <c r="D5392">
        <v>390.73968469055325</v>
      </c>
      <c r="E5392">
        <v>12.311727529693284</v>
      </c>
    </row>
    <row r="5393" spans="1:5" x14ac:dyDescent="0.25">
      <c r="A5393">
        <v>339</v>
      </c>
      <c r="B5393" t="s">
        <v>8</v>
      </c>
      <c r="C5393">
        <v>6</v>
      </c>
      <c r="D5393">
        <v>377.01044265130946</v>
      </c>
      <c r="E5393">
        <v>8.8662689152335652</v>
      </c>
    </row>
    <row r="5394" spans="1:5" x14ac:dyDescent="0.25">
      <c r="A5394">
        <v>339</v>
      </c>
      <c r="B5394" t="s">
        <v>8</v>
      </c>
      <c r="C5394">
        <v>12</v>
      </c>
      <c r="D5394">
        <v>354.53187407024109</v>
      </c>
      <c r="E5394">
        <v>2.7570150758916832</v>
      </c>
    </row>
    <row r="5395" spans="1:5" x14ac:dyDescent="0.25">
      <c r="A5395">
        <v>339</v>
      </c>
      <c r="B5395" t="s">
        <v>8</v>
      </c>
      <c r="C5395">
        <v>24</v>
      </c>
      <c r="D5395">
        <v>325.80600713596408</v>
      </c>
      <c r="E5395">
        <v>-6.6672531980718066</v>
      </c>
    </row>
    <row r="5396" spans="1:5" x14ac:dyDescent="0.25">
      <c r="A5396">
        <v>339</v>
      </c>
      <c r="B5396" t="s">
        <v>8</v>
      </c>
      <c r="C5396">
        <v>36</v>
      </c>
      <c r="D5396">
        <v>311.36797492678289</v>
      </c>
      <c r="E5396">
        <v>-13.449983985719047</v>
      </c>
    </row>
    <row r="5397" spans="1:5" x14ac:dyDescent="0.25">
      <c r="A5397">
        <v>339</v>
      </c>
      <c r="B5397" t="s">
        <v>8</v>
      </c>
      <c r="C5397">
        <v>60</v>
      </c>
      <c r="D5397">
        <v>306.55851899783278</v>
      </c>
      <c r="E5397">
        <v>-21.565886308647293</v>
      </c>
    </row>
    <row r="5398" spans="1:5" x14ac:dyDescent="0.25">
      <c r="A5398">
        <v>339</v>
      </c>
      <c r="B5398" t="s">
        <v>8</v>
      </c>
      <c r="C5398">
        <v>84</v>
      </c>
      <c r="D5398">
        <v>316.05481783554814</v>
      </c>
      <c r="E5398">
        <v>-25.192131146733118</v>
      </c>
    </row>
    <row r="5399" spans="1:5" x14ac:dyDescent="0.25">
      <c r="A5399">
        <v>339</v>
      </c>
      <c r="B5399" t="s">
        <v>8</v>
      </c>
      <c r="C5399">
        <v>120</v>
      </c>
      <c r="D5399">
        <v>336.03489210038589</v>
      </c>
      <c r="E5399">
        <v>-26.35947514765709</v>
      </c>
    </row>
    <row r="5400" spans="1:5" x14ac:dyDescent="0.25">
      <c r="A5400">
        <v>339</v>
      </c>
      <c r="B5400" t="s">
        <v>8</v>
      </c>
      <c r="C5400">
        <v>240</v>
      </c>
      <c r="D5400">
        <v>376.09568004163305</v>
      </c>
      <c r="E5400">
        <v>-19.977107607790646</v>
      </c>
    </row>
    <row r="5401" spans="1:5" x14ac:dyDescent="0.25">
      <c r="A5401">
        <v>339</v>
      </c>
      <c r="B5401" t="s">
        <v>8</v>
      </c>
      <c r="C5401">
        <v>360</v>
      </c>
      <c r="D5401">
        <v>383.98852417977241</v>
      </c>
      <c r="E5401">
        <v>-11.931136587806368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51.33680544747887</v>
      </c>
      <c r="E5402">
        <v>42.40962374384025</v>
      </c>
    </row>
    <row r="5403" spans="1:5" x14ac:dyDescent="0.25">
      <c r="A5403">
        <v>340</v>
      </c>
      <c r="B5403" t="s">
        <v>5</v>
      </c>
      <c r="C5403">
        <v>1</v>
      </c>
      <c r="D5403">
        <v>442.35655025874297</v>
      </c>
      <c r="E5403">
        <v>37.722802868672758</v>
      </c>
    </row>
    <row r="5404" spans="1:5" x14ac:dyDescent="0.25">
      <c r="A5404">
        <v>340</v>
      </c>
      <c r="B5404" t="s">
        <v>5</v>
      </c>
      <c r="C5404">
        <v>2</v>
      </c>
      <c r="D5404">
        <v>433.55595218007193</v>
      </c>
      <c r="E5404">
        <v>33.13322360296786</v>
      </c>
    </row>
    <row r="5405" spans="1:5" x14ac:dyDescent="0.25">
      <c r="A5405">
        <v>340</v>
      </c>
      <c r="B5405" t="s">
        <v>5</v>
      </c>
      <c r="C5405">
        <v>3</v>
      </c>
      <c r="D5405">
        <v>425.23124900176987</v>
      </c>
      <c r="E5405">
        <v>28.793877255855264</v>
      </c>
    </row>
    <row r="5406" spans="1:5" x14ac:dyDescent="0.25">
      <c r="A5406">
        <v>340</v>
      </c>
      <c r="B5406" t="s">
        <v>5</v>
      </c>
      <c r="C5406">
        <v>4</v>
      </c>
      <c r="D5406">
        <v>417.36139771916294</v>
      </c>
      <c r="E5406">
        <v>24.692210791501871</v>
      </c>
    </row>
    <row r="5407" spans="1:5" x14ac:dyDescent="0.25">
      <c r="A5407">
        <v>340</v>
      </c>
      <c r="B5407" t="s">
        <v>5</v>
      </c>
      <c r="C5407">
        <v>5</v>
      </c>
      <c r="D5407">
        <v>409.92624530248662</v>
      </c>
      <c r="E5407">
        <v>20.816253225552845</v>
      </c>
    </row>
    <row r="5408" spans="1:5" x14ac:dyDescent="0.25">
      <c r="A5408">
        <v>340</v>
      </c>
      <c r="B5408" t="s">
        <v>5</v>
      </c>
      <c r="C5408">
        <v>6</v>
      </c>
      <c r="D5408">
        <v>402.90649149339191</v>
      </c>
      <c r="E5408">
        <v>17.154589838124373</v>
      </c>
    </row>
    <row r="5409" spans="1:5" x14ac:dyDescent="0.25">
      <c r="A5409">
        <v>340</v>
      </c>
      <c r="B5409" t="s">
        <v>5</v>
      </c>
      <c r="C5409">
        <v>12</v>
      </c>
      <c r="D5409">
        <v>368.52929662706549</v>
      </c>
      <c r="E5409">
        <v>-0.89034524168578322</v>
      </c>
    </row>
    <row r="5410" spans="1:5" x14ac:dyDescent="0.25">
      <c r="A5410">
        <v>340</v>
      </c>
      <c r="B5410" t="s">
        <v>5</v>
      </c>
      <c r="C5410">
        <v>18</v>
      </c>
      <c r="D5410">
        <v>345.6623616913958</v>
      </c>
      <c r="E5410">
        <v>-13.256932532750426</v>
      </c>
    </row>
    <row r="5411" spans="1:5" x14ac:dyDescent="0.25">
      <c r="A5411">
        <v>340</v>
      </c>
      <c r="B5411" t="s">
        <v>5</v>
      </c>
      <c r="C5411">
        <v>24</v>
      </c>
      <c r="D5411">
        <v>330.65150493027602</v>
      </c>
      <c r="E5411">
        <v>-21.94978922338796</v>
      </c>
    </row>
    <row r="5412" spans="1:5" x14ac:dyDescent="0.25">
      <c r="A5412">
        <v>340</v>
      </c>
      <c r="B5412" t="s">
        <v>5</v>
      </c>
      <c r="C5412">
        <v>36</v>
      </c>
      <c r="D5412">
        <v>317.36024902541351</v>
      </c>
      <c r="E5412">
        <v>-31.969608555015778</v>
      </c>
    </row>
    <row r="5413" spans="1:5" x14ac:dyDescent="0.25">
      <c r="A5413">
        <v>340</v>
      </c>
      <c r="B5413" t="s">
        <v>5</v>
      </c>
      <c r="C5413">
        <v>48</v>
      </c>
      <c r="D5413">
        <v>317.62376022945432</v>
      </c>
      <c r="E5413">
        <v>-36.564676174545774</v>
      </c>
    </row>
    <row r="5414" spans="1:5" x14ac:dyDescent="0.25">
      <c r="A5414">
        <v>340</v>
      </c>
      <c r="B5414" t="s">
        <v>5</v>
      </c>
      <c r="C5414">
        <v>60</v>
      </c>
      <c r="D5414">
        <v>324.84412578296394</v>
      </c>
      <c r="E5414">
        <v>-38.772571336558109</v>
      </c>
    </row>
    <row r="5415" spans="1:5" x14ac:dyDescent="0.25">
      <c r="A5415">
        <v>340</v>
      </c>
      <c r="B5415" t="s">
        <v>5</v>
      </c>
      <c r="C5415">
        <v>84</v>
      </c>
      <c r="D5415">
        <v>346.73396268611668</v>
      </c>
      <c r="E5415">
        <v>-41.23722180004355</v>
      </c>
    </row>
    <row r="5416" spans="1:5" x14ac:dyDescent="0.25">
      <c r="A5416">
        <v>340</v>
      </c>
      <c r="B5416" t="s">
        <v>5</v>
      </c>
      <c r="C5416">
        <v>120</v>
      </c>
      <c r="D5416">
        <v>379.16109552637329</v>
      </c>
      <c r="E5416">
        <v>-45.023248713968663</v>
      </c>
    </row>
    <row r="5417" spans="1:5" x14ac:dyDescent="0.25">
      <c r="A5417">
        <v>340</v>
      </c>
      <c r="B5417" t="s">
        <v>5</v>
      </c>
      <c r="C5417">
        <v>180</v>
      </c>
      <c r="D5417">
        <v>417.67521815745522</v>
      </c>
      <c r="E5417">
        <v>-50.298251143358691</v>
      </c>
    </row>
    <row r="5418" spans="1:5" x14ac:dyDescent="0.25">
      <c r="A5418">
        <v>340</v>
      </c>
      <c r="B5418" t="s">
        <v>5</v>
      </c>
      <c r="C5418">
        <v>240</v>
      </c>
      <c r="D5418">
        <v>442.69025641564491</v>
      </c>
      <c r="E5418">
        <v>-51.300783903789409</v>
      </c>
    </row>
    <row r="5419" spans="1:5" x14ac:dyDescent="0.25">
      <c r="A5419">
        <v>340</v>
      </c>
      <c r="B5419" t="s">
        <v>5</v>
      </c>
      <c r="C5419">
        <v>360</v>
      </c>
      <c r="D5419">
        <v>473.95861516978738</v>
      </c>
      <c r="E5419">
        <v>-45.327766976269096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59.660695931166</v>
      </c>
      <c r="E5420">
        <v>54.564497937176426</v>
      </c>
    </row>
    <row r="5421" spans="1:5" x14ac:dyDescent="0.25">
      <c r="A5421">
        <v>340</v>
      </c>
      <c r="B5421" t="s">
        <v>6</v>
      </c>
      <c r="C5421">
        <v>1</v>
      </c>
      <c r="D5421">
        <v>450.18476479177639</v>
      </c>
      <c r="E5421">
        <v>49.588801508634248</v>
      </c>
    </row>
    <row r="5422" spans="1:5" x14ac:dyDescent="0.25">
      <c r="A5422">
        <v>340</v>
      </c>
      <c r="B5422" t="s">
        <v>6</v>
      </c>
      <c r="C5422">
        <v>3</v>
      </c>
      <c r="D5422">
        <v>432.09479067034408</v>
      </c>
      <c r="E5422">
        <v>40.085294650924894</v>
      </c>
    </row>
    <row r="5423" spans="1:5" x14ac:dyDescent="0.25">
      <c r="A5423">
        <v>340</v>
      </c>
      <c r="B5423" t="s">
        <v>6</v>
      </c>
      <c r="C5423">
        <v>6</v>
      </c>
      <c r="D5423">
        <v>408.46192403533564</v>
      </c>
      <c r="E5423">
        <v>27.639118458508694</v>
      </c>
    </row>
    <row r="5424" spans="1:5" x14ac:dyDescent="0.25">
      <c r="A5424">
        <v>340</v>
      </c>
      <c r="B5424" t="s">
        <v>6</v>
      </c>
      <c r="C5424">
        <v>12</v>
      </c>
      <c r="D5424">
        <v>371.88185664847174</v>
      </c>
      <c r="E5424">
        <v>8.1580429837325301</v>
      </c>
    </row>
    <row r="5425" spans="1:5" x14ac:dyDescent="0.25">
      <c r="A5425">
        <v>340</v>
      </c>
      <c r="B5425" t="s">
        <v>6</v>
      </c>
      <c r="C5425">
        <v>24</v>
      </c>
      <c r="D5425">
        <v>330.78271318059353</v>
      </c>
      <c r="E5425">
        <v>-15.136897969107514</v>
      </c>
    </row>
    <row r="5426" spans="1:5" x14ac:dyDescent="0.25">
      <c r="A5426">
        <v>340</v>
      </c>
      <c r="B5426" t="s">
        <v>6</v>
      </c>
      <c r="C5426">
        <v>36</v>
      </c>
      <c r="D5426">
        <v>315.4166646219395</v>
      </c>
      <c r="E5426">
        <v>-26.847192477828656</v>
      </c>
    </row>
    <row r="5427" spans="1:5" x14ac:dyDescent="0.25">
      <c r="A5427">
        <v>340</v>
      </c>
      <c r="B5427" t="s">
        <v>6</v>
      </c>
      <c r="C5427">
        <v>60</v>
      </c>
      <c r="D5427">
        <v>319.00161151373578</v>
      </c>
      <c r="E5427">
        <v>-35.798976688880202</v>
      </c>
    </row>
    <row r="5428" spans="1:5" x14ac:dyDescent="0.25">
      <c r="A5428">
        <v>340</v>
      </c>
      <c r="B5428" t="s">
        <v>6</v>
      </c>
      <c r="C5428">
        <v>84</v>
      </c>
      <c r="D5428">
        <v>337.34757141088369</v>
      </c>
      <c r="E5428">
        <v>-39.433682714680451</v>
      </c>
    </row>
    <row r="5429" spans="1:5" x14ac:dyDescent="0.25">
      <c r="A5429">
        <v>340</v>
      </c>
      <c r="B5429" t="s">
        <v>6</v>
      </c>
      <c r="C5429">
        <v>120</v>
      </c>
      <c r="D5429">
        <v>364.00658100467211</v>
      </c>
      <c r="E5429">
        <v>-43.971055758565342</v>
      </c>
    </row>
    <row r="5430" spans="1:5" x14ac:dyDescent="0.25">
      <c r="A5430">
        <v>340</v>
      </c>
      <c r="B5430" t="s">
        <v>6</v>
      </c>
      <c r="C5430">
        <v>240</v>
      </c>
      <c r="D5430">
        <v>408.85452989992274</v>
      </c>
      <c r="E5430">
        <v>-50.060789192829105</v>
      </c>
    </row>
    <row r="5431" spans="1:5" x14ac:dyDescent="0.25">
      <c r="A5431">
        <v>340</v>
      </c>
      <c r="B5431" t="s">
        <v>6</v>
      </c>
      <c r="C5431">
        <v>360</v>
      </c>
      <c r="D5431">
        <v>425.62578574046728</v>
      </c>
      <c r="E5431">
        <v>-42.325473958204071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32.46281760475944</v>
      </c>
      <c r="E5432">
        <v>54.563070813458268</v>
      </c>
    </row>
    <row r="5433" spans="1:5" x14ac:dyDescent="0.25">
      <c r="A5433">
        <v>340</v>
      </c>
      <c r="B5433" t="s">
        <v>7</v>
      </c>
      <c r="C5433">
        <v>1</v>
      </c>
      <c r="D5433">
        <v>424.00884056371899</v>
      </c>
      <c r="E5433">
        <v>49.587437992728859</v>
      </c>
    </row>
    <row r="5434" spans="1:5" x14ac:dyDescent="0.25">
      <c r="A5434">
        <v>340</v>
      </c>
      <c r="B5434" t="s">
        <v>7</v>
      </c>
      <c r="C5434">
        <v>3</v>
      </c>
      <c r="D5434">
        <v>407.77743772048319</v>
      </c>
      <c r="E5434">
        <v>40.084054190954596</v>
      </c>
    </row>
    <row r="5435" spans="1:5" x14ac:dyDescent="0.25">
      <c r="A5435">
        <v>340</v>
      </c>
      <c r="B5435" t="s">
        <v>7</v>
      </c>
      <c r="C5435">
        <v>6</v>
      </c>
      <c r="D5435">
        <v>386.3479770126624</v>
      </c>
      <c r="E5435">
        <v>27.638042774774039</v>
      </c>
    </row>
    <row r="5436" spans="1:5" x14ac:dyDescent="0.25">
      <c r="A5436">
        <v>340</v>
      </c>
      <c r="B5436" t="s">
        <v>7</v>
      </c>
      <c r="C5436">
        <v>12</v>
      </c>
      <c r="D5436">
        <v>352.43177626572896</v>
      </c>
      <c r="E5436">
        <v>8.1572360571237343</v>
      </c>
    </row>
    <row r="5437" spans="1:5" x14ac:dyDescent="0.25">
      <c r="A5437">
        <v>340</v>
      </c>
      <c r="B5437" t="s">
        <v>7</v>
      </c>
      <c r="C5437">
        <v>24</v>
      </c>
      <c r="D5437">
        <v>311.78501211003174</v>
      </c>
      <c r="E5437">
        <v>-15.165323329144504</v>
      </c>
    </row>
    <row r="5438" spans="1:5" x14ac:dyDescent="0.25">
      <c r="A5438">
        <v>340</v>
      </c>
      <c r="B5438" t="s">
        <v>7</v>
      </c>
      <c r="C5438">
        <v>36</v>
      </c>
      <c r="D5438">
        <v>293.04067098139632</v>
      </c>
      <c r="E5438">
        <v>-26.882511695042467</v>
      </c>
    </row>
    <row r="5439" spans="1:5" x14ac:dyDescent="0.25">
      <c r="A5439">
        <v>340</v>
      </c>
      <c r="B5439" t="s">
        <v>7</v>
      </c>
      <c r="C5439">
        <v>60</v>
      </c>
      <c r="D5439">
        <v>287.09820513844113</v>
      </c>
      <c r="E5439">
        <v>-35.935087491797447</v>
      </c>
    </row>
    <row r="5440" spans="1:5" x14ac:dyDescent="0.25">
      <c r="A5440">
        <v>340</v>
      </c>
      <c r="B5440" t="s">
        <v>7</v>
      </c>
      <c r="C5440">
        <v>84</v>
      </c>
      <c r="D5440">
        <v>296.02292526360236</v>
      </c>
      <c r="E5440">
        <v>-39.688545180923683</v>
      </c>
    </row>
    <row r="5441" spans="1:5" x14ac:dyDescent="0.25">
      <c r="A5441">
        <v>340</v>
      </c>
      <c r="B5441" t="s">
        <v>7</v>
      </c>
      <c r="C5441">
        <v>120</v>
      </c>
      <c r="D5441">
        <v>312.16642531649836</v>
      </c>
      <c r="E5441">
        <v>-44.487885102567247</v>
      </c>
    </row>
    <row r="5442" spans="1:5" x14ac:dyDescent="0.25">
      <c r="A5442">
        <v>340</v>
      </c>
      <c r="B5442" t="s">
        <v>7</v>
      </c>
      <c r="C5442">
        <v>240</v>
      </c>
      <c r="D5442">
        <v>339.3285484475353</v>
      </c>
      <c r="E5442">
        <v>-51.35783196353924</v>
      </c>
    </row>
    <row r="5443" spans="1:5" x14ac:dyDescent="0.25">
      <c r="A5443">
        <v>340</v>
      </c>
      <c r="B5443" t="s">
        <v>7</v>
      </c>
      <c r="C5443">
        <v>360</v>
      </c>
      <c r="D5443">
        <v>346.97795714080945</v>
      </c>
      <c r="E5443">
        <v>-42.884521096262645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44.73822135211867</v>
      </c>
      <c r="E5444">
        <v>54.548522017315719</v>
      </c>
    </row>
    <row r="5445" spans="1:5" x14ac:dyDescent="0.25">
      <c r="A5445">
        <v>340</v>
      </c>
      <c r="B5445" t="s">
        <v>8</v>
      </c>
      <c r="C5445">
        <v>1</v>
      </c>
      <c r="D5445">
        <v>435.74633175095119</v>
      </c>
      <c r="E5445">
        <v>49.573861505303881</v>
      </c>
    </row>
    <row r="5446" spans="1:5" x14ac:dyDescent="0.25">
      <c r="A5446">
        <v>340</v>
      </c>
      <c r="B5446" t="s">
        <v>8</v>
      </c>
      <c r="C5446">
        <v>3</v>
      </c>
      <c r="D5446">
        <v>418.50028825114799</v>
      </c>
      <c r="E5446">
        <v>40.07233109028806</v>
      </c>
    </row>
    <row r="5447" spans="1:5" x14ac:dyDescent="0.25">
      <c r="A5447">
        <v>340</v>
      </c>
      <c r="B5447" t="s">
        <v>8</v>
      </c>
      <c r="C5447">
        <v>6</v>
      </c>
      <c r="D5447">
        <v>395.77291030144642</v>
      </c>
      <c r="E5447">
        <v>27.628736565370531</v>
      </c>
    </row>
    <row r="5448" spans="1:5" x14ac:dyDescent="0.25">
      <c r="A5448">
        <v>340</v>
      </c>
      <c r="B5448" t="s">
        <v>8</v>
      </c>
      <c r="C5448">
        <v>12</v>
      </c>
      <c r="D5448">
        <v>359.92652951988737</v>
      </c>
      <c r="E5448">
        <v>8.1516705255380018</v>
      </c>
    </row>
    <row r="5449" spans="1:5" x14ac:dyDescent="0.25">
      <c r="A5449">
        <v>340</v>
      </c>
      <c r="B5449" t="s">
        <v>8</v>
      </c>
      <c r="C5449">
        <v>24</v>
      </c>
      <c r="D5449">
        <v>317.31278266488124</v>
      </c>
      <c r="E5449">
        <v>-15.160477669154613</v>
      </c>
    </row>
    <row r="5450" spans="1:5" x14ac:dyDescent="0.25">
      <c r="A5450">
        <v>340</v>
      </c>
      <c r="B5450" t="s">
        <v>8</v>
      </c>
      <c r="C5450">
        <v>36</v>
      </c>
      <c r="D5450">
        <v>297.94255995881969</v>
      </c>
      <c r="E5450">
        <v>-26.875398953682232</v>
      </c>
    </row>
    <row r="5451" spans="1:5" x14ac:dyDescent="0.25">
      <c r="A5451">
        <v>340</v>
      </c>
      <c r="B5451" t="s">
        <v>8</v>
      </c>
      <c r="C5451">
        <v>60</v>
      </c>
      <c r="D5451">
        <v>292.20260220369983</v>
      </c>
      <c r="E5451">
        <v>-35.921803102780295</v>
      </c>
    </row>
    <row r="5452" spans="1:5" x14ac:dyDescent="0.25">
      <c r="A5452">
        <v>340</v>
      </c>
      <c r="B5452" t="s">
        <v>8</v>
      </c>
      <c r="C5452">
        <v>84</v>
      </c>
      <c r="D5452">
        <v>301.57940599117796</v>
      </c>
      <c r="E5452">
        <v>-39.667542991103332</v>
      </c>
    </row>
    <row r="5453" spans="1:5" x14ac:dyDescent="0.25">
      <c r="A5453">
        <v>340</v>
      </c>
      <c r="B5453" t="s">
        <v>8</v>
      </c>
      <c r="C5453">
        <v>120</v>
      </c>
      <c r="D5453">
        <v>317.93762104966032</v>
      </c>
      <c r="E5453">
        <v>-44.456746198382675</v>
      </c>
    </row>
    <row r="5454" spans="1:5" x14ac:dyDescent="0.25">
      <c r="A5454">
        <v>340</v>
      </c>
      <c r="B5454" t="s">
        <v>8</v>
      </c>
      <c r="C5454">
        <v>240</v>
      </c>
      <c r="D5454">
        <v>344.7464341876136</v>
      </c>
      <c r="E5454">
        <v>-51.326353461810108</v>
      </c>
    </row>
    <row r="5455" spans="1:5" x14ac:dyDescent="0.25">
      <c r="A5455">
        <v>340</v>
      </c>
      <c r="B5455" t="s">
        <v>8</v>
      </c>
      <c r="C5455">
        <v>360</v>
      </c>
      <c r="D5455">
        <v>353.02832603054134</v>
      </c>
      <c r="E5455">
        <v>-42.891334737037432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37.06190545688173</v>
      </c>
      <c r="E5456">
        <v>28.134723753243108</v>
      </c>
    </row>
    <row r="5457" spans="1:5" x14ac:dyDescent="0.25">
      <c r="A5457">
        <v>341</v>
      </c>
      <c r="B5457" t="s">
        <v>5</v>
      </c>
      <c r="C5457">
        <v>1</v>
      </c>
      <c r="D5457">
        <v>427.08123450115301</v>
      </c>
      <c r="E5457">
        <v>22.447487111082811</v>
      </c>
    </row>
    <row r="5458" spans="1:5" x14ac:dyDescent="0.25">
      <c r="A5458">
        <v>341</v>
      </c>
      <c r="B5458" t="s">
        <v>5</v>
      </c>
      <c r="C5458">
        <v>2</v>
      </c>
      <c r="D5458">
        <v>417.29359360201391</v>
      </c>
      <c r="E5458">
        <v>16.870865024909836</v>
      </c>
    </row>
    <row r="5459" spans="1:5" x14ac:dyDescent="0.25">
      <c r="A5459">
        <v>341</v>
      </c>
      <c r="B5459" t="s">
        <v>5</v>
      </c>
      <c r="C5459">
        <v>3</v>
      </c>
      <c r="D5459">
        <v>408.02867408461054</v>
      </c>
      <c r="E5459">
        <v>11.591302338695986</v>
      </c>
    </row>
    <row r="5460" spans="1:5" x14ac:dyDescent="0.25">
      <c r="A5460">
        <v>341</v>
      </c>
      <c r="B5460" t="s">
        <v>5</v>
      </c>
      <c r="C5460">
        <v>4</v>
      </c>
      <c r="D5460">
        <v>399.26362672655978</v>
      </c>
      <c r="E5460">
        <v>6.5944397988987324</v>
      </c>
    </row>
    <row r="5461" spans="1:5" x14ac:dyDescent="0.25">
      <c r="A5461">
        <v>341</v>
      </c>
      <c r="B5461" t="s">
        <v>5</v>
      </c>
      <c r="C5461">
        <v>5</v>
      </c>
      <c r="D5461">
        <v>390.97655975146228</v>
      </c>
      <c r="E5461">
        <v>1.866567674528516</v>
      </c>
    </row>
    <row r="5462" spans="1:5" x14ac:dyDescent="0.25">
      <c r="A5462">
        <v>341</v>
      </c>
      <c r="B5462" t="s">
        <v>5</v>
      </c>
      <c r="C5462">
        <v>6</v>
      </c>
      <c r="D5462">
        <v>383.14649905732557</v>
      </c>
      <c r="E5462">
        <v>-2.6054025979419664</v>
      </c>
    </row>
    <row r="5463" spans="1:5" x14ac:dyDescent="0.25">
      <c r="A5463">
        <v>341</v>
      </c>
      <c r="B5463" t="s">
        <v>5</v>
      </c>
      <c r="C5463">
        <v>12</v>
      </c>
      <c r="D5463">
        <v>344.69506459701859</v>
      </c>
      <c r="E5463">
        <v>-24.724577271732702</v>
      </c>
    </row>
    <row r="5464" spans="1:5" x14ac:dyDescent="0.25">
      <c r="A5464">
        <v>341</v>
      </c>
      <c r="B5464" t="s">
        <v>5</v>
      </c>
      <c r="C5464">
        <v>18</v>
      </c>
      <c r="D5464">
        <v>318.91506512784713</v>
      </c>
      <c r="E5464">
        <v>-40.004229096299099</v>
      </c>
    </row>
    <row r="5465" spans="1:5" x14ac:dyDescent="0.25">
      <c r="A5465">
        <v>341</v>
      </c>
      <c r="B5465" t="s">
        <v>5</v>
      </c>
      <c r="C5465">
        <v>24</v>
      </c>
      <c r="D5465">
        <v>301.86690061279802</v>
      </c>
      <c r="E5465">
        <v>-50.734393540865923</v>
      </c>
    </row>
    <row r="5466" spans="1:5" x14ac:dyDescent="0.25">
      <c r="A5466">
        <v>341</v>
      </c>
      <c r="B5466" t="s">
        <v>5</v>
      </c>
      <c r="C5466">
        <v>36</v>
      </c>
      <c r="D5466">
        <v>286.44618619245665</v>
      </c>
      <c r="E5466">
        <v>-62.883671387972612</v>
      </c>
    </row>
    <row r="5467" spans="1:5" x14ac:dyDescent="0.25">
      <c r="A5467">
        <v>341</v>
      </c>
      <c r="B5467" t="s">
        <v>5</v>
      </c>
      <c r="C5467">
        <v>48</v>
      </c>
      <c r="D5467">
        <v>286.29475613790015</v>
      </c>
      <c r="E5467">
        <v>-67.893680266099921</v>
      </c>
    </row>
    <row r="5468" spans="1:5" x14ac:dyDescent="0.25">
      <c r="A5468">
        <v>341</v>
      </c>
      <c r="B5468" t="s">
        <v>5</v>
      </c>
      <c r="C5468">
        <v>60</v>
      </c>
      <c r="D5468">
        <v>294.0850725884045</v>
      </c>
      <c r="E5468">
        <v>-69.531624531117558</v>
      </c>
    </row>
    <row r="5469" spans="1:5" x14ac:dyDescent="0.25">
      <c r="A5469">
        <v>341</v>
      </c>
      <c r="B5469" t="s">
        <v>5</v>
      </c>
      <c r="C5469">
        <v>84</v>
      </c>
      <c r="D5469">
        <v>318.36305824409527</v>
      </c>
      <c r="E5469">
        <v>-69.608126242064955</v>
      </c>
    </row>
    <row r="5470" spans="1:5" x14ac:dyDescent="0.25">
      <c r="A5470">
        <v>341</v>
      </c>
      <c r="B5470" t="s">
        <v>5</v>
      </c>
      <c r="C5470">
        <v>120</v>
      </c>
      <c r="D5470">
        <v>354.57695804836408</v>
      </c>
      <c r="E5470">
        <v>-69.607386191977838</v>
      </c>
    </row>
    <row r="5471" spans="1:5" x14ac:dyDescent="0.25">
      <c r="A5471">
        <v>341</v>
      </c>
      <c r="B5471" t="s">
        <v>5</v>
      </c>
      <c r="C5471">
        <v>180</v>
      </c>
      <c r="D5471">
        <v>396.77260411967882</v>
      </c>
      <c r="E5471">
        <v>-71.200865181135086</v>
      </c>
    </row>
    <row r="5472" spans="1:5" x14ac:dyDescent="0.25">
      <c r="A5472">
        <v>341</v>
      </c>
      <c r="B5472" t="s">
        <v>5</v>
      </c>
      <c r="C5472">
        <v>240</v>
      </c>
      <c r="D5472">
        <v>422.76087386406766</v>
      </c>
      <c r="E5472">
        <v>-71.230166455366685</v>
      </c>
    </row>
    <row r="5473" spans="1:5" x14ac:dyDescent="0.25">
      <c r="A5473">
        <v>341</v>
      </c>
      <c r="B5473" t="s">
        <v>5</v>
      </c>
      <c r="C5473">
        <v>360</v>
      </c>
      <c r="D5473">
        <v>452.81943198479479</v>
      </c>
      <c r="E5473">
        <v>-66.466950161261636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48.63801932547278</v>
      </c>
      <c r="E5474">
        <v>43.54182133148317</v>
      </c>
    </row>
    <row r="5475" spans="1:5" x14ac:dyDescent="0.25">
      <c r="A5475">
        <v>341</v>
      </c>
      <c r="B5475" t="s">
        <v>6</v>
      </c>
      <c r="C5475">
        <v>1</v>
      </c>
      <c r="D5475">
        <v>437.79677463561268</v>
      </c>
      <c r="E5475">
        <v>37.200811352470566</v>
      </c>
    </row>
    <row r="5476" spans="1:5" x14ac:dyDescent="0.25">
      <c r="A5476">
        <v>341</v>
      </c>
      <c r="B5476" t="s">
        <v>6</v>
      </c>
      <c r="C5476">
        <v>3</v>
      </c>
      <c r="D5476">
        <v>417.15392856435108</v>
      </c>
      <c r="E5476">
        <v>25.144432544931885</v>
      </c>
    </row>
    <row r="5477" spans="1:5" x14ac:dyDescent="0.25">
      <c r="A5477">
        <v>341</v>
      </c>
      <c r="B5477" t="s">
        <v>6</v>
      </c>
      <c r="C5477">
        <v>6</v>
      </c>
      <c r="D5477">
        <v>390.31099255590254</v>
      </c>
      <c r="E5477">
        <v>9.4881869790756213</v>
      </c>
    </row>
    <row r="5478" spans="1:5" x14ac:dyDescent="0.25">
      <c r="A5478">
        <v>341</v>
      </c>
      <c r="B5478" t="s">
        <v>6</v>
      </c>
      <c r="C5478">
        <v>12</v>
      </c>
      <c r="D5478">
        <v>349.14646652875365</v>
      </c>
      <c r="E5478">
        <v>-14.577347135985574</v>
      </c>
    </row>
    <row r="5479" spans="1:5" x14ac:dyDescent="0.25">
      <c r="A5479">
        <v>341</v>
      </c>
      <c r="B5479" t="s">
        <v>6</v>
      </c>
      <c r="C5479">
        <v>24</v>
      </c>
      <c r="D5479">
        <v>303.93075497228392</v>
      </c>
      <c r="E5479">
        <v>-41.988856177417148</v>
      </c>
    </row>
    <row r="5480" spans="1:5" x14ac:dyDescent="0.25">
      <c r="A5480">
        <v>341</v>
      </c>
      <c r="B5480" t="s">
        <v>6</v>
      </c>
      <c r="C5480">
        <v>36</v>
      </c>
      <c r="D5480">
        <v>288.11700421246866</v>
      </c>
      <c r="E5480">
        <v>-54.146852887299524</v>
      </c>
    </row>
    <row r="5481" spans="1:5" x14ac:dyDescent="0.25">
      <c r="A5481">
        <v>341</v>
      </c>
      <c r="B5481" t="s">
        <v>6</v>
      </c>
      <c r="C5481">
        <v>60</v>
      </c>
      <c r="D5481">
        <v>294.61394056986319</v>
      </c>
      <c r="E5481">
        <v>-60.186647632752759</v>
      </c>
    </row>
    <row r="5482" spans="1:5" x14ac:dyDescent="0.25">
      <c r="A5482">
        <v>341</v>
      </c>
      <c r="B5482" t="s">
        <v>6</v>
      </c>
      <c r="C5482">
        <v>84</v>
      </c>
      <c r="D5482">
        <v>316.05010513442443</v>
      </c>
      <c r="E5482">
        <v>-60.731148991139683</v>
      </c>
    </row>
    <row r="5483" spans="1:5" x14ac:dyDescent="0.25">
      <c r="A5483">
        <v>341</v>
      </c>
      <c r="B5483" t="s">
        <v>6</v>
      </c>
      <c r="C5483">
        <v>120</v>
      </c>
      <c r="D5483">
        <v>345.13120464723727</v>
      </c>
      <c r="E5483">
        <v>-62.846432116000216</v>
      </c>
    </row>
    <row r="5484" spans="1:5" x14ac:dyDescent="0.25">
      <c r="A5484">
        <v>341</v>
      </c>
      <c r="B5484" t="s">
        <v>6</v>
      </c>
      <c r="C5484">
        <v>240</v>
      </c>
      <c r="D5484">
        <v>390.08612977311981</v>
      </c>
      <c r="E5484">
        <v>-68.829189319632022</v>
      </c>
    </row>
    <row r="5485" spans="1:5" x14ac:dyDescent="0.25">
      <c r="A5485">
        <v>341</v>
      </c>
      <c r="B5485" t="s">
        <v>6</v>
      </c>
      <c r="C5485">
        <v>360</v>
      </c>
      <c r="D5485">
        <v>406.75495432376994</v>
      </c>
      <c r="E5485">
        <v>-61.196305374901435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21.43991694770136</v>
      </c>
      <c r="E5486">
        <v>43.540170156400187</v>
      </c>
    </row>
    <row r="5487" spans="1:5" x14ac:dyDescent="0.25">
      <c r="A5487">
        <v>341</v>
      </c>
      <c r="B5487" t="s">
        <v>7</v>
      </c>
      <c r="C5487">
        <v>1</v>
      </c>
      <c r="D5487">
        <v>411.62064106937527</v>
      </c>
      <c r="E5487">
        <v>37.199238498385121</v>
      </c>
    </row>
    <row r="5488" spans="1:5" x14ac:dyDescent="0.25">
      <c r="A5488">
        <v>341</v>
      </c>
      <c r="B5488" t="s">
        <v>7</v>
      </c>
      <c r="C5488">
        <v>3</v>
      </c>
      <c r="D5488">
        <v>392.83639433983478</v>
      </c>
      <c r="E5488">
        <v>25.143010810306162</v>
      </c>
    </row>
    <row r="5489" spans="1:5" x14ac:dyDescent="0.25">
      <c r="A5489">
        <v>341</v>
      </c>
      <c r="B5489" t="s">
        <v>7</v>
      </c>
      <c r="C5489">
        <v>6</v>
      </c>
      <c r="D5489">
        <v>368.19690089472749</v>
      </c>
      <c r="E5489">
        <v>9.4869666568391651</v>
      </c>
    </row>
    <row r="5490" spans="1:5" x14ac:dyDescent="0.25">
      <c r="A5490">
        <v>341</v>
      </c>
      <c r="B5490" t="s">
        <v>7</v>
      </c>
      <c r="C5490">
        <v>12</v>
      </c>
      <c r="D5490">
        <v>329.69629832680323</v>
      </c>
      <c r="E5490">
        <v>-14.57824188180204</v>
      </c>
    </row>
    <row r="5491" spans="1:5" x14ac:dyDescent="0.25">
      <c r="A5491">
        <v>341</v>
      </c>
      <c r="B5491" t="s">
        <v>7</v>
      </c>
      <c r="C5491">
        <v>24</v>
      </c>
      <c r="D5491">
        <v>284.92558065641879</v>
      </c>
      <c r="E5491">
        <v>-42.024754782757462</v>
      </c>
    </row>
    <row r="5492" spans="1:5" x14ac:dyDescent="0.25">
      <c r="A5492">
        <v>341</v>
      </c>
      <c r="B5492" t="s">
        <v>7</v>
      </c>
      <c r="C5492">
        <v>36</v>
      </c>
      <c r="D5492">
        <v>265.74879004784094</v>
      </c>
      <c r="E5492">
        <v>-54.174392628597822</v>
      </c>
    </row>
    <row r="5493" spans="1:5" x14ac:dyDescent="0.25">
      <c r="A5493">
        <v>341</v>
      </c>
      <c r="B5493" t="s">
        <v>7</v>
      </c>
      <c r="C5493">
        <v>60</v>
      </c>
      <c r="D5493">
        <v>262.68942384434149</v>
      </c>
      <c r="E5493">
        <v>-60.343868785897072</v>
      </c>
    </row>
    <row r="5494" spans="1:5" x14ac:dyDescent="0.25">
      <c r="A5494">
        <v>341</v>
      </c>
      <c r="B5494" t="s">
        <v>7</v>
      </c>
      <c r="C5494">
        <v>84</v>
      </c>
      <c r="D5494">
        <v>274.70301509804335</v>
      </c>
      <c r="E5494">
        <v>-61.00845534648267</v>
      </c>
    </row>
    <row r="5495" spans="1:5" x14ac:dyDescent="0.25">
      <c r="A5495">
        <v>341</v>
      </c>
      <c r="B5495" t="s">
        <v>7</v>
      </c>
      <c r="C5495">
        <v>120</v>
      </c>
      <c r="D5495">
        <v>293.25742799063266</v>
      </c>
      <c r="E5495">
        <v>-63.396882428432939</v>
      </c>
    </row>
    <row r="5496" spans="1:5" x14ac:dyDescent="0.25">
      <c r="A5496">
        <v>341</v>
      </c>
      <c r="B5496" t="s">
        <v>7</v>
      </c>
      <c r="C5496">
        <v>240</v>
      </c>
      <c r="D5496">
        <v>320.30464611246515</v>
      </c>
      <c r="E5496">
        <v>-70.381734298609402</v>
      </c>
    </row>
    <row r="5497" spans="1:5" x14ac:dyDescent="0.25">
      <c r="A5497">
        <v>341</v>
      </c>
      <c r="B5497" t="s">
        <v>7</v>
      </c>
      <c r="C5497">
        <v>360</v>
      </c>
      <c r="D5497">
        <v>327.60635076262588</v>
      </c>
      <c r="E5497">
        <v>-62.256127474446188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33.70905225591298</v>
      </c>
      <c r="E5498">
        <v>43.519352921110034</v>
      </c>
    </row>
    <row r="5499" spans="1:5" x14ac:dyDescent="0.25">
      <c r="A5499">
        <v>341</v>
      </c>
      <c r="B5499" t="s">
        <v>8</v>
      </c>
      <c r="C5499">
        <v>1</v>
      </c>
      <c r="D5499">
        <v>423.35227537909151</v>
      </c>
      <c r="E5499">
        <v>37.179805133444184</v>
      </c>
    </row>
    <row r="5500" spans="1:5" x14ac:dyDescent="0.25">
      <c r="A5500">
        <v>341</v>
      </c>
      <c r="B5500" t="s">
        <v>8</v>
      </c>
      <c r="C5500">
        <v>3</v>
      </c>
      <c r="D5500">
        <v>403.55416087052294</v>
      </c>
      <c r="E5500">
        <v>25.126203709662995</v>
      </c>
    </row>
    <row r="5501" spans="1:5" x14ac:dyDescent="0.25">
      <c r="A5501">
        <v>341</v>
      </c>
      <c r="B5501" t="s">
        <v>8</v>
      </c>
      <c r="C5501">
        <v>6</v>
      </c>
      <c r="D5501">
        <v>377.61773077646137</v>
      </c>
      <c r="E5501">
        <v>9.473557040385467</v>
      </c>
    </row>
    <row r="5502" spans="1:5" x14ac:dyDescent="0.25">
      <c r="A5502">
        <v>341</v>
      </c>
      <c r="B5502" t="s">
        <v>8</v>
      </c>
      <c r="C5502">
        <v>12</v>
      </c>
      <c r="D5502">
        <v>337.18838145495647</v>
      </c>
      <c r="E5502">
        <v>-14.586477539392934</v>
      </c>
    </row>
    <row r="5503" spans="1:5" x14ac:dyDescent="0.25">
      <c r="A5503">
        <v>341</v>
      </c>
      <c r="B5503" t="s">
        <v>8</v>
      </c>
      <c r="C5503">
        <v>24</v>
      </c>
      <c r="D5503">
        <v>290.45010463042121</v>
      </c>
      <c r="E5503">
        <v>-42.023155703614677</v>
      </c>
    </row>
    <row r="5504" spans="1:5" x14ac:dyDescent="0.25">
      <c r="A5504">
        <v>341</v>
      </c>
      <c r="B5504" t="s">
        <v>8</v>
      </c>
      <c r="C5504">
        <v>36</v>
      </c>
      <c r="D5504">
        <v>270.64677209824225</v>
      </c>
      <c r="E5504">
        <v>-54.171186814259698</v>
      </c>
    </row>
    <row r="5505" spans="1:5" x14ac:dyDescent="0.25">
      <c r="A5505">
        <v>341</v>
      </c>
      <c r="B5505" t="s">
        <v>8</v>
      </c>
      <c r="C5505">
        <v>60</v>
      </c>
      <c r="D5505">
        <v>267.78960856194226</v>
      </c>
      <c r="E5505">
        <v>-60.334796744537826</v>
      </c>
    </row>
    <row r="5506" spans="1:5" x14ac:dyDescent="0.25">
      <c r="A5506">
        <v>341</v>
      </c>
      <c r="B5506" t="s">
        <v>8</v>
      </c>
      <c r="C5506">
        <v>84</v>
      </c>
      <c r="D5506">
        <v>280.25380570628488</v>
      </c>
      <c r="E5506">
        <v>-60.993143275996403</v>
      </c>
    </row>
    <row r="5507" spans="1:5" x14ac:dyDescent="0.25">
      <c r="A5507">
        <v>341</v>
      </c>
      <c r="B5507" t="s">
        <v>8</v>
      </c>
      <c r="C5507">
        <v>120</v>
      </c>
      <c r="D5507">
        <v>299.02027079723501</v>
      </c>
      <c r="E5507">
        <v>-63.374096450807968</v>
      </c>
    </row>
    <row r="5508" spans="1:5" x14ac:dyDescent="0.25">
      <c r="A5508">
        <v>341</v>
      </c>
      <c r="B5508" t="s">
        <v>8</v>
      </c>
      <c r="C5508">
        <v>240</v>
      </c>
      <c r="D5508">
        <v>325.71769520508849</v>
      </c>
      <c r="E5508">
        <v>-70.35509244433517</v>
      </c>
    </row>
    <row r="5509" spans="1:5" x14ac:dyDescent="0.25">
      <c r="A5509">
        <v>341</v>
      </c>
      <c r="B5509" t="s">
        <v>8</v>
      </c>
      <c r="C5509">
        <v>360</v>
      </c>
      <c r="D5509">
        <v>333.67398820222257</v>
      </c>
      <c r="E5509">
        <v>-62.245672565356195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15.38838965266211</v>
      </c>
      <c r="E5510">
        <v>6.4612079490234535</v>
      </c>
    </row>
    <row r="5511" spans="1:5" x14ac:dyDescent="0.25">
      <c r="A5511">
        <v>342</v>
      </c>
      <c r="B5511" t="s">
        <v>5</v>
      </c>
      <c r="C5511">
        <v>1</v>
      </c>
      <c r="D5511">
        <v>407.14129992585805</v>
      </c>
      <c r="E5511">
        <v>2.5075525357878825</v>
      </c>
    </row>
    <row r="5512" spans="1:5" x14ac:dyDescent="0.25">
      <c r="A5512">
        <v>342</v>
      </c>
      <c r="B5512" t="s">
        <v>5</v>
      </c>
      <c r="C5512">
        <v>2</v>
      </c>
      <c r="D5512">
        <v>399.07323825136643</v>
      </c>
      <c r="E5512">
        <v>-1.349490325737654</v>
      </c>
    </row>
    <row r="5513" spans="1:5" x14ac:dyDescent="0.25">
      <c r="A5513">
        <v>342</v>
      </c>
      <c r="B5513" t="s">
        <v>5</v>
      </c>
      <c r="C5513">
        <v>3</v>
      </c>
      <c r="D5513">
        <v>391.45590759299824</v>
      </c>
      <c r="E5513">
        <v>-4.9814641529163231</v>
      </c>
    </row>
    <row r="5514" spans="1:5" x14ac:dyDescent="0.25">
      <c r="A5514">
        <v>342</v>
      </c>
      <c r="B5514" t="s">
        <v>5</v>
      </c>
      <c r="C5514">
        <v>4</v>
      </c>
      <c r="D5514">
        <v>384.26940937931096</v>
      </c>
      <c r="E5514">
        <v>-8.3997775483501265</v>
      </c>
    </row>
    <row r="5515" spans="1:5" x14ac:dyDescent="0.25">
      <c r="A5515">
        <v>342</v>
      </c>
      <c r="B5515" t="s">
        <v>5</v>
      </c>
      <c r="C5515">
        <v>5</v>
      </c>
      <c r="D5515">
        <v>377.4946822102774</v>
      </c>
      <c r="E5515">
        <v>-11.615309866656389</v>
      </c>
    </row>
    <row r="5516" spans="1:5" x14ac:dyDescent="0.25">
      <c r="A5516">
        <v>342</v>
      </c>
      <c r="B5516" t="s">
        <v>5</v>
      </c>
      <c r="C5516">
        <v>6</v>
      </c>
      <c r="D5516">
        <v>371.1134670157158</v>
      </c>
      <c r="E5516">
        <v>-14.638434639551722</v>
      </c>
    </row>
    <row r="5517" spans="1:5" x14ac:dyDescent="0.25">
      <c r="A5517">
        <v>342</v>
      </c>
      <c r="B5517" t="s">
        <v>5</v>
      </c>
      <c r="C5517">
        <v>12</v>
      </c>
      <c r="D5517">
        <v>340.16038436062291</v>
      </c>
      <c r="E5517">
        <v>-29.259257508128382</v>
      </c>
    </row>
    <row r="5518" spans="1:5" x14ac:dyDescent="0.25">
      <c r="A5518">
        <v>342</v>
      </c>
      <c r="B5518" t="s">
        <v>5</v>
      </c>
      <c r="C5518">
        <v>18</v>
      </c>
      <c r="D5518">
        <v>320.03680335911235</v>
      </c>
      <c r="E5518">
        <v>-38.882490865033844</v>
      </c>
    </row>
    <row r="5519" spans="1:5" x14ac:dyDescent="0.25">
      <c r="A5519">
        <v>342</v>
      </c>
      <c r="B5519" t="s">
        <v>5</v>
      </c>
      <c r="C5519">
        <v>24</v>
      </c>
      <c r="D5519">
        <v>307.39073721595975</v>
      </c>
      <c r="E5519">
        <v>-45.21055693770419</v>
      </c>
    </row>
    <row r="5520" spans="1:5" x14ac:dyDescent="0.25">
      <c r="A5520">
        <v>342</v>
      </c>
      <c r="B5520" t="s">
        <v>5</v>
      </c>
      <c r="C5520">
        <v>36</v>
      </c>
      <c r="D5520">
        <v>297.92169399652227</v>
      </c>
      <c r="E5520">
        <v>-51.408163583906983</v>
      </c>
    </row>
    <row r="5521" spans="1:5" x14ac:dyDescent="0.25">
      <c r="A5521">
        <v>342</v>
      </c>
      <c r="B5521" t="s">
        <v>5</v>
      </c>
      <c r="C5521">
        <v>48</v>
      </c>
      <c r="D5521">
        <v>301.20320867564402</v>
      </c>
      <c r="E5521">
        <v>-52.98522772835608</v>
      </c>
    </row>
    <row r="5522" spans="1:5" x14ac:dyDescent="0.25">
      <c r="A5522">
        <v>342</v>
      </c>
      <c r="B5522" t="s">
        <v>5</v>
      </c>
      <c r="C5522">
        <v>60</v>
      </c>
      <c r="D5522">
        <v>310.9215799508919</v>
      </c>
      <c r="E5522">
        <v>-52.695117168630141</v>
      </c>
    </row>
    <row r="5523" spans="1:5" x14ac:dyDescent="0.25">
      <c r="A5523">
        <v>342</v>
      </c>
      <c r="B5523" t="s">
        <v>5</v>
      </c>
      <c r="C5523">
        <v>84</v>
      </c>
      <c r="D5523">
        <v>336.78663218430813</v>
      </c>
      <c r="E5523">
        <v>-51.184552301852122</v>
      </c>
    </row>
    <row r="5524" spans="1:5" x14ac:dyDescent="0.25">
      <c r="A5524">
        <v>342</v>
      </c>
      <c r="B5524" t="s">
        <v>5</v>
      </c>
      <c r="C5524">
        <v>120</v>
      </c>
      <c r="D5524">
        <v>373.43746153167643</v>
      </c>
      <c r="E5524">
        <v>-50.746882708665524</v>
      </c>
    </row>
    <row r="5525" spans="1:5" x14ac:dyDescent="0.25">
      <c r="A5525">
        <v>342</v>
      </c>
      <c r="B5525" t="s">
        <v>5</v>
      </c>
      <c r="C5525">
        <v>180</v>
      </c>
      <c r="D5525">
        <v>415.82955703077891</v>
      </c>
      <c r="E5525">
        <v>-52.143912270034981</v>
      </c>
    </row>
    <row r="5526" spans="1:5" x14ac:dyDescent="0.25">
      <c r="A5526">
        <v>342</v>
      </c>
      <c r="B5526" t="s">
        <v>5</v>
      </c>
      <c r="C5526">
        <v>240</v>
      </c>
      <c r="D5526">
        <v>442.27849001496804</v>
      </c>
      <c r="E5526">
        <v>-51.712550304466312</v>
      </c>
    </row>
    <row r="5527" spans="1:5" x14ac:dyDescent="0.25">
      <c r="A5527">
        <v>342</v>
      </c>
      <c r="B5527" t="s">
        <v>5</v>
      </c>
      <c r="C5527">
        <v>360</v>
      </c>
      <c r="D5527">
        <v>473.36753115589033</v>
      </c>
      <c r="E5527">
        <v>-45.918850990166113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20.0353554943913</v>
      </c>
      <c r="E5528">
        <v>14.939157500401674</v>
      </c>
    </row>
    <row r="5529" spans="1:5" x14ac:dyDescent="0.25">
      <c r="A5529">
        <v>342</v>
      </c>
      <c r="B5529" t="s">
        <v>6</v>
      </c>
      <c r="C5529">
        <v>1</v>
      </c>
      <c r="D5529">
        <v>411.64538102700266</v>
      </c>
      <c r="E5529">
        <v>11.049417743860534</v>
      </c>
    </row>
    <row r="5530" spans="1:5" x14ac:dyDescent="0.25">
      <c r="A5530">
        <v>342</v>
      </c>
      <c r="B5530" t="s">
        <v>6</v>
      </c>
      <c r="C5530">
        <v>3</v>
      </c>
      <c r="D5530">
        <v>395.68788964521178</v>
      </c>
      <c r="E5530">
        <v>3.6783936257926002</v>
      </c>
    </row>
    <row r="5531" spans="1:5" x14ac:dyDescent="0.25">
      <c r="A5531">
        <v>342</v>
      </c>
      <c r="B5531" t="s">
        <v>6</v>
      </c>
      <c r="C5531">
        <v>6</v>
      </c>
      <c r="D5531">
        <v>374.99007376771829</v>
      </c>
      <c r="E5531">
        <v>-5.8327318091086493</v>
      </c>
    </row>
    <row r="5532" spans="1:5" x14ac:dyDescent="0.25">
      <c r="A5532">
        <v>342</v>
      </c>
      <c r="B5532" t="s">
        <v>6</v>
      </c>
      <c r="C5532">
        <v>12</v>
      </c>
      <c r="D5532">
        <v>343.47719004591164</v>
      </c>
      <c r="E5532">
        <v>-20.246623618827563</v>
      </c>
    </row>
    <row r="5533" spans="1:5" x14ac:dyDescent="0.25">
      <c r="A5533">
        <v>342</v>
      </c>
      <c r="B5533" t="s">
        <v>6</v>
      </c>
      <c r="C5533">
        <v>24</v>
      </c>
      <c r="D5533">
        <v>309.95708436142121</v>
      </c>
      <c r="E5533">
        <v>-35.962526788279881</v>
      </c>
    </row>
    <row r="5534" spans="1:5" x14ac:dyDescent="0.25">
      <c r="A5534">
        <v>342</v>
      </c>
      <c r="B5534" t="s">
        <v>6</v>
      </c>
      <c r="C5534">
        <v>36</v>
      </c>
      <c r="D5534">
        <v>300.21070589050419</v>
      </c>
      <c r="E5534">
        <v>-42.053151209264023</v>
      </c>
    </row>
    <row r="5535" spans="1:5" x14ac:dyDescent="0.25">
      <c r="A5535">
        <v>342</v>
      </c>
      <c r="B5535" t="s">
        <v>6</v>
      </c>
      <c r="C5535">
        <v>60</v>
      </c>
      <c r="D5535">
        <v>311.81699561800082</v>
      </c>
      <c r="E5535">
        <v>-42.983592584615174</v>
      </c>
    </row>
    <row r="5536" spans="1:5" x14ac:dyDescent="0.25">
      <c r="A5536">
        <v>342</v>
      </c>
      <c r="B5536" t="s">
        <v>6</v>
      </c>
      <c r="C5536">
        <v>84</v>
      </c>
      <c r="D5536">
        <v>335.77342346865061</v>
      </c>
      <c r="E5536">
        <v>-41.007830656913519</v>
      </c>
    </row>
    <row r="5537" spans="1:5" x14ac:dyDescent="0.25">
      <c r="A5537">
        <v>342</v>
      </c>
      <c r="B5537" t="s">
        <v>6</v>
      </c>
      <c r="C5537">
        <v>120</v>
      </c>
      <c r="D5537">
        <v>368.11762918088817</v>
      </c>
      <c r="E5537">
        <v>-39.860007582349297</v>
      </c>
    </row>
    <row r="5538" spans="1:5" x14ac:dyDescent="0.25">
      <c r="A5538">
        <v>342</v>
      </c>
      <c r="B5538" t="s">
        <v>6</v>
      </c>
      <c r="C5538">
        <v>240</v>
      </c>
      <c r="D5538">
        <v>418.46260363742294</v>
      </c>
      <c r="E5538">
        <v>-40.452715455328857</v>
      </c>
    </row>
    <row r="5539" spans="1:5" x14ac:dyDescent="0.25">
      <c r="A5539">
        <v>342</v>
      </c>
      <c r="B5539" t="s">
        <v>6</v>
      </c>
      <c r="C5539">
        <v>360</v>
      </c>
      <c r="D5539">
        <v>432.4365751504227</v>
      </c>
      <c r="E5539">
        <v>-35.514684548248674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392.83812907097894</v>
      </c>
      <c r="E5540">
        <v>14.938382279677739</v>
      </c>
    </row>
    <row r="5541" spans="1:5" x14ac:dyDescent="0.25">
      <c r="A5541">
        <v>342</v>
      </c>
      <c r="B5541" t="s">
        <v>7</v>
      </c>
      <c r="C5541">
        <v>1</v>
      </c>
      <c r="D5541">
        <v>385.47006101711168</v>
      </c>
      <c r="E5541">
        <v>11.048658446121545</v>
      </c>
    </row>
    <row r="5542" spans="1:5" x14ac:dyDescent="0.25">
      <c r="A5542">
        <v>342</v>
      </c>
      <c r="B5542" t="s">
        <v>7</v>
      </c>
      <c r="C5542">
        <v>3</v>
      </c>
      <c r="D5542">
        <v>371.37105063550848</v>
      </c>
      <c r="E5542">
        <v>3.6776671059798871</v>
      </c>
    </row>
    <row r="5543" spans="1:5" x14ac:dyDescent="0.25">
      <c r="A5543">
        <v>342</v>
      </c>
      <c r="B5543" t="s">
        <v>7</v>
      </c>
      <c r="C5543">
        <v>6</v>
      </c>
      <c r="D5543">
        <v>352.87652441492241</v>
      </c>
      <c r="E5543">
        <v>-5.8334098229659297</v>
      </c>
    </row>
    <row r="5544" spans="1:5" x14ac:dyDescent="0.25">
      <c r="A5544">
        <v>342</v>
      </c>
      <c r="B5544" t="s">
        <v>7</v>
      </c>
      <c r="C5544">
        <v>12</v>
      </c>
      <c r="D5544">
        <v>324.02733193423148</v>
      </c>
      <c r="E5544">
        <v>-20.247208274373762</v>
      </c>
    </row>
    <row r="5545" spans="1:5" x14ac:dyDescent="0.25">
      <c r="A5545">
        <v>342</v>
      </c>
      <c r="B5545" t="s">
        <v>7</v>
      </c>
      <c r="C5545">
        <v>24</v>
      </c>
      <c r="D5545">
        <v>290.96584579568685</v>
      </c>
      <c r="E5545">
        <v>-35.984489643489418</v>
      </c>
    </row>
    <row r="5546" spans="1:5" x14ac:dyDescent="0.25">
      <c r="A5546">
        <v>342</v>
      </c>
      <c r="B5546" t="s">
        <v>7</v>
      </c>
      <c r="C5546">
        <v>36</v>
      </c>
      <c r="D5546">
        <v>277.86096250668504</v>
      </c>
      <c r="E5546">
        <v>-42.062220169753751</v>
      </c>
    </row>
    <row r="5547" spans="1:5" x14ac:dyDescent="0.25">
      <c r="A5547">
        <v>342</v>
      </c>
      <c r="B5547" t="s">
        <v>7</v>
      </c>
      <c r="C5547">
        <v>60</v>
      </c>
      <c r="D5547">
        <v>279.96316963454808</v>
      </c>
      <c r="E5547">
        <v>-43.07012299569049</v>
      </c>
    </row>
    <row r="5548" spans="1:5" x14ac:dyDescent="0.25">
      <c r="A5548">
        <v>342</v>
      </c>
      <c r="B5548" t="s">
        <v>7</v>
      </c>
      <c r="C5548">
        <v>84</v>
      </c>
      <c r="D5548">
        <v>294.56529922567876</v>
      </c>
      <c r="E5548">
        <v>-41.146171218847293</v>
      </c>
    </row>
    <row r="5549" spans="1:5" x14ac:dyDescent="0.25">
      <c r="A5549">
        <v>342</v>
      </c>
      <c r="B5549" t="s">
        <v>7</v>
      </c>
      <c r="C5549">
        <v>120</v>
      </c>
      <c r="D5549">
        <v>316.54136233006147</v>
      </c>
      <c r="E5549">
        <v>-40.112948089004107</v>
      </c>
    </row>
    <row r="5550" spans="1:5" x14ac:dyDescent="0.25">
      <c r="A5550">
        <v>342</v>
      </c>
      <c r="B5550" t="s">
        <v>7</v>
      </c>
      <c r="C5550">
        <v>240</v>
      </c>
      <c r="D5550">
        <v>349.53515169025161</v>
      </c>
      <c r="E5550">
        <v>-41.151228720822942</v>
      </c>
    </row>
    <row r="5551" spans="1:5" x14ac:dyDescent="0.25">
      <c r="A5551">
        <v>342</v>
      </c>
      <c r="B5551" t="s">
        <v>7</v>
      </c>
      <c r="C5551">
        <v>360</v>
      </c>
      <c r="D5551">
        <v>354.00501794866324</v>
      </c>
      <c r="E5551">
        <v>-35.857460288408816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05.12128719940415</v>
      </c>
      <c r="E5552">
        <v>14.931587864601207</v>
      </c>
    </row>
    <row r="5553" spans="1:5" x14ac:dyDescent="0.25">
      <c r="A5553">
        <v>342</v>
      </c>
      <c r="B5553" t="s">
        <v>8</v>
      </c>
      <c r="C5553">
        <v>1</v>
      </c>
      <c r="D5553">
        <v>397.21475648709759</v>
      </c>
      <c r="E5553">
        <v>11.042286241450261</v>
      </c>
    </row>
    <row r="5554" spans="1:5" x14ac:dyDescent="0.25">
      <c r="A5554">
        <v>342</v>
      </c>
      <c r="B5554" t="s">
        <v>8</v>
      </c>
      <c r="C5554">
        <v>3</v>
      </c>
      <c r="D5554">
        <v>382.10006163212432</v>
      </c>
      <c r="E5554">
        <v>3.6721044712643982</v>
      </c>
    </row>
    <row r="5555" spans="1:5" x14ac:dyDescent="0.25">
      <c r="A5555">
        <v>342</v>
      </c>
      <c r="B5555" t="s">
        <v>8</v>
      </c>
      <c r="C5555">
        <v>6</v>
      </c>
      <c r="D5555">
        <v>362.30626820640543</v>
      </c>
      <c r="E5555">
        <v>-5.8379055296704783</v>
      </c>
    </row>
    <row r="5556" spans="1:5" x14ac:dyDescent="0.25">
      <c r="A5556">
        <v>342</v>
      </c>
      <c r="B5556" t="s">
        <v>8</v>
      </c>
      <c r="C5556">
        <v>12</v>
      </c>
      <c r="D5556">
        <v>331.52484130171268</v>
      </c>
      <c r="E5556">
        <v>-20.250017692636721</v>
      </c>
    </row>
    <row r="5557" spans="1:5" x14ac:dyDescent="0.25">
      <c r="A5557">
        <v>342</v>
      </c>
      <c r="B5557" t="s">
        <v>8</v>
      </c>
      <c r="C5557">
        <v>24</v>
      </c>
      <c r="D5557">
        <v>296.48886936359685</v>
      </c>
      <c r="E5557">
        <v>-35.984390970439023</v>
      </c>
    </row>
    <row r="5558" spans="1:5" x14ac:dyDescent="0.25">
      <c r="A5558">
        <v>342</v>
      </c>
      <c r="B5558" t="s">
        <v>8</v>
      </c>
      <c r="C5558">
        <v>36</v>
      </c>
      <c r="D5558">
        <v>282.7558936031096</v>
      </c>
      <c r="E5558">
        <v>-42.062065309392338</v>
      </c>
    </row>
    <row r="5559" spans="1:5" x14ac:dyDescent="0.25">
      <c r="A5559">
        <v>342</v>
      </c>
      <c r="B5559" t="s">
        <v>8</v>
      </c>
      <c r="C5559">
        <v>60</v>
      </c>
      <c r="D5559">
        <v>285.05738417576794</v>
      </c>
      <c r="E5559">
        <v>-43.067021130712149</v>
      </c>
    </row>
    <row r="5560" spans="1:5" x14ac:dyDescent="0.25">
      <c r="A5560">
        <v>342</v>
      </c>
      <c r="B5560" t="s">
        <v>8</v>
      </c>
      <c r="C5560">
        <v>84</v>
      </c>
      <c r="D5560">
        <v>300.10582822571467</v>
      </c>
      <c r="E5560">
        <v>-41.141120756566579</v>
      </c>
    </row>
    <row r="5561" spans="1:5" x14ac:dyDescent="0.25">
      <c r="A5561">
        <v>342</v>
      </c>
      <c r="B5561" t="s">
        <v>8</v>
      </c>
      <c r="C5561">
        <v>120</v>
      </c>
      <c r="D5561">
        <v>322.286856003217</v>
      </c>
      <c r="E5561">
        <v>-40.107511244825979</v>
      </c>
    </row>
    <row r="5562" spans="1:5" x14ac:dyDescent="0.25">
      <c r="A5562">
        <v>342</v>
      </c>
      <c r="B5562" t="s">
        <v>8</v>
      </c>
      <c r="C5562">
        <v>240</v>
      </c>
      <c r="D5562">
        <v>354.92301264806275</v>
      </c>
      <c r="E5562">
        <v>-41.149775001360908</v>
      </c>
    </row>
    <row r="5563" spans="1:5" x14ac:dyDescent="0.25">
      <c r="A5563">
        <v>342</v>
      </c>
      <c r="B5563" t="s">
        <v>8</v>
      </c>
      <c r="C5563">
        <v>360</v>
      </c>
      <c r="D5563">
        <v>360.05004307053014</v>
      </c>
      <c r="E5563">
        <v>-35.869617697048618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02.83357591341161</v>
      </c>
      <c r="E5564">
        <v>-6.0936057902270111</v>
      </c>
    </row>
    <row r="5565" spans="1:5" x14ac:dyDescent="0.25">
      <c r="A5565">
        <v>343</v>
      </c>
      <c r="B5565" t="s">
        <v>5</v>
      </c>
      <c r="C5565">
        <v>1</v>
      </c>
      <c r="D5565">
        <v>398.2137489444446</v>
      </c>
      <c r="E5565">
        <v>-6.4199984456255601</v>
      </c>
    </row>
    <row r="5566" spans="1:5" x14ac:dyDescent="0.25">
      <c r="A5566">
        <v>343</v>
      </c>
      <c r="B5566" t="s">
        <v>5</v>
      </c>
      <c r="C5566">
        <v>2</v>
      </c>
      <c r="D5566">
        <v>393.67313171548818</v>
      </c>
      <c r="E5566">
        <v>-6.7495968616158866</v>
      </c>
    </row>
    <row r="5567" spans="1:5" x14ac:dyDescent="0.25">
      <c r="A5567">
        <v>343</v>
      </c>
      <c r="B5567" t="s">
        <v>5</v>
      </c>
      <c r="C5567">
        <v>3</v>
      </c>
      <c r="D5567">
        <v>389.36608187182861</v>
      </c>
      <c r="E5567">
        <v>-7.0712898740859371</v>
      </c>
    </row>
    <row r="5568" spans="1:5" x14ac:dyDescent="0.25">
      <c r="A5568">
        <v>343</v>
      </c>
      <c r="B5568" t="s">
        <v>5</v>
      </c>
      <c r="C5568">
        <v>4</v>
      </c>
      <c r="D5568">
        <v>385.2838379573559</v>
      </c>
      <c r="E5568">
        <v>-7.3853489703051833</v>
      </c>
    </row>
    <row r="5569" spans="1:5" x14ac:dyDescent="0.25">
      <c r="A5569">
        <v>343</v>
      </c>
      <c r="B5569" t="s">
        <v>5</v>
      </c>
      <c r="C5569">
        <v>5</v>
      </c>
      <c r="D5569">
        <v>381.4179578629678</v>
      </c>
      <c r="E5569">
        <v>-7.6920342139660116</v>
      </c>
    </row>
    <row r="5570" spans="1:5" x14ac:dyDescent="0.25">
      <c r="A5570">
        <v>343</v>
      </c>
      <c r="B5570" t="s">
        <v>5</v>
      </c>
      <c r="C5570">
        <v>6</v>
      </c>
      <c r="D5570">
        <v>377.76030691097947</v>
      </c>
      <c r="E5570">
        <v>-7.9915947442880944</v>
      </c>
    </row>
    <row r="5571" spans="1:5" x14ac:dyDescent="0.25">
      <c r="A5571">
        <v>343</v>
      </c>
      <c r="B5571" t="s">
        <v>5</v>
      </c>
      <c r="C5571">
        <v>12</v>
      </c>
      <c r="D5571">
        <v>359.76761158006423</v>
      </c>
      <c r="E5571">
        <v>-9.6520302886870386</v>
      </c>
    </row>
    <row r="5572" spans="1:5" x14ac:dyDescent="0.25">
      <c r="A5572">
        <v>343</v>
      </c>
      <c r="B5572" t="s">
        <v>5</v>
      </c>
      <c r="C5572">
        <v>18</v>
      </c>
      <c r="D5572">
        <v>347.83673441694992</v>
      </c>
      <c r="E5572">
        <v>-11.08255980719626</v>
      </c>
    </row>
    <row r="5573" spans="1:5" x14ac:dyDescent="0.25">
      <c r="A5573">
        <v>343</v>
      </c>
      <c r="B5573" t="s">
        <v>5</v>
      </c>
      <c r="C5573">
        <v>24</v>
      </c>
      <c r="D5573">
        <v>340.25073154645702</v>
      </c>
      <c r="E5573">
        <v>-12.350562607206934</v>
      </c>
    </row>
    <row r="5574" spans="1:5" x14ac:dyDescent="0.25">
      <c r="A5574">
        <v>343</v>
      </c>
      <c r="B5574" t="s">
        <v>5</v>
      </c>
      <c r="C5574">
        <v>36</v>
      </c>
      <c r="D5574">
        <v>334.86408871739775</v>
      </c>
      <c r="E5574">
        <v>-14.465768863031538</v>
      </c>
    </row>
    <row r="5575" spans="1:5" x14ac:dyDescent="0.25">
      <c r="A5575">
        <v>343</v>
      </c>
      <c r="B5575" t="s">
        <v>5</v>
      </c>
      <c r="C5575">
        <v>48</v>
      </c>
      <c r="D5575">
        <v>338.05239395245246</v>
      </c>
      <c r="E5575">
        <v>-16.13604245154762</v>
      </c>
    </row>
    <row r="5576" spans="1:5" x14ac:dyDescent="0.25">
      <c r="A5576">
        <v>343</v>
      </c>
      <c r="B5576" t="s">
        <v>5</v>
      </c>
      <c r="C5576">
        <v>60</v>
      </c>
      <c r="D5576">
        <v>346.15892255848058</v>
      </c>
      <c r="E5576">
        <v>-17.457774561041443</v>
      </c>
    </row>
    <row r="5577" spans="1:5" x14ac:dyDescent="0.25">
      <c r="A5577">
        <v>343</v>
      </c>
      <c r="B5577" t="s">
        <v>5</v>
      </c>
      <c r="C5577">
        <v>84</v>
      </c>
      <c r="D5577">
        <v>368.66454999655093</v>
      </c>
      <c r="E5577">
        <v>-19.306634489609301</v>
      </c>
    </row>
    <row r="5578" spans="1:5" x14ac:dyDescent="0.25">
      <c r="A5578">
        <v>343</v>
      </c>
      <c r="B5578" t="s">
        <v>5</v>
      </c>
      <c r="C5578">
        <v>120</v>
      </c>
      <c r="D5578">
        <v>403.48484491816794</v>
      </c>
      <c r="E5578">
        <v>-20.69949932217402</v>
      </c>
    </row>
    <row r="5579" spans="1:5" x14ac:dyDescent="0.25">
      <c r="A5579">
        <v>343</v>
      </c>
      <c r="B5579" t="s">
        <v>5</v>
      </c>
      <c r="C5579">
        <v>180</v>
      </c>
      <c r="D5579">
        <v>447.00742916506221</v>
      </c>
      <c r="E5579">
        <v>-20.966040135751708</v>
      </c>
    </row>
    <row r="5580" spans="1:5" x14ac:dyDescent="0.25">
      <c r="A5580">
        <v>343</v>
      </c>
      <c r="B5580" t="s">
        <v>5</v>
      </c>
      <c r="C5580">
        <v>240</v>
      </c>
      <c r="D5580">
        <v>473.89115023422482</v>
      </c>
      <c r="E5580">
        <v>-20.099890085209516</v>
      </c>
    </row>
    <row r="5581" spans="1:5" x14ac:dyDescent="0.25">
      <c r="A5581">
        <v>343</v>
      </c>
      <c r="B5581" t="s">
        <v>5</v>
      </c>
      <c r="C5581">
        <v>360</v>
      </c>
      <c r="D5581">
        <v>501.64459497194213</v>
      </c>
      <c r="E5581">
        <v>-17.641787174114341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04.78781532031763</v>
      </c>
      <c r="E5582">
        <v>-0.30838267367196137</v>
      </c>
    </row>
    <row r="5583" spans="1:5" x14ac:dyDescent="0.25">
      <c r="A5583">
        <v>343</v>
      </c>
      <c r="B5583" t="s">
        <v>6</v>
      </c>
      <c r="C5583">
        <v>1</v>
      </c>
      <c r="D5583">
        <v>400.21071116036239</v>
      </c>
      <c r="E5583">
        <v>-0.38525212277970566</v>
      </c>
    </row>
    <row r="5584" spans="1:5" x14ac:dyDescent="0.25">
      <c r="A5584">
        <v>343</v>
      </c>
      <c r="B5584" t="s">
        <v>6</v>
      </c>
      <c r="C5584">
        <v>3</v>
      </c>
      <c r="D5584">
        <v>391.43585880874588</v>
      </c>
      <c r="E5584">
        <v>-0.57363721067328621</v>
      </c>
    </row>
    <row r="5585" spans="1:5" x14ac:dyDescent="0.25">
      <c r="A5585">
        <v>343</v>
      </c>
      <c r="B5585" t="s">
        <v>6</v>
      </c>
      <c r="C5585">
        <v>6</v>
      </c>
      <c r="D5585">
        <v>379.90217801292124</v>
      </c>
      <c r="E5585">
        <v>-0.92062756390572098</v>
      </c>
    </row>
    <row r="5586" spans="1:5" x14ac:dyDescent="0.25">
      <c r="A5586">
        <v>343</v>
      </c>
      <c r="B5586" t="s">
        <v>6</v>
      </c>
      <c r="C5586">
        <v>12</v>
      </c>
      <c r="D5586">
        <v>361.93318076849215</v>
      </c>
      <c r="E5586">
        <v>-1.790632896247063</v>
      </c>
    </row>
    <row r="5587" spans="1:5" x14ac:dyDescent="0.25">
      <c r="A5587">
        <v>343</v>
      </c>
      <c r="B5587" t="s">
        <v>6</v>
      </c>
      <c r="C5587">
        <v>24</v>
      </c>
      <c r="D5587">
        <v>342.04525112232176</v>
      </c>
      <c r="E5587">
        <v>-3.8743600273793284</v>
      </c>
    </row>
    <row r="5588" spans="1:5" x14ac:dyDescent="0.25">
      <c r="A5588">
        <v>343</v>
      </c>
      <c r="B5588" t="s">
        <v>6</v>
      </c>
      <c r="C5588">
        <v>36</v>
      </c>
      <c r="D5588">
        <v>336.20306508693841</v>
      </c>
      <c r="E5588">
        <v>-6.0607920128297881</v>
      </c>
    </row>
    <row r="5589" spans="1:5" x14ac:dyDescent="0.25">
      <c r="A5589">
        <v>343</v>
      </c>
      <c r="B5589" t="s">
        <v>6</v>
      </c>
      <c r="C5589">
        <v>60</v>
      </c>
      <c r="D5589">
        <v>344.9959972430218</v>
      </c>
      <c r="E5589">
        <v>-9.8045909595941705</v>
      </c>
    </row>
    <row r="5590" spans="1:5" x14ac:dyDescent="0.25">
      <c r="A5590">
        <v>343</v>
      </c>
      <c r="B5590" t="s">
        <v>6</v>
      </c>
      <c r="C5590">
        <v>84</v>
      </c>
      <c r="D5590">
        <v>364.41559301173089</v>
      </c>
      <c r="E5590">
        <v>-12.365661113833207</v>
      </c>
    </row>
    <row r="5591" spans="1:5" x14ac:dyDescent="0.25">
      <c r="A5591">
        <v>343</v>
      </c>
      <c r="B5591" t="s">
        <v>6</v>
      </c>
      <c r="C5591">
        <v>120</v>
      </c>
      <c r="D5591">
        <v>393.60886000522413</v>
      </c>
      <c r="E5591">
        <v>-14.368776758013347</v>
      </c>
    </row>
    <row r="5592" spans="1:5" x14ac:dyDescent="0.25">
      <c r="A5592">
        <v>343</v>
      </c>
      <c r="B5592" t="s">
        <v>6</v>
      </c>
      <c r="C5592">
        <v>240</v>
      </c>
      <c r="D5592">
        <v>444.32401059444015</v>
      </c>
      <c r="E5592">
        <v>-14.591308498311667</v>
      </c>
    </row>
    <row r="5593" spans="1:5" x14ac:dyDescent="0.25">
      <c r="A5593">
        <v>343</v>
      </c>
      <c r="B5593" t="s">
        <v>6</v>
      </c>
      <c r="C5593">
        <v>360</v>
      </c>
      <c r="D5593">
        <v>455.04783668502608</v>
      </c>
      <c r="E5593">
        <v>-12.90342301364530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77.59081849360933</v>
      </c>
      <c r="E5594">
        <v>-0.30892829769181562</v>
      </c>
    </row>
    <row r="5595" spans="1:5" x14ac:dyDescent="0.25">
      <c r="A5595">
        <v>343</v>
      </c>
      <c r="B5595" t="s">
        <v>7</v>
      </c>
      <c r="C5595">
        <v>1</v>
      </c>
      <c r="D5595">
        <v>374.03559902304352</v>
      </c>
      <c r="E5595">
        <v>-0.38580354794662264</v>
      </c>
    </row>
    <row r="5596" spans="1:5" x14ac:dyDescent="0.25">
      <c r="A5596">
        <v>343</v>
      </c>
      <c r="B5596" t="s">
        <v>7</v>
      </c>
      <c r="C5596">
        <v>3</v>
      </c>
      <c r="D5596">
        <v>367.11918675578664</v>
      </c>
      <c r="E5596">
        <v>-0.57419677374194455</v>
      </c>
    </row>
    <row r="5597" spans="1:5" x14ac:dyDescent="0.25">
      <c r="A5597">
        <v>343</v>
      </c>
      <c r="B5597" t="s">
        <v>7</v>
      </c>
      <c r="C5597">
        <v>6</v>
      </c>
      <c r="D5597">
        <v>357.78874343445665</v>
      </c>
      <c r="E5597">
        <v>-0.92119080343171234</v>
      </c>
    </row>
    <row r="5598" spans="1:5" x14ac:dyDescent="0.25">
      <c r="A5598">
        <v>343</v>
      </c>
      <c r="B5598" t="s">
        <v>7</v>
      </c>
      <c r="C5598">
        <v>12</v>
      </c>
      <c r="D5598">
        <v>342.48336039038867</v>
      </c>
      <c r="E5598">
        <v>-1.7911798182165817</v>
      </c>
    </row>
    <row r="5599" spans="1:5" x14ac:dyDescent="0.25">
      <c r="A5599">
        <v>343</v>
      </c>
      <c r="B5599" t="s">
        <v>7</v>
      </c>
      <c r="C5599">
        <v>24</v>
      </c>
      <c r="D5599">
        <v>323.07278043379051</v>
      </c>
      <c r="E5599">
        <v>-3.8775550053857244</v>
      </c>
    </row>
    <row r="5600" spans="1:5" x14ac:dyDescent="0.25">
      <c r="A5600">
        <v>343</v>
      </c>
      <c r="B5600" t="s">
        <v>7</v>
      </c>
      <c r="C5600">
        <v>36</v>
      </c>
      <c r="D5600">
        <v>313.85784880509698</v>
      </c>
      <c r="E5600">
        <v>-6.0653338713417826</v>
      </c>
    </row>
    <row r="5601" spans="1:5" x14ac:dyDescent="0.25">
      <c r="A5601">
        <v>343</v>
      </c>
      <c r="B5601" t="s">
        <v>7</v>
      </c>
      <c r="C5601">
        <v>60</v>
      </c>
      <c r="D5601">
        <v>313.18896537424956</v>
      </c>
      <c r="E5601">
        <v>-9.8443272559890076</v>
      </c>
    </row>
    <row r="5602" spans="1:5" x14ac:dyDescent="0.25">
      <c r="A5602">
        <v>343</v>
      </c>
      <c r="B5602" t="s">
        <v>7</v>
      </c>
      <c r="C5602">
        <v>84</v>
      </c>
      <c r="D5602">
        <v>323.25072601739612</v>
      </c>
      <c r="E5602">
        <v>-12.46074442712991</v>
      </c>
    </row>
    <row r="5603" spans="1:5" x14ac:dyDescent="0.25">
      <c r="A5603">
        <v>343</v>
      </c>
      <c r="B5603" t="s">
        <v>7</v>
      </c>
      <c r="C5603">
        <v>120</v>
      </c>
      <c r="D5603">
        <v>342.09397066553129</v>
      </c>
      <c r="E5603">
        <v>-14.560339753534324</v>
      </c>
    </row>
    <row r="5604" spans="1:5" x14ac:dyDescent="0.25">
      <c r="A5604">
        <v>343</v>
      </c>
      <c r="B5604" t="s">
        <v>7</v>
      </c>
      <c r="C5604">
        <v>240</v>
      </c>
      <c r="D5604">
        <v>375.77199166392802</v>
      </c>
      <c r="E5604">
        <v>-14.914388747146527</v>
      </c>
    </row>
    <row r="5605" spans="1:5" x14ac:dyDescent="0.25">
      <c r="A5605">
        <v>343</v>
      </c>
      <c r="B5605" t="s">
        <v>7</v>
      </c>
      <c r="C5605">
        <v>360</v>
      </c>
      <c r="D5605">
        <v>376.74865853768512</v>
      </c>
      <c r="E5605">
        <v>-13.113819699386992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89.87667689392362</v>
      </c>
      <c r="E5606">
        <v>-0.31302244087934306</v>
      </c>
    </row>
    <row r="5607" spans="1:5" x14ac:dyDescent="0.25">
      <c r="A5607">
        <v>343</v>
      </c>
      <c r="B5607" t="s">
        <v>8</v>
      </c>
      <c r="C5607">
        <v>1</v>
      </c>
      <c r="D5607">
        <v>385.78275434899024</v>
      </c>
      <c r="E5607">
        <v>-0.38971589665710848</v>
      </c>
    </row>
    <row r="5608" spans="1:5" x14ac:dyDescent="0.25">
      <c r="A5608">
        <v>343</v>
      </c>
      <c r="B5608" t="s">
        <v>8</v>
      </c>
      <c r="C5608">
        <v>3</v>
      </c>
      <c r="D5608">
        <v>377.85020175038227</v>
      </c>
      <c r="E5608">
        <v>-0.57775541047765111</v>
      </c>
    </row>
    <row r="5609" spans="1:5" x14ac:dyDescent="0.25">
      <c r="A5609">
        <v>343</v>
      </c>
      <c r="B5609" t="s">
        <v>8</v>
      </c>
      <c r="C5609">
        <v>6</v>
      </c>
      <c r="D5609">
        <v>367.21990257154664</v>
      </c>
      <c r="E5609">
        <v>-0.92427116452929725</v>
      </c>
    </row>
    <row r="5610" spans="1:5" x14ac:dyDescent="0.25">
      <c r="A5610">
        <v>343</v>
      </c>
      <c r="B5610" t="s">
        <v>8</v>
      </c>
      <c r="C5610">
        <v>12</v>
      </c>
      <c r="D5610">
        <v>349.98139285507784</v>
      </c>
      <c r="E5610">
        <v>-1.7934661392715601</v>
      </c>
    </row>
    <row r="5611" spans="1:5" x14ac:dyDescent="0.25">
      <c r="A5611">
        <v>343</v>
      </c>
      <c r="B5611" t="s">
        <v>8</v>
      </c>
      <c r="C5611">
        <v>24</v>
      </c>
      <c r="D5611">
        <v>328.59469935581524</v>
      </c>
      <c r="E5611">
        <v>-3.8785609782206185</v>
      </c>
    </row>
    <row r="5612" spans="1:5" x14ac:dyDescent="0.25">
      <c r="A5612">
        <v>343</v>
      </c>
      <c r="B5612" t="s">
        <v>8</v>
      </c>
      <c r="C5612">
        <v>36</v>
      </c>
      <c r="D5612">
        <v>318.75267329729257</v>
      </c>
      <c r="E5612">
        <v>-6.0652856152093593</v>
      </c>
    </row>
    <row r="5613" spans="1:5" x14ac:dyDescent="0.25">
      <c r="A5613">
        <v>343</v>
      </c>
      <c r="B5613" t="s">
        <v>8</v>
      </c>
      <c r="C5613">
        <v>60</v>
      </c>
      <c r="D5613">
        <v>318.28371634604952</v>
      </c>
      <c r="E5613">
        <v>-9.840688960430569</v>
      </c>
    </row>
    <row r="5614" spans="1:5" x14ac:dyDescent="0.25">
      <c r="A5614">
        <v>343</v>
      </c>
      <c r="B5614" t="s">
        <v>8</v>
      </c>
      <c r="C5614">
        <v>84</v>
      </c>
      <c r="D5614">
        <v>328.79464170108065</v>
      </c>
      <c r="E5614">
        <v>-12.452307281200643</v>
      </c>
    </row>
    <row r="5615" spans="1:5" x14ac:dyDescent="0.25">
      <c r="A5615">
        <v>343</v>
      </c>
      <c r="B5615" t="s">
        <v>8</v>
      </c>
      <c r="C5615">
        <v>120</v>
      </c>
      <c r="D5615">
        <v>347.84661658670598</v>
      </c>
      <c r="E5615">
        <v>-14.547750661337011</v>
      </c>
    </row>
    <row r="5616" spans="1:5" x14ac:dyDescent="0.25">
      <c r="A5616">
        <v>343</v>
      </c>
      <c r="B5616" t="s">
        <v>8</v>
      </c>
      <c r="C5616">
        <v>240</v>
      </c>
      <c r="D5616">
        <v>381.16366725276316</v>
      </c>
      <c r="E5616">
        <v>-14.909120396660521</v>
      </c>
    </row>
    <row r="5617" spans="1:5" x14ac:dyDescent="0.25">
      <c r="A5617">
        <v>343</v>
      </c>
      <c r="B5617" t="s">
        <v>8</v>
      </c>
      <c r="C5617">
        <v>360</v>
      </c>
      <c r="D5617">
        <v>382.80719723311796</v>
      </c>
      <c r="E5617">
        <v>-13.112463534460799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17.18164518525958</v>
      </c>
      <c r="E5618">
        <v>8.2544634816209683</v>
      </c>
    </row>
    <row r="5619" spans="1:5" x14ac:dyDescent="0.25">
      <c r="A5619">
        <v>344</v>
      </c>
      <c r="B5619" t="s">
        <v>5</v>
      </c>
      <c r="C5619">
        <v>1</v>
      </c>
      <c r="D5619">
        <v>411.02119459729727</v>
      </c>
      <c r="E5619">
        <v>6.3874472072270736</v>
      </c>
    </row>
    <row r="5620" spans="1:5" x14ac:dyDescent="0.25">
      <c r="A5620">
        <v>344</v>
      </c>
      <c r="B5620" t="s">
        <v>5</v>
      </c>
      <c r="C5620">
        <v>2</v>
      </c>
      <c r="D5620">
        <v>404.98453460323782</v>
      </c>
      <c r="E5620">
        <v>4.5618060261337634</v>
      </c>
    </row>
    <row r="5621" spans="1:5" x14ac:dyDescent="0.25">
      <c r="A5621">
        <v>344</v>
      </c>
      <c r="B5621" t="s">
        <v>5</v>
      </c>
      <c r="C5621">
        <v>3</v>
      </c>
      <c r="D5621">
        <v>399.27592535469137</v>
      </c>
      <c r="E5621">
        <v>2.8385536087768144</v>
      </c>
    </row>
    <row r="5622" spans="1:5" x14ac:dyDescent="0.25">
      <c r="A5622">
        <v>344</v>
      </c>
      <c r="B5622" t="s">
        <v>5</v>
      </c>
      <c r="C5622">
        <v>4</v>
      </c>
      <c r="D5622">
        <v>393.88189378003773</v>
      </c>
      <c r="E5622">
        <v>1.2127068523766493</v>
      </c>
    </row>
    <row r="5623" spans="1:5" x14ac:dyDescent="0.25">
      <c r="A5623">
        <v>344</v>
      </c>
      <c r="B5623" t="s">
        <v>5</v>
      </c>
      <c r="C5623">
        <v>5</v>
      </c>
      <c r="D5623">
        <v>388.78950002028029</v>
      </c>
      <c r="E5623">
        <v>-0.32049205665352076</v>
      </c>
    </row>
    <row r="5624" spans="1:5" x14ac:dyDescent="0.25">
      <c r="A5624">
        <v>344</v>
      </c>
      <c r="B5624" t="s">
        <v>5</v>
      </c>
      <c r="C5624">
        <v>6</v>
      </c>
      <c r="D5624">
        <v>383.98631619099388</v>
      </c>
      <c r="E5624">
        <v>-1.765585464273689</v>
      </c>
    </row>
    <row r="5625" spans="1:5" x14ac:dyDescent="0.25">
      <c r="A5625">
        <v>344</v>
      </c>
      <c r="B5625" t="s">
        <v>5</v>
      </c>
      <c r="C5625">
        <v>12</v>
      </c>
      <c r="D5625">
        <v>360.60420291651434</v>
      </c>
      <c r="E5625">
        <v>-8.8154389522369225</v>
      </c>
    </row>
    <row r="5626" spans="1:5" x14ac:dyDescent="0.25">
      <c r="A5626">
        <v>344</v>
      </c>
      <c r="B5626" t="s">
        <v>5</v>
      </c>
      <c r="C5626">
        <v>18</v>
      </c>
      <c r="D5626">
        <v>345.39919088516677</v>
      </c>
      <c r="E5626">
        <v>-13.520103338979448</v>
      </c>
    </row>
    <row r="5627" spans="1:5" x14ac:dyDescent="0.25">
      <c r="A5627">
        <v>344</v>
      </c>
      <c r="B5627" t="s">
        <v>5</v>
      </c>
      <c r="C5627">
        <v>24</v>
      </c>
      <c r="D5627">
        <v>335.93231889819054</v>
      </c>
      <c r="E5627">
        <v>-16.668975255473423</v>
      </c>
    </row>
    <row r="5628" spans="1:5" x14ac:dyDescent="0.25">
      <c r="A5628">
        <v>344</v>
      </c>
      <c r="B5628" t="s">
        <v>5</v>
      </c>
      <c r="C5628">
        <v>36</v>
      </c>
      <c r="D5628">
        <v>329.50811120884833</v>
      </c>
      <c r="E5628">
        <v>-19.821746371580932</v>
      </c>
    </row>
    <row r="5629" spans="1:5" x14ac:dyDescent="0.25">
      <c r="A5629">
        <v>344</v>
      </c>
      <c r="B5629" t="s">
        <v>5</v>
      </c>
      <c r="C5629">
        <v>48</v>
      </c>
      <c r="D5629">
        <v>333.57058854232559</v>
      </c>
      <c r="E5629">
        <v>-20.617847861674477</v>
      </c>
    </row>
    <row r="5630" spans="1:5" x14ac:dyDescent="0.25">
      <c r="A5630">
        <v>344</v>
      </c>
      <c r="B5630" t="s">
        <v>5</v>
      </c>
      <c r="C5630">
        <v>60</v>
      </c>
      <c r="D5630">
        <v>343.25485408690787</v>
      </c>
      <c r="E5630">
        <v>-20.361843032614193</v>
      </c>
    </row>
    <row r="5631" spans="1:5" x14ac:dyDescent="0.25">
      <c r="A5631">
        <v>344</v>
      </c>
      <c r="B5631" t="s">
        <v>5</v>
      </c>
      <c r="C5631">
        <v>84</v>
      </c>
      <c r="D5631">
        <v>368.91254703408799</v>
      </c>
      <c r="E5631">
        <v>-19.058637452072229</v>
      </c>
    </row>
    <row r="5632" spans="1:5" x14ac:dyDescent="0.25">
      <c r="A5632">
        <v>344</v>
      </c>
      <c r="B5632" t="s">
        <v>5</v>
      </c>
      <c r="C5632">
        <v>120</v>
      </c>
      <c r="D5632">
        <v>406.47890338057607</v>
      </c>
      <c r="E5632">
        <v>-17.705440859765858</v>
      </c>
    </row>
    <row r="5633" spans="1:5" x14ac:dyDescent="0.25">
      <c r="A5633">
        <v>344</v>
      </c>
      <c r="B5633" t="s">
        <v>5</v>
      </c>
      <c r="C5633">
        <v>180</v>
      </c>
      <c r="D5633">
        <v>450.85742642410912</v>
      </c>
      <c r="E5633">
        <v>-17.116042876704761</v>
      </c>
    </row>
    <row r="5634" spans="1:5" x14ac:dyDescent="0.25">
      <c r="A5634">
        <v>344</v>
      </c>
      <c r="B5634" t="s">
        <v>5</v>
      </c>
      <c r="C5634">
        <v>240</v>
      </c>
      <c r="D5634">
        <v>477.25098903563986</v>
      </c>
      <c r="E5634">
        <v>-16.74005128379445</v>
      </c>
    </row>
    <row r="5635" spans="1:5" x14ac:dyDescent="0.25">
      <c r="A5635">
        <v>344</v>
      </c>
      <c r="B5635" t="s">
        <v>5</v>
      </c>
      <c r="C5635">
        <v>360</v>
      </c>
      <c r="D5635">
        <v>504.06960600224119</v>
      </c>
      <c r="E5635">
        <v>-15.216776143815238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20.26810984229434</v>
      </c>
      <c r="E5636">
        <v>15.171911848304715</v>
      </c>
    </row>
    <row r="5637" spans="1:5" x14ac:dyDescent="0.25">
      <c r="A5637">
        <v>344</v>
      </c>
      <c r="B5637" t="s">
        <v>6</v>
      </c>
      <c r="C5637">
        <v>1</v>
      </c>
      <c r="D5637">
        <v>413.68963860130492</v>
      </c>
      <c r="E5637">
        <v>13.093675318162774</v>
      </c>
    </row>
    <row r="5638" spans="1:5" x14ac:dyDescent="0.25">
      <c r="A5638">
        <v>344</v>
      </c>
      <c r="B5638" t="s">
        <v>6</v>
      </c>
      <c r="C5638">
        <v>3</v>
      </c>
      <c r="D5638">
        <v>401.13630963360418</v>
      </c>
      <c r="E5638">
        <v>9.1268136141849787</v>
      </c>
    </row>
    <row r="5639" spans="1:5" x14ac:dyDescent="0.25">
      <c r="A5639">
        <v>344</v>
      </c>
      <c r="B5639" t="s">
        <v>6</v>
      </c>
      <c r="C5639">
        <v>6</v>
      </c>
      <c r="D5639">
        <v>384.76487344898993</v>
      </c>
      <c r="E5639">
        <v>3.942067872163002</v>
      </c>
    </row>
    <row r="5640" spans="1:5" x14ac:dyDescent="0.25">
      <c r="A5640">
        <v>344</v>
      </c>
      <c r="B5640" t="s">
        <v>6</v>
      </c>
      <c r="C5640">
        <v>12</v>
      </c>
      <c r="D5640">
        <v>359.60980193791937</v>
      </c>
      <c r="E5640">
        <v>-4.1140117268198555</v>
      </c>
    </row>
    <row r="5641" spans="1:5" x14ac:dyDescent="0.25">
      <c r="A5641">
        <v>344</v>
      </c>
      <c r="B5641" t="s">
        <v>6</v>
      </c>
      <c r="C5641">
        <v>24</v>
      </c>
      <c r="D5641">
        <v>332.50425662562475</v>
      </c>
      <c r="E5641">
        <v>-13.415354524076301</v>
      </c>
    </row>
    <row r="5642" spans="1:5" x14ac:dyDescent="0.25">
      <c r="A5642">
        <v>344</v>
      </c>
      <c r="B5642" t="s">
        <v>6</v>
      </c>
      <c r="C5642">
        <v>36</v>
      </c>
      <c r="D5642">
        <v>324.77096121436978</v>
      </c>
      <c r="E5642">
        <v>-17.492895885398429</v>
      </c>
    </row>
    <row r="5643" spans="1:5" x14ac:dyDescent="0.25">
      <c r="A5643">
        <v>344</v>
      </c>
      <c r="B5643" t="s">
        <v>6</v>
      </c>
      <c r="C5643">
        <v>60</v>
      </c>
      <c r="D5643">
        <v>335.9904922620558</v>
      </c>
      <c r="E5643">
        <v>-18.810095940560156</v>
      </c>
    </row>
    <row r="5644" spans="1:5" x14ac:dyDescent="0.25">
      <c r="A5644">
        <v>344</v>
      </c>
      <c r="B5644" t="s">
        <v>6</v>
      </c>
      <c r="C5644">
        <v>84</v>
      </c>
      <c r="D5644">
        <v>359.15877153925783</v>
      </c>
      <c r="E5644">
        <v>-17.622482586306319</v>
      </c>
    </row>
    <row r="5645" spans="1:5" x14ac:dyDescent="0.25">
      <c r="A5645">
        <v>344</v>
      </c>
      <c r="B5645" t="s">
        <v>6</v>
      </c>
      <c r="C5645">
        <v>120</v>
      </c>
      <c r="D5645">
        <v>391.77195052000735</v>
      </c>
      <c r="E5645">
        <v>-16.205686243230126</v>
      </c>
    </row>
    <row r="5646" spans="1:5" x14ac:dyDescent="0.25">
      <c r="A5646">
        <v>344</v>
      </c>
      <c r="B5646" t="s">
        <v>6</v>
      </c>
      <c r="C5646">
        <v>240</v>
      </c>
      <c r="D5646">
        <v>441.87071683335745</v>
      </c>
      <c r="E5646">
        <v>-17.044602259394388</v>
      </c>
    </row>
    <row r="5647" spans="1:5" x14ac:dyDescent="0.25">
      <c r="A5647">
        <v>344</v>
      </c>
      <c r="B5647" t="s">
        <v>6</v>
      </c>
      <c r="C5647">
        <v>360</v>
      </c>
      <c r="D5647">
        <v>448.93400534691767</v>
      </c>
      <c r="E5647">
        <v>-19.017254351753678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393.07118092342495</v>
      </c>
      <c r="E5648">
        <v>15.171434132123796</v>
      </c>
    </row>
    <row r="5649" spans="1:5" x14ac:dyDescent="0.25">
      <c r="A5649">
        <v>344</v>
      </c>
      <c r="B5649" t="s">
        <v>7</v>
      </c>
      <c r="C5649">
        <v>1</v>
      </c>
      <c r="D5649">
        <v>387.51460990057217</v>
      </c>
      <c r="E5649">
        <v>13.093207329582038</v>
      </c>
    </row>
    <row r="5650" spans="1:5" x14ac:dyDescent="0.25">
      <c r="A5650">
        <v>344</v>
      </c>
      <c r="B5650" t="s">
        <v>7</v>
      </c>
      <c r="C5650">
        <v>3</v>
      </c>
      <c r="D5650">
        <v>376.81974896513509</v>
      </c>
      <c r="E5650">
        <v>9.1263654356064929</v>
      </c>
    </row>
    <row r="5651" spans="1:5" x14ac:dyDescent="0.25">
      <c r="A5651">
        <v>344</v>
      </c>
      <c r="B5651" t="s">
        <v>7</v>
      </c>
      <c r="C5651">
        <v>6</v>
      </c>
      <c r="D5651">
        <v>362.65158278823742</v>
      </c>
      <c r="E5651">
        <v>3.9416485503490639</v>
      </c>
    </row>
    <row r="5652" spans="1:5" x14ac:dyDescent="0.25">
      <c r="A5652">
        <v>344</v>
      </c>
      <c r="B5652" t="s">
        <v>7</v>
      </c>
      <c r="C5652">
        <v>12</v>
      </c>
      <c r="D5652">
        <v>340.16016349603507</v>
      </c>
      <c r="E5652">
        <v>-4.1143767125701585</v>
      </c>
    </row>
    <row r="5653" spans="1:5" x14ac:dyDescent="0.25">
      <c r="A5653">
        <v>344</v>
      </c>
      <c r="B5653" t="s">
        <v>7</v>
      </c>
      <c r="C5653">
        <v>24</v>
      </c>
      <c r="D5653">
        <v>313.52276330680098</v>
      </c>
      <c r="E5653">
        <v>-13.427572132375248</v>
      </c>
    </row>
    <row r="5654" spans="1:5" x14ac:dyDescent="0.25">
      <c r="A5654">
        <v>344</v>
      </c>
      <c r="B5654" t="s">
        <v>7</v>
      </c>
      <c r="C5654">
        <v>36</v>
      </c>
      <c r="D5654">
        <v>302.42045924137426</v>
      </c>
      <c r="E5654">
        <v>-17.502723435064496</v>
      </c>
    </row>
    <row r="5655" spans="1:5" x14ac:dyDescent="0.25">
      <c r="A5655">
        <v>344</v>
      </c>
      <c r="B5655" t="s">
        <v>7</v>
      </c>
      <c r="C5655">
        <v>60</v>
      </c>
      <c r="D5655">
        <v>304.17625058326757</v>
      </c>
      <c r="E5655">
        <v>-18.857042046971014</v>
      </c>
    </row>
    <row r="5656" spans="1:5" x14ac:dyDescent="0.25">
      <c r="A5656">
        <v>344</v>
      </c>
      <c r="B5656" t="s">
        <v>7</v>
      </c>
      <c r="C5656">
        <v>84</v>
      </c>
      <c r="D5656">
        <v>318.0247602343685</v>
      </c>
      <c r="E5656">
        <v>-17.686710210157511</v>
      </c>
    </row>
    <row r="5657" spans="1:5" x14ac:dyDescent="0.25">
      <c r="A5657">
        <v>344</v>
      </c>
      <c r="B5657" t="s">
        <v>7</v>
      </c>
      <c r="C5657">
        <v>120</v>
      </c>
      <c r="D5657">
        <v>340.36167028179176</v>
      </c>
      <c r="E5657">
        <v>-16.292640137273857</v>
      </c>
    </row>
    <row r="5658" spans="1:5" x14ac:dyDescent="0.25">
      <c r="A5658">
        <v>344</v>
      </c>
      <c r="B5658" t="s">
        <v>7</v>
      </c>
      <c r="C5658">
        <v>240</v>
      </c>
      <c r="D5658">
        <v>373.29686682346079</v>
      </c>
      <c r="E5658">
        <v>-17.389513587613774</v>
      </c>
    </row>
    <row r="5659" spans="1:5" x14ac:dyDescent="0.25">
      <c r="A5659">
        <v>344</v>
      </c>
      <c r="B5659" t="s">
        <v>7</v>
      </c>
      <c r="C5659">
        <v>360</v>
      </c>
      <c r="D5659">
        <v>369.97773241998698</v>
      </c>
      <c r="E5659">
        <v>-19.884745817085118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05.35736657439082</v>
      </c>
      <c r="E5660">
        <v>15.167667239587916</v>
      </c>
    </row>
    <row r="5661" spans="1:5" x14ac:dyDescent="0.25">
      <c r="A5661">
        <v>344</v>
      </c>
      <c r="B5661" t="s">
        <v>8</v>
      </c>
      <c r="C5661">
        <v>1</v>
      </c>
      <c r="D5661">
        <v>399.26204323477128</v>
      </c>
      <c r="E5661">
        <v>13.089572989123944</v>
      </c>
    </row>
    <row r="5662" spans="1:5" x14ac:dyDescent="0.25">
      <c r="A5662">
        <v>344</v>
      </c>
      <c r="B5662" t="s">
        <v>8</v>
      </c>
      <c r="C5662">
        <v>3</v>
      </c>
      <c r="D5662">
        <v>387.55094094859089</v>
      </c>
      <c r="E5662">
        <v>9.1229837877309503</v>
      </c>
    </row>
    <row r="5663" spans="1:5" x14ac:dyDescent="0.25">
      <c r="A5663">
        <v>344</v>
      </c>
      <c r="B5663" t="s">
        <v>8</v>
      </c>
      <c r="C5663">
        <v>6</v>
      </c>
      <c r="D5663">
        <v>372.08277045003518</v>
      </c>
      <c r="E5663">
        <v>3.9385967139592832</v>
      </c>
    </row>
    <row r="5664" spans="1:5" x14ac:dyDescent="0.25">
      <c r="A5664">
        <v>344</v>
      </c>
      <c r="B5664" t="s">
        <v>8</v>
      </c>
      <c r="C5664">
        <v>12</v>
      </c>
      <c r="D5664">
        <v>347.65794321247893</v>
      </c>
      <c r="E5664">
        <v>-4.116915781870456</v>
      </c>
    </row>
    <row r="5665" spans="1:5" x14ac:dyDescent="0.25">
      <c r="A5665">
        <v>344</v>
      </c>
      <c r="B5665" t="s">
        <v>8</v>
      </c>
      <c r="C5665">
        <v>24</v>
      </c>
      <c r="D5665">
        <v>319.04525735135087</v>
      </c>
      <c r="E5665">
        <v>-13.428002982684983</v>
      </c>
    </row>
    <row r="5666" spans="1:5" x14ac:dyDescent="0.25">
      <c r="A5666">
        <v>344</v>
      </c>
      <c r="B5666" t="s">
        <v>8</v>
      </c>
      <c r="C5666">
        <v>36</v>
      </c>
      <c r="D5666">
        <v>307.31487923095898</v>
      </c>
      <c r="E5666">
        <v>-17.503079681542925</v>
      </c>
    </row>
    <row r="5667" spans="1:5" x14ac:dyDescent="0.25">
      <c r="A5667">
        <v>344</v>
      </c>
      <c r="B5667" t="s">
        <v>8</v>
      </c>
      <c r="C5667">
        <v>60</v>
      </c>
      <c r="D5667">
        <v>309.26836565688671</v>
      </c>
      <c r="E5667">
        <v>-18.856039649593377</v>
      </c>
    </row>
    <row r="5668" spans="1:5" x14ac:dyDescent="0.25">
      <c r="A5668">
        <v>344</v>
      </c>
      <c r="B5668" t="s">
        <v>8</v>
      </c>
      <c r="C5668">
        <v>84</v>
      </c>
      <c r="D5668">
        <v>323.56139515101268</v>
      </c>
      <c r="E5668">
        <v>-17.685553831268617</v>
      </c>
    </row>
    <row r="5669" spans="1:5" x14ac:dyDescent="0.25">
      <c r="A5669">
        <v>344</v>
      </c>
      <c r="B5669" t="s">
        <v>8</v>
      </c>
      <c r="C5669">
        <v>120</v>
      </c>
      <c r="D5669">
        <v>346.10090352259635</v>
      </c>
      <c r="E5669">
        <v>-16.293463725446657</v>
      </c>
    </row>
    <row r="5670" spans="1:5" x14ac:dyDescent="0.25">
      <c r="A5670">
        <v>344</v>
      </c>
      <c r="B5670" t="s">
        <v>8</v>
      </c>
      <c r="C5670">
        <v>240</v>
      </c>
      <c r="D5670">
        <v>378.68676946205807</v>
      </c>
      <c r="E5670">
        <v>-17.386018187365639</v>
      </c>
    </row>
    <row r="5671" spans="1:5" x14ac:dyDescent="0.25">
      <c r="A5671">
        <v>344</v>
      </c>
      <c r="B5671" t="s">
        <v>8</v>
      </c>
      <c r="C5671">
        <v>360</v>
      </c>
      <c r="D5671">
        <v>376.0782460941507</v>
      </c>
      <c r="E5671">
        <v>-19.841414673428051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18.08263268451401</v>
      </c>
      <c r="E5672">
        <v>9.155450980875349</v>
      </c>
    </row>
    <row r="5673" spans="1:5" x14ac:dyDescent="0.25">
      <c r="A5673">
        <v>345</v>
      </c>
      <c r="B5673" t="s">
        <v>5</v>
      </c>
      <c r="C5673">
        <v>1</v>
      </c>
      <c r="D5673">
        <v>412.34081401803508</v>
      </c>
      <c r="E5673">
        <v>7.7070666279648732</v>
      </c>
    </row>
    <row r="5674" spans="1:5" x14ac:dyDescent="0.25">
      <c r="A5674">
        <v>345</v>
      </c>
      <c r="B5674" t="s">
        <v>5</v>
      </c>
      <c r="C5674">
        <v>2</v>
      </c>
      <c r="D5674">
        <v>406.72340216375932</v>
      </c>
      <c r="E5674">
        <v>6.3006735866552592</v>
      </c>
    </row>
    <row r="5675" spans="1:5" x14ac:dyDescent="0.25">
      <c r="A5675">
        <v>345</v>
      </c>
      <c r="B5675" t="s">
        <v>5</v>
      </c>
      <c r="C5675">
        <v>3</v>
      </c>
      <c r="D5675">
        <v>401.42072156259695</v>
      </c>
      <c r="E5675">
        <v>4.9833498166823587</v>
      </c>
    </row>
    <row r="5676" spans="1:5" x14ac:dyDescent="0.25">
      <c r="A5676">
        <v>345</v>
      </c>
      <c r="B5676" t="s">
        <v>5</v>
      </c>
      <c r="C5676">
        <v>4</v>
      </c>
      <c r="D5676">
        <v>396.42000419586111</v>
      </c>
      <c r="E5676">
        <v>3.7508172682000627</v>
      </c>
    </row>
    <row r="5677" spans="1:5" x14ac:dyDescent="0.25">
      <c r="A5677">
        <v>345</v>
      </c>
      <c r="B5677" t="s">
        <v>5</v>
      </c>
      <c r="C5677">
        <v>5</v>
      </c>
      <c r="D5677">
        <v>391.70897940511236</v>
      </c>
      <c r="E5677">
        <v>2.5989873281785645</v>
      </c>
    </row>
    <row r="5678" spans="1:5" x14ac:dyDescent="0.25">
      <c r="A5678">
        <v>345</v>
      </c>
      <c r="B5678" t="s">
        <v>5</v>
      </c>
      <c r="C5678">
        <v>6</v>
      </c>
      <c r="D5678">
        <v>387.27585434264751</v>
      </c>
      <c r="E5678">
        <v>1.5239526873799676</v>
      </c>
    </row>
    <row r="5679" spans="1:5" x14ac:dyDescent="0.25">
      <c r="A5679">
        <v>345</v>
      </c>
      <c r="B5679" t="s">
        <v>5</v>
      </c>
      <c r="C5679">
        <v>12</v>
      </c>
      <c r="D5679">
        <v>365.90822834075789</v>
      </c>
      <c r="E5679">
        <v>-3.5114135279933762</v>
      </c>
    </row>
    <row r="5680" spans="1:5" x14ac:dyDescent="0.25">
      <c r="A5680">
        <v>345</v>
      </c>
      <c r="B5680" t="s">
        <v>5</v>
      </c>
      <c r="C5680">
        <v>18</v>
      </c>
      <c r="D5680">
        <v>352.40438888624789</v>
      </c>
      <c r="E5680">
        <v>-6.514905337898294</v>
      </c>
    </row>
    <row r="5681" spans="1:5" x14ac:dyDescent="0.25">
      <c r="A5681">
        <v>345</v>
      </c>
      <c r="B5681" t="s">
        <v>5</v>
      </c>
      <c r="C5681">
        <v>24</v>
      </c>
      <c r="D5681">
        <v>344.44937651574025</v>
      </c>
      <c r="E5681">
        <v>-8.1519176379236953</v>
      </c>
    </row>
    <row r="5682" spans="1:5" x14ac:dyDescent="0.25">
      <c r="A5682">
        <v>345</v>
      </c>
      <c r="B5682" t="s">
        <v>5</v>
      </c>
      <c r="C5682">
        <v>36</v>
      </c>
      <c r="D5682">
        <v>340.63707194685793</v>
      </c>
      <c r="E5682">
        <v>-8.6927856335713294</v>
      </c>
    </row>
    <row r="5683" spans="1:5" x14ac:dyDescent="0.25">
      <c r="A5683">
        <v>345</v>
      </c>
      <c r="B5683" t="s">
        <v>5</v>
      </c>
      <c r="C5683">
        <v>48</v>
      </c>
      <c r="D5683">
        <v>346.95764390476313</v>
      </c>
      <c r="E5683">
        <v>-7.2307924992369434</v>
      </c>
    </row>
    <row r="5684" spans="1:5" x14ac:dyDescent="0.25">
      <c r="A5684">
        <v>345</v>
      </c>
      <c r="B5684" t="s">
        <v>5</v>
      </c>
      <c r="C5684">
        <v>60</v>
      </c>
      <c r="D5684">
        <v>358.66474100365718</v>
      </c>
      <c r="E5684">
        <v>-4.9519561158648671</v>
      </c>
    </row>
    <row r="5685" spans="1:5" x14ac:dyDescent="0.25">
      <c r="A5685">
        <v>345</v>
      </c>
      <c r="B5685" t="s">
        <v>5</v>
      </c>
      <c r="C5685">
        <v>84</v>
      </c>
      <c r="D5685">
        <v>387.82566921138175</v>
      </c>
      <c r="E5685">
        <v>-0.14551527477847659</v>
      </c>
    </row>
    <row r="5686" spans="1:5" x14ac:dyDescent="0.25">
      <c r="A5686">
        <v>345</v>
      </c>
      <c r="B5686" t="s">
        <v>5</v>
      </c>
      <c r="C5686">
        <v>120</v>
      </c>
      <c r="D5686">
        <v>429.43307831640738</v>
      </c>
      <c r="E5686">
        <v>5.2487340760654089</v>
      </c>
    </row>
    <row r="5687" spans="1:5" x14ac:dyDescent="0.25">
      <c r="A5687">
        <v>345</v>
      </c>
      <c r="B5687" t="s">
        <v>5</v>
      </c>
      <c r="C5687">
        <v>180</v>
      </c>
      <c r="D5687">
        <v>477.79499180634963</v>
      </c>
      <c r="E5687">
        <v>9.8215225055357092</v>
      </c>
    </row>
    <row r="5688" spans="1:5" x14ac:dyDescent="0.25">
      <c r="A5688">
        <v>345</v>
      </c>
      <c r="B5688" t="s">
        <v>5</v>
      </c>
      <c r="C5688">
        <v>240</v>
      </c>
      <c r="D5688">
        <v>505.88936113552916</v>
      </c>
      <c r="E5688">
        <v>11.898320816094849</v>
      </c>
    </row>
    <row r="5689" spans="1:5" x14ac:dyDescent="0.25">
      <c r="A5689">
        <v>345</v>
      </c>
      <c r="B5689" t="s">
        <v>5</v>
      </c>
      <c r="C5689">
        <v>360</v>
      </c>
      <c r="D5689">
        <v>533.17273800303485</v>
      </c>
      <c r="E5689">
        <v>13.886355856978435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42.32321681830888</v>
      </c>
      <c r="E5690">
        <v>37.227018824319281</v>
      </c>
    </row>
    <row r="5691" spans="1:5" x14ac:dyDescent="0.25">
      <c r="A5691">
        <v>345</v>
      </c>
      <c r="B5691" t="s">
        <v>6</v>
      </c>
      <c r="C5691">
        <v>1</v>
      </c>
      <c r="D5691">
        <v>433.64954724815664</v>
      </c>
      <c r="E5691">
        <v>33.053583965014511</v>
      </c>
    </row>
    <row r="5692" spans="1:5" x14ac:dyDescent="0.25">
      <c r="A5692">
        <v>345</v>
      </c>
      <c r="B5692" t="s">
        <v>6</v>
      </c>
      <c r="C5692">
        <v>3</v>
      </c>
      <c r="D5692">
        <v>417.24565007099284</v>
      </c>
      <c r="E5692">
        <v>25.23615405157366</v>
      </c>
    </row>
    <row r="5693" spans="1:5" x14ac:dyDescent="0.25">
      <c r="A5693">
        <v>345</v>
      </c>
      <c r="B5693" t="s">
        <v>6</v>
      </c>
      <c r="C5693">
        <v>6</v>
      </c>
      <c r="D5693">
        <v>396.19408792382814</v>
      </c>
      <c r="E5693">
        <v>15.371282347001191</v>
      </c>
    </row>
    <row r="5694" spans="1:5" x14ac:dyDescent="0.25">
      <c r="A5694">
        <v>345</v>
      </c>
      <c r="B5694" t="s">
        <v>6</v>
      </c>
      <c r="C5694">
        <v>12</v>
      </c>
      <c r="D5694">
        <v>364.88389843036339</v>
      </c>
      <c r="E5694">
        <v>1.1600847656241531</v>
      </c>
    </row>
    <row r="5695" spans="1:5" x14ac:dyDescent="0.25">
      <c r="A5695">
        <v>345</v>
      </c>
      <c r="B5695" t="s">
        <v>6</v>
      </c>
      <c r="C5695">
        <v>24</v>
      </c>
      <c r="D5695">
        <v>334.08656359095369</v>
      </c>
      <c r="E5695">
        <v>-11.833047558747408</v>
      </c>
    </row>
    <row r="5696" spans="1:5" x14ac:dyDescent="0.25">
      <c r="A5696">
        <v>345</v>
      </c>
      <c r="B5696" t="s">
        <v>6</v>
      </c>
      <c r="C5696">
        <v>36</v>
      </c>
      <c r="D5696">
        <v>328.41361299449255</v>
      </c>
      <c r="E5696">
        <v>-13.850244105275619</v>
      </c>
    </row>
    <row r="5697" spans="1:5" x14ac:dyDescent="0.25">
      <c r="A5697">
        <v>345</v>
      </c>
      <c r="B5697" t="s">
        <v>6</v>
      </c>
      <c r="C5697">
        <v>60</v>
      </c>
      <c r="D5697">
        <v>348.06210945192129</v>
      </c>
      <c r="E5697">
        <v>-6.7384787506946653</v>
      </c>
    </row>
    <row r="5698" spans="1:5" x14ac:dyDescent="0.25">
      <c r="A5698">
        <v>345</v>
      </c>
      <c r="B5698" t="s">
        <v>6</v>
      </c>
      <c r="C5698">
        <v>84</v>
      </c>
      <c r="D5698">
        <v>377.82769670599475</v>
      </c>
      <c r="E5698">
        <v>1.046442580430601</v>
      </c>
    </row>
    <row r="5699" spans="1:5" x14ac:dyDescent="0.25">
      <c r="A5699">
        <v>345</v>
      </c>
      <c r="B5699" t="s">
        <v>6</v>
      </c>
      <c r="C5699">
        <v>120</v>
      </c>
      <c r="D5699">
        <v>414.68968392690255</v>
      </c>
      <c r="E5699">
        <v>6.712047163665094</v>
      </c>
    </row>
    <row r="5700" spans="1:5" x14ac:dyDescent="0.25">
      <c r="A5700">
        <v>345</v>
      </c>
      <c r="B5700" t="s">
        <v>6</v>
      </c>
      <c r="C5700">
        <v>240</v>
      </c>
      <c r="D5700">
        <v>465.49811419025468</v>
      </c>
      <c r="E5700">
        <v>6.5827950975028831</v>
      </c>
    </row>
    <row r="5701" spans="1:5" x14ac:dyDescent="0.25">
      <c r="A5701">
        <v>345</v>
      </c>
      <c r="B5701" t="s">
        <v>6</v>
      </c>
      <c r="C5701">
        <v>360</v>
      </c>
      <c r="D5701">
        <v>476.00744840769903</v>
      </c>
      <c r="E5701">
        <v>8.0561887090276763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15.16472674103841</v>
      </c>
      <c r="E5702">
        <v>37.264979949737238</v>
      </c>
    </row>
    <row r="5703" spans="1:5" x14ac:dyDescent="0.25">
      <c r="A5703">
        <v>345</v>
      </c>
      <c r="B5703" t="s">
        <v>7</v>
      </c>
      <c r="C5703">
        <v>1</v>
      </c>
      <c r="D5703">
        <v>407.50969789074401</v>
      </c>
      <c r="E5703">
        <v>33.088295319753868</v>
      </c>
    </row>
    <row r="5704" spans="1:5" x14ac:dyDescent="0.25">
      <c r="A5704">
        <v>345</v>
      </c>
      <c r="B5704" t="s">
        <v>7</v>
      </c>
      <c r="C5704">
        <v>3</v>
      </c>
      <c r="D5704">
        <v>392.95813431534162</v>
      </c>
      <c r="E5704">
        <v>25.264750785813014</v>
      </c>
    </row>
    <row r="5705" spans="1:5" x14ac:dyDescent="0.25">
      <c r="A5705">
        <v>345</v>
      </c>
      <c r="B5705" t="s">
        <v>7</v>
      </c>
      <c r="C5705">
        <v>6</v>
      </c>
      <c r="D5705">
        <v>374.10202834343016</v>
      </c>
      <c r="E5705">
        <v>15.392094105541807</v>
      </c>
    </row>
    <row r="5706" spans="1:5" x14ac:dyDescent="0.25">
      <c r="A5706">
        <v>345</v>
      </c>
      <c r="B5706" t="s">
        <v>7</v>
      </c>
      <c r="C5706">
        <v>12</v>
      </c>
      <c r="D5706">
        <v>345.44397893237755</v>
      </c>
      <c r="E5706">
        <v>1.1694387237722732</v>
      </c>
    </row>
    <row r="5707" spans="1:5" x14ac:dyDescent="0.25">
      <c r="A5707">
        <v>345</v>
      </c>
      <c r="B5707" t="s">
        <v>7</v>
      </c>
      <c r="C5707">
        <v>24</v>
      </c>
      <c r="D5707">
        <v>315.099164015974</v>
      </c>
      <c r="E5707">
        <v>-11.851171423202246</v>
      </c>
    </row>
    <row r="5708" spans="1:5" x14ac:dyDescent="0.25">
      <c r="A5708">
        <v>345</v>
      </c>
      <c r="B5708" t="s">
        <v>7</v>
      </c>
      <c r="C5708">
        <v>36</v>
      </c>
      <c r="D5708">
        <v>306.05815742275331</v>
      </c>
      <c r="E5708">
        <v>-13.865025253685451</v>
      </c>
    </row>
    <row r="5709" spans="1:5" x14ac:dyDescent="0.25">
      <c r="A5709">
        <v>345</v>
      </c>
      <c r="B5709" t="s">
        <v>7</v>
      </c>
      <c r="C5709">
        <v>60</v>
      </c>
      <c r="D5709">
        <v>316.30902088507264</v>
      </c>
      <c r="E5709">
        <v>-6.7242717451659191</v>
      </c>
    </row>
    <row r="5710" spans="1:5" x14ac:dyDescent="0.25">
      <c r="A5710">
        <v>345</v>
      </c>
      <c r="B5710" t="s">
        <v>7</v>
      </c>
      <c r="C5710">
        <v>84</v>
      </c>
      <c r="D5710">
        <v>336.87639410865876</v>
      </c>
      <c r="E5710">
        <v>1.1649236641327054</v>
      </c>
    </row>
    <row r="5711" spans="1:5" x14ac:dyDescent="0.25">
      <c r="A5711">
        <v>345</v>
      </c>
      <c r="B5711" t="s">
        <v>7</v>
      </c>
      <c r="C5711">
        <v>120</v>
      </c>
      <c r="D5711">
        <v>363.64091591118807</v>
      </c>
      <c r="E5711">
        <v>6.9866054921224885</v>
      </c>
    </row>
    <row r="5712" spans="1:5" x14ac:dyDescent="0.25">
      <c r="A5712">
        <v>345</v>
      </c>
      <c r="B5712" t="s">
        <v>7</v>
      </c>
      <c r="C5712">
        <v>240</v>
      </c>
      <c r="D5712">
        <v>397.5437760878296</v>
      </c>
      <c r="E5712">
        <v>6.8573956767550843</v>
      </c>
    </row>
    <row r="5713" spans="1:5" x14ac:dyDescent="0.25">
      <c r="A5713">
        <v>345</v>
      </c>
      <c r="B5713" t="s">
        <v>7</v>
      </c>
      <c r="C5713">
        <v>360</v>
      </c>
      <c r="D5713">
        <v>398.53452724386733</v>
      </c>
      <c r="E5713">
        <v>8.6720490067952731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27.46239027974286</v>
      </c>
      <c r="E5714">
        <v>37.272690944939946</v>
      </c>
    </row>
    <row r="5715" spans="1:5" x14ac:dyDescent="0.25">
      <c r="A5715">
        <v>345</v>
      </c>
      <c r="B5715" t="s">
        <v>8</v>
      </c>
      <c r="C5715">
        <v>1</v>
      </c>
      <c r="D5715">
        <v>419.26780401461724</v>
      </c>
      <c r="E5715">
        <v>33.095333768969894</v>
      </c>
    </row>
    <row r="5716" spans="1:5" x14ac:dyDescent="0.25">
      <c r="A5716">
        <v>345</v>
      </c>
      <c r="B5716" t="s">
        <v>8</v>
      </c>
      <c r="C5716">
        <v>3</v>
      </c>
      <c r="D5716">
        <v>403.6984708697521</v>
      </c>
      <c r="E5716">
        <v>25.270513708892175</v>
      </c>
    </row>
    <row r="5717" spans="1:5" x14ac:dyDescent="0.25">
      <c r="A5717">
        <v>345</v>
      </c>
      <c r="B5717" t="s">
        <v>8</v>
      </c>
      <c r="C5717">
        <v>6</v>
      </c>
      <c r="D5717">
        <v>383.54038287499355</v>
      </c>
      <c r="E5717">
        <v>15.396209138917664</v>
      </c>
    </row>
    <row r="5718" spans="1:5" x14ac:dyDescent="0.25">
      <c r="A5718">
        <v>345</v>
      </c>
      <c r="B5718" t="s">
        <v>8</v>
      </c>
      <c r="C5718">
        <v>12</v>
      </c>
      <c r="D5718">
        <v>352.94591190428497</v>
      </c>
      <c r="E5718">
        <v>1.1710529099356188</v>
      </c>
    </row>
    <row r="5719" spans="1:5" x14ac:dyDescent="0.25">
      <c r="A5719">
        <v>345</v>
      </c>
      <c r="B5719" t="s">
        <v>8</v>
      </c>
      <c r="C5719">
        <v>24</v>
      </c>
      <c r="D5719">
        <v>320.6240410194348</v>
      </c>
      <c r="E5719">
        <v>-11.84921931460109</v>
      </c>
    </row>
    <row r="5720" spans="1:5" x14ac:dyDescent="0.25">
      <c r="A5720">
        <v>345</v>
      </c>
      <c r="B5720" t="s">
        <v>8</v>
      </c>
      <c r="C5720">
        <v>36</v>
      </c>
      <c r="D5720">
        <v>310.95232153133344</v>
      </c>
      <c r="E5720">
        <v>-13.865637381168492</v>
      </c>
    </row>
    <row r="5721" spans="1:5" x14ac:dyDescent="0.25">
      <c r="A5721">
        <v>345</v>
      </c>
      <c r="B5721" t="s">
        <v>8</v>
      </c>
      <c r="C5721">
        <v>60</v>
      </c>
      <c r="D5721">
        <v>321.39361193207884</v>
      </c>
      <c r="E5721">
        <v>-6.7307933744012445</v>
      </c>
    </row>
    <row r="5722" spans="1:5" x14ac:dyDescent="0.25">
      <c r="A5722">
        <v>345</v>
      </c>
      <c r="B5722" t="s">
        <v>8</v>
      </c>
      <c r="C5722">
        <v>84</v>
      </c>
      <c r="D5722">
        <v>342.39528773265931</v>
      </c>
      <c r="E5722">
        <v>1.1483387503780085</v>
      </c>
    </row>
    <row r="5723" spans="1:5" x14ac:dyDescent="0.25">
      <c r="A5723">
        <v>345</v>
      </c>
      <c r="B5723" t="s">
        <v>8</v>
      </c>
      <c r="C5723">
        <v>120</v>
      </c>
      <c r="D5723">
        <v>369.35482115541748</v>
      </c>
      <c r="E5723">
        <v>6.960453907374486</v>
      </c>
    </row>
    <row r="5724" spans="1:5" x14ac:dyDescent="0.25">
      <c r="A5724">
        <v>345</v>
      </c>
      <c r="B5724" t="s">
        <v>8</v>
      </c>
      <c r="C5724">
        <v>240</v>
      </c>
      <c r="D5724">
        <v>402.91818009205377</v>
      </c>
      <c r="E5724">
        <v>6.8453924426301054</v>
      </c>
    </row>
    <row r="5725" spans="1:5" x14ac:dyDescent="0.25">
      <c r="A5725">
        <v>345</v>
      </c>
      <c r="B5725" t="s">
        <v>8</v>
      </c>
      <c r="C5725">
        <v>360</v>
      </c>
      <c r="D5725">
        <v>404.55519582111367</v>
      </c>
      <c r="E5725">
        <v>8.6355350535349125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07.22343002534905</v>
      </c>
      <c r="E5726">
        <v>-1.7037516782895945</v>
      </c>
    </row>
    <row r="5727" spans="1:5" x14ac:dyDescent="0.25">
      <c r="A5727">
        <v>346</v>
      </c>
      <c r="B5727" t="s">
        <v>5</v>
      </c>
      <c r="C5727">
        <v>1</v>
      </c>
      <c r="D5727">
        <v>402.95489296642103</v>
      </c>
      <c r="E5727">
        <v>-1.6788544236491509</v>
      </c>
    </row>
    <row r="5728" spans="1:5" x14ac:dyDescent="0.25">
      <c r="A5728">
        <v>346</v>
      </c>
      <c r="B5728" t="s">
        <v>5</v>
      </c>
      <c r="C5728">
        <v>2</v>
      </c>
      <c r="D5728">
        <v>398.75718900967297</v>
      </c>
      <c r="E5728">
        <v>-1.665539567431082</v>
      </c>
    </row>
    <row r="5729" spans="1:5" x14ac:dyDescent="0.25">
      <c r="A5729">
        <v>346</v>
      </c>
      <c r="B5729" t="s">
        <v>5</v>
      </c>
      <c r="C5729">
        <v>3</v>
      </c>
      <c r="D5729">
        <v>394.77380208595821</v>
      </c>
      <c r="E5729">
        <v>-1.663569659956371</v>
      </c>
    </row>
    <row r="5730" spans="1:5" x14ac:dyDescent="0.25">
      <c r="A5730">
        <v>346</v>
      </c>
      <c r="B5730" t="s">
        <v>5</v>
      </c>
      <c r="C5730">
        <v>4</v>
      </c>
      <c r="D5730">
        <v>390.99748375287186</v>
      </c>
      <c r="E5730">
        <v>-1.6717031747891937</v>
      </c>
    </row>
    <row r="5731" spans="1:5" x14ac:dyDescent="0.25">
      <c r="A5731">
        <v>346</v>
      </c>
      <c r="B5731" t="s">
        <v>5</v>
      </c>
      <c r="C5731">
        <v>5</v>
      </c>
      <c r="D5731">
        <v>387.42121686189137</v>
      </c>
      <c r="E5731">
        <v>-1.688775215042404</v>
      </c>
    </row>
    <row r="5732" spans="1:5" x14ac:dyDescent="0.25">
      <c r="A5732">
        <v>346</v>
      </c>
      <c r="B5732" t="s">
        <v>5</v>
      </c>
      <c r="C5732">
        <v>6</v>
      </c>
      <c r="D5732">
        <v>384.03820802019749</v>
      </c>
      <c r="E5732">
        <v>-1.7136936350700682</v>
      </c>
    </row>
    <row r="5733" spans="1:5" x14ac:dyDescent="0.25">
      <c r="A5733">
        <v>346</v>
      </c>
      <c r="B5733" t="s">
        <v>5</v>
      </c>
      <c r="C5733">
        <v>12</v>
      </c>
      <c r="D5733">
        <v>367.44455393854327</v>
      </c>
      <c r="E5733">
        <v>-1.9750879302080082</v>
      </c>
    </row>
    <row r="5734" spans="1:5" x14ac:dyDescent="0.25">
      <c r="A5734">
        <v>346</v>
      </c>
      <c r="B5734" t="s">
        <v>5</v>
      </c>
      <c r="C5734">
        <v>18</v>
      </c>
      <c r="D5734">
        <v>356.61328421080475</v>
      </c>
      <c r="E5734">
        <v>-2.3060100133414503</v>
      </c>
    </row>
    <row r="5735" spans="1:5" x14ac:dyDescent="0.25">
      <c r="A5735">
        <v>346</v>
      </c>
      <c r="B5735" t="s">
        <v>5</v>
      </c>
      <c r="C5735">
        <v>24</v>
      </c>
      <c r="D5735">
        <v>350.00313752747252</v>
      </c>
      <c r="E5735">
        <v>-2.5981566261914364</v>
      </c>
    </row>
    <row r="5736" spans="1:5" x14ac:dyDescent="0.25">
      <c r="A5736">
        <v>346</v>
      </c>
      <c r="B5736" t="s">
        <v>5</v>
      </c>
      <c r="C5736">
        <v>36</v>
      </c>
      <c r="D5736">
        <v>346.50665758014088</v>
      </c>
      <c r="E5736">
        <v>-2.8232000002884061</v>
      </c>
    </row>
    <row r="5737" spans="1:5" x14ac:dyDescent="0.25">
      <c r="A5737">
        <v>346</v>
      </c>
      <c r="B5737" t="s">
        <v>5</v>
      </c>
      <c r="C5737">
        <v>48</v>
      </c>
      <c r="D5737">
        <v>351.75185839167773</v>
      </c>
      <c r="E5737">
        <v>-2.4365780123223462</v>
      </c>
    </row>
    <row r="5738" spans="1:5" x14ac:dyDescent="0.25">
      <c r="A5738">
        <v>346</v>
      </c>
      <c r="B5738" t="s">
        <v>5</v>
      </c>
      <c r="C5738">
        <v>60</v>
      </c>
      <c r="D5738">
        <v>362.1352457745586</v>
      </c>
      <c r="E5738">
        <v>-1.4814513449634692</v>
      </c>
    </row>
    <row r="5739" spans="1:5" x14ac:dyDescent="0.25">
      <c r="A5739">
        <v>346</v>
      </c>
      <c r="B5739" t="s">
        <v>5</v>
      </c>
      <c r="C5739">
        <v>84</v>
      </c>
      <c r="D5739">
        <v>389.5108929550878</v>
      </c>
      <c r="E5739">
        <v>1.5397084689275364</v>
      </c>
    </row>
    <row r="5740" spans="1:5" x14ac:dyDescent="0.25">
      <c r="A5740">
        <v>346</v>
      </c>
      <c r="B5740" t="s">
        <v>5</v>
      </c>
      <c r="C5740">
        <v>120</v>
      </c>
      <c r="D5740">
        <v>430.91485402152142</v>
      </c>
      <c r="E5740">
        <v>6.7305097811794914</v>
      </c>
    </row>
    <row r="5741" spans="1:5" x14ac:dyDescent="0.25">
      <c r="A5741">
        <v>346</v>
      </c>
      <c r="B5741" t="s">
        <v>5</v>
      </c>
      <c r="C5741">
        <v>180</v>
      </c>
      <c r="D5741">
        <v>480.73645748786612</v>
      </c>
      <c r="E5741">
        <v>12.762988187052237</v>
      </c>
    </row>
    <row r="5742" spans="1:5" x14ac:dyDescent="0.25">
      <c r="A5742">
        <v>346</v>
      </c>
      <c r="B5742" t="s">
        <v>5</v>
      </c>
      <c r="C5742">
        <v>240</v>
      </c>
      <c r="D5742">
        <v>509.01752272500244</v>
      </c>
      <c r="E5742">
        <v>15.026482405568128</v>
      </c>
    </row>
    <row r="5743" spans="1:5" x14ac:dyDescent="0.25">
      <c r="A5743">
        <v>346</v>
      </c>
      <c r="B5743" t="s">
        <v>5</v>
      </c>
      <c r="C5743">
        <v>360</v>
      </c>
      <c r="D5743">
        <v>533.45990292836382</v>
      </c>
      <c r="E5743">
        <v>14.17352078230731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76.27859454148904</v>
      </c>
      <c r="E5744">
        <v>-28.817603452500549</v>
      </c>
    </row>
    <row r="5745" spans="1:5" x14ac:dyDescent="0.25">
      <c r="A5745">
        <v>346</v>
      </c>
      <c r="B5745" t="s">
        <v>6</v>
      </c>
      <c r="C5745">
        <v>1</v>
      </c>
      <c r="D5745">
        <v>373.6224759608964</v>
      </c>
      <c r="E5745">
        <v>-26.973487322245749</v>
      </c>
    </row>
    <row r="5746" spans="1:5" x14ac:dyDescent="0.25">
      <c r="A5746">
        <v>346</v>
      </c>
      <c r="B5746" t="s">
        <v>6</v>
      </c>
      <c r="C5746">
        <v>3</v>
      </c>
      <c r="D5746">
        <v>368.49949598453293</v>
      </c>
      <c r="E5746">
        <v>-23.51000003488625</v>
      </c>
    </row>
    <row r="5747" spans="1:5" x14ac:dyDescent="0.25">
      <c r="A5747">
        <v>346</v>
      </c>
      <c r="B5747" t="s">
        <v>6</v>
      </c>
      <c r="C5747">
        <v>6</v>
      </c>
      <c r="D5747">
        <v>361.71151291007982</v>
      </c>
      <c r="E5747">
        <v>-19.111292666747147</v>
      </c>
    </row>
    <row r="5748" spans="1:5" x14ac:dyDescent="0.25">
      <c r="A5748">
        <v>346</v>
      </c>
      <c r="B5748" t="s">
        <v>6</v>
      </c>
      <c r="C5748">
        <v>12</v>
      </c>
      <c r="D5748">
        <v>351.07700029623612</v>
      </c>
      <c r="E5748">
        <v>-12.646813368503082</v>
      </c>
    </row>
    <row r="5749" spans="1:5" x14ac:dyDescent="0.25">
      <c r="A5749">
        <v>346</v>
      </c>
      <c r="B5749" t="s">
        <v>6</v>
      </c>
      <c r="C5749">
        <v>24</v>
      </c>
      <c r="D5749">
        <v>339.80950972916065</v>
      </c>
      <c r="E5749">
        <v>-6.1101014205404427</v>
      </c>
    </row>
    <row r="5750" spans="1:5" x14ac:dyDescent="0.25">
      <c r="A5750">
        <v>346</v>
      </c>
      <c r="B5750" t="s">
        <v>6</v>
      </c>
      <c r="C5750">
        <v>36</v>
      </c>
      <c r="D5750">
        <v>338.39052514208026</v>
      </c>
      <c r="E5750">
        <v>-3.8733319576879364</v>
      </c>
    </row>
    <row r="5751" spans="1:5" x14ac:dyDescent="0.25">
      <c r="A5751">
        <v>346</v>
      </c>
      <c r="B5751" t="s">
        <v>6</v>
      </c>
      <c r="C5751">
        <v>60</v>
      </c>
      <c r="D5751">
        <v>351.60184996947356</v>
      </c>
      <c r="E5751">
        <v>-3.1987382331424148</v>
      </c>
    </row>
    <row r="5752" spans="1:5" x14ac:dyDescent="0.25">
      <c r="A5752">
        <v>346</v>
      </c>
      <c r="B5752" t="s">
        <v>6</v>
      </c>
      <c r="C5752">
        <v>84</v>
      </c>
      <c r="D5752">
        <v>374.42454061154444</v>
      </c>
      <c r="E5752">
        <v>-2.356713514019698</v>
      </c>
    </row>
    <row r="5753" spans="1:5" x14ac:dyDescent="0.25">
      <c r="A5753">
        <v>346</v>
      </c>
      <c r="B5753" t="s">
        <v>6</v>
      </c>
      <c r="C5753">
        <v>120</v>
      </c>
      <c r="D5753">
        <v>408.81219280296909</v>
      </c>
      <c r="E5753">
        <v>0.8345560397315932</v>
      </c>
    </row>
    <row r="5754" spans="1:5" x14ac:dyDescent="0.25">
      <c r="A5754">
        <v>346</v>
      </c>
      <c r="B5754" t="s">
        <v>6</v>
      </c>
      <c r="C5754">
        <v>240</v>
      </c>
      <c r="D5754">
        <v>468.40375793142499</v>
      </c>
      <c r="E5754">
        <v>9.4884388386731739</v>
      </c>
    </row>
    <row r="5755" spans="1:5" x14ac:dyDescent="0.25">
      <c r="A5755">
        <v>346</v>
      </c>
      <c r="B5755" t="s">
        <v>6</v>
      </c>
      <c r="C5755">
        <v>360</v>
      </c>
      <c r="D5755">
        <v>477.42269099071927</v>
      </c>
      <c r="E5755">
        <v>9.4714312920479014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49.08047450607194</v>
      </c>
      <c r="E5756">
        <v>-28.819272285229221</v>
      </c>
    </row>
    <row r="5757" spans="1:5" x14ac:dyDescent="0.25">
      <c r="A5757">
        <v>346</v>
      </c>
      <c r="B5757" t="s">
        <v>7</v>
      </c>
      <c r="C5757">
        <v>1</v>
      </c>
      <c r="D5757">
        <v>347.44666597487503</v>
      </c>
      <c r="E5757">
        <v>-26.9747365961151</v>
      </c>
    </row>
    <row r="5758" spans="1:5" x14ac:dyDescent="0.25">
      <c r="A5758">
        <v>346</v>
      </c>
      <c r="B5758" t="s">
        <v>7</v>
      </c>
      <c r="C5758">
        <v>3</v>
      </c>
      <c r="D5758">
        <v>344.18292099232582</v>
      </c>
      <c r="E5758">
        <v>-23.510462537202763</v>
      </c>
    </row>
    <row r="5759" spans="1:5" x14ac:dyDescent="0.25">
      <c r="A5759">
        <v>346</v>
      </c>
      <c r="B5759" t="s">
        <v>7</v>
      </c>
      <c r="C5759">
        <v>6</v>
      </c>
      <c r="D5759">
        <v>339.59917366714825</v>
      </c>
      <c r="E5759">
        <v>-19.110760570740098</v>
      </c>
    </row>
    <row r="5760" spans="1:5" x14ac:dyDescent="0.25">
      <c r="A5760">
        <v>346</v>
      </c>
      <c r="B5760" t="s">
        <v>7</v>
      </c>
      <c r="C5760">
        <v>12</v>
      </c>
      <c r="D5760">
        <v>331.629695366889</v>
      </c>
      <c r="E5760">
        <v>-12.644844841716226</v>
      </c>
    </row>
    <row r="5761" spans="1:5" x14ac:dyDescent="0.25">
      <c r="A5761">
        <v>346</v>
      </c>
      <c r="B5761" t="s">
        <v>7</v>
      </c>
      <c r="C5761">
        <v>24</v>
      </c>
      <c r="D5761">
        <v>320.85030921117885</v>
      </c>
      <c r="E5761">
        <v>-6.1000262279974073</v>
      </c>
    </row>
    <row r="5762" spans="1:5" x14ac:dyDescent="0.25">
      <c r="A5762">
        <v>346</v>
      </c>
      <c r="B5762" t="s">
        <v>7</v>
      </c>
      <c r="C5762">
        <v>36</v>
      </c>
      <c r="D5762">
        <v>316.06575111508022</v>
      </c>
      <c r="E5762">
        <v>-3.8574315613585513</v>
      </c>
    </row>
    <row r="5763" spans="1:5" x14ac:dyDescent="0.25">
      <c r="A5763">
        <v>346</v>
      </c>
      <c r="B5763" t="s">
        <v>7</v>
      </c>
      <c r="C5763">
        <v>60</v>
      </c>
      <c r="D5763">
        <v>319.84553251518577</v>
      </c>
      <c r="E5763">
        <v>-3.1877601150528263</v>
      </c>
    </row>
    <row r="5764" spans="1:5" x14ac:dyDescent="0.25">
      <c r="A5764">
        <v>346</v>
      </c>
      <c r="B5764" t="s">
        <v>7</v>
      </c>
      <c r="C5764">
        <v>84</v>
      </c>
      <c r="D5764">
        <v>333.37160548802501</v>
      </c>
      <c r="E5764">
        <v>-2.3398649565010281</v>
      </c>
    </row>
    <row r="5765" spans="1:5" x14ac:dyDescent="0.25">
      <c r="A5765">
        <v>346</v>
      </c>
      <c r="B5765" t="s">
        <v>7</v>
      </c>
      <c r="C5765">
        <v>120</v>
      </c>
      <c r="D5765">
        <v>357.58858213046932</v>
      </c>
      <c r="E5765">
        <v>0.934271711403728</v>
      </c>
    </row>
    <row r="5766" spans="1:5" x14ac:dyDescent="0.25">
      <c r="A5766">
        <v>346</v>
      </c>
      <c r="B5766" t="s">
        <v>7</v>
      </c>
      <c r="C5766">
        <v>240</v>
      </c>
      <c r="D5766">
        <v>400.86051257757356</v>
      </c>
      <c r="E5766">
        <v>10.174132166499012</v>
      </c>
    </row>
    <row r="5767" spans="1:5" x14ac:dyDescent="0.25">
      <c r="A5767">
        <v>346</v>
      </c>
      <c r="B5767" t="s">
        <v>7</v>
      </c>
      <c r="C5767">
        <v>360</v>
      </c>
      <c r="D5767">
        <v>400.07868161062618</v>
      </c>
      <c r="E5767">
        <v>10.216203373554084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61.37068826972614</v>
      </c>
      <c r="E5768">
        <v>-28.819011065076769</v>
      </c>
    </row>
    <row r="5769" spans="1:5" x14ac:dyDescent="0.25">
      <c r="A5769">
        <v>346</v>
      </c>
      <c r="B5769" t="s">
        <v>8</v>
      </c>
      <c r="C5769">
        <v>1</v>
      </c>
      <c r="D5769">
        <v>359.19797919829188</v>
      </c>
      <c r="E5769">
        <v>-26.974491047355443</v>
      </c>
    </row>
    <row r="5770" spans="1:5" x14ac:dyDescent="0.25">
      <c r="A5770">
        <v>346</v>
      </c>
      <c r="B5770" t="s">
        <v>8</v>
      </c>
      <c r="C5770">
        <v>3</v>
      </c>
      <c r="D5770">
        <v>354.91771091454774</v>
      </c>
      <c r="E5770">
        <v>-23.510246246312221</v>
      </c>
    </row>
    <row r="5771" spans="1:5" x14ac:dyDescent="0.25">
      <c r="A5771">
        <v>346</v>
      </c>
      <c r="B5771" t="s">
        <v>8</v>
      </c>
      <c r="C5771">
        <v>6</v>
      </c>
      <c r="D5771">
        <v>349.03359268507722</v>
      </c>
      <c r="E5771">
        <v>-19.110581050998665</v>
      </c>
    </row>
    <row r="5772" spans="1:5" x14ac:dyDescent="0.25">
      <c r="A5772">
        <v>346</v>
      </c>
      <c r="B5772" t="s">
        <v>8</v>
      </c>
      <c r="C5772">
        <v>12</v>
      </c>
      <c r="D5772">
        <v>339.13014068018475</v>
      </c>
      <c r="E5772">
        <v>-12.644718314164596</v>
      </c>
    </row>
    <row r="5773" spans="1:5" x14ac:dyDescent="0.25">
      <c r="A5773">
        <v>346</v>
      </c>
      <c r="B5773" t="s">
        <v>8</v>
      </c>
      <c r="C5773">
        <v>24</v>
      </c>
      <c r="D5773">
        <v>326.37024540894572</v>
      </c>
      <c r="E5773">
        <v>-6.1030149250901333</v>
      </c>
    </row>
    <row r="5774" spans="1:5" x14ac:dyDescent="0.25">
      <c r="A5774">
        <v>346</v>
      </c>
      <c r="B5774" t="s">
        <v>8</v>
      </c>
      <c r="C5774">
        <v>36</v>
      </c>
      <c r="D5774">
        <v>320.95759468476052</v>
      </c>
      <c r="E5774">
        <v>-3.8603642277414139</v>
      </c>
    </row>
    <row r="5775" spans="1:5" x14ac:dyDescent="0.25">
      <c r="A5775">
        <v>346</v>
      </c>
      <c r="B5775" t="s">
        <v>8</v>
      </c>
      <c r="C5775">
        <v>60</v>
      </c>
      <c r="D5775">
        <v>324.93451849582499</v>
      </c>
      <c r="E5775">
        <v>-3.1898868106550875</v>
      </c>
    </row>
    <row r="5776" spans="1:5" x14ac:dyDescent="0.25">
      <c r="A5776">
        <v>346</v>
      </c>
      <c r="B5776" t="s">
        <v>8</v>
      </c>
      <c r="C5776">
        <v>84</v>
      </c>
      <c r="D5776">
        <v>338.9043076341876</v>
      </c>
      <c r="E5776">
        <v>-2.3426413480936992</v>
      </c>
    </row>
    <row r="5777" spans="1:5" x14ac:dyDescent="0.25">
      <c r="A5777">
        <v>346</v>
      </c>
      <c r="B5777" t="s">
        <v>8</v>
      </c>
      <c r="C5777">
        <v>120</v>
      </c>
      <c r="D5777">
        <v>363.31851818557215</v>
      </c>
      <c r="E5777">
        <v>0.92415093752913624</v>
      </c>
    </row>
    <row r="5778" spans="1:5" x14ac:dyDescent="0.25">
      <c r="A5778">
        <v>346</v>
      </c>
      <c r="B5778" t="s">
        <v>8</v>
      </c>
      <c r="C5778">
        <v>240</v>
      </c>
      <c r="D5778">
        <v>406.21061073168102</v>
      </c>
      <c r="E5778">
        <v>10.137823082257343</v>
      </c>
    </row>
    <row r="5779" spans="1:5" x14ac:dyDescent="0.25">
      <c r="A5779">
        <v>346</v>
      </c>
      <c r="B5779" t="s">
        <v>8</v>
      </c>
      <c r="C5779">
        <v>360</v>
      </c>
      <c r="D5779">
        <v>406.09489881592361</v>
      </c>
      <c r="E5779">
        <v>10.175238048344831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05.08142110421875</v>
      </c>
      <c r="E5780">
        <v>-3.8457605994198647</v>
      </c>
    </row>
    <row r="5781" spans="1:5" x14ac:dyDescent="0.25">
      <c r="A5781">
        <v>347</v>
      </c>
      <c r="B5781" t="s">
        <v>5</v>
      </c>
      <c r="C5781">
        <v>1</v>
      </c>
      <c r="D5781">
        <v>403.41286713117506</v>
      </c>
      <c r="E5781">
        <v>-1.2208802588951211</v>
      </c>
    </row>
    <row r="5782" spans="1:5" x14ac:dyDescent="0.25">
      <c r="A5782">
        <v>347</v>
      </c>
      <c r="B5782" t="s">
        <v>5</v>
      </c>
      <c r="C5782">
        <v>2</v>
      </c>
      <c r="D5782">
        <v>401.79790841047418</v>
      </c>
      <c r="E5782">
        <v>1.3751798333701271</v>
      </c>
    </row>
    <row r="5783" spans="1:5" x14ac:dyDescent="0.25">
      <c r="A5783">
        <v>347</v>
      </c>
      <c r="B5783" t="s">
        <v>5</v>
      </c>
      <c r="C5783">
        <v>3</v>
      </c>
      <c r="D5783">
        <v>400.29244200293454</v>
      </c>
      <c r="E5783">
        <v>3.8550702570199631</v>
      </c>
    </row>
    <row r="5784" spans="1:5" x14ac:dyDescent="0.25">
      <c r="A5784">
        <v>347</v>
      </c>
      <c r="B5784" t="s">
        <v>5</v>
      </c>
      <c r="C5784">
        <v>4</v>
      </c>
      <c r="D5784">
        <v>398.89300226576927</v>
      </c>
      <c r="E5784">
        <v>6.223815338108202</v>
      </c>
    </row>
    <row r="5785" spans="1:5" x14ac:dyDescent="0.25">
      <c r="A5785">
        <v>347</v>
      </c>
      <c r="B5785" t="s">
        <v>5</v>
      </c>
      <c r="C5785">
        <v>5</v>
      </c>
      <c r="D5785">
        <v>397.59621865849812</v>
      </c>
      <c r="E5785">
        <v>8.4862265815643241</v>
      </c>
    </row>
    <row r="5786" spans="1:5" x14ac:dyDescent="0.25">
      <c r="A5786">
        <v>347</v>
      </c>
      <c r="B5786" t="s">
        <v>5</v>
      </c>
      <c r="C5786">
        <v>6</v>
      </c>
      <c r="D5786">
        <v>396.39881326937984</v>
      </c>
      <c r="E5786">
        <v>10.646911614112312</v>
      </c>
    </row>
    <row r="5787" spans="1:5" x14ac:dyDescent="0.25">
      <c r="A5787">
        <v>347</v>
      </c>
      <c r="B5787" t="s">
        <v>5</v>
      </c>
      <c r="C5787">
        <v>12</v>
      </c>
      <c r="D5787">
        <v>391.12883682255921</v>
      </c>
      <c r="E5787">
        <v>21.709194953807923</v>
      </c>
    </row>
    <row r="5788" spans="1:5" x14ac:dyDescent="0.25">
      <c r="A5788">
        <v>347</v>
      </c>
      <c r="B5788" t="s">
        <v>5</v>
      </c>
      <c r="C5788">
        <v>18</v>
      </c>
      <c r="D5788">
        <v>388.78530947356302</v>
      </c>
      <c r="E5788">
        <v>29.86601524941679</v>
      </c>
    </row>
    <row r="5789" spans="1:5" x14ac:dyDescent="0.25">
      <c r="A5789">
        <v>347</v>
      </c>
      <c r="B5789" t="s">
        <v>5</v>
      </c>
      <c r="C5789">
        <v>24</v>
      </c>
      <c r="D5789">
        <v>388.66169343573688</v>
      </c>
      <c r="E5789">
        <v>36.060399282072943</v>
      </c>
    </row>
    <row r="5790" spans="1:5" x14ac:dyDescent="0.25">
      <c r="A5790">
        <v>347</v>
      </c>
      <c r="B5790" t="s">
        <v>5</v>
      </c>
      <c r="C5790">
        <v>36</v>
      </c>
      <c r="D5790">
        <v>393.45332184030741</v>
      </c>
      <c r="E5790">
        <v>44.123464259878119</v>
      </c>
    </row>
    <row r="5791" spans="1:5" x14ac:dyDescent="0.25">
      <c r="A5791">
        <v>347</v>
      </c>
      <c r="B5791" t="s">
        <v>5</v>
      </c>
      <c r="C5791">
        <v>48</v>
      </c>
      <c r="D5791">
        <v>402.69877894649744</v>
      </c>
      <c r="E5791">
        <v>48.510342542497362</v>
      </c>
    </row>
    <row r="5792" spans="1:5" x14ac:dyDescent="0.25">
      <c r="A5792">
        <v>347</v>
      </c>
      <c r="B5792" t="s">
        <v>5</v>
      </c>
      <c r="C5792">
        <v>60</v>
      </c>
      <c r="D5792">
        <v>414.42441481087241</v>
      </c>
      <c r="E5792">
        <v>50.807717691350383</v>
      </c>
    </row>
    <row r="5793" spans="1:5" x14ac:dyDescent="0.25">
      <c r="A5793">
        <v>347</v>
      </c>
      <c r="B5793" t="s">
        <v>5</v>
      </c>
      <c r="C5793">
        <v>84</v>
      </c>
      <c r="D5793">
        <v>440.41054426197041</v>
      </c>
      <c r="E5793">
        <v>52.439359775810146</v>
      </c>
    </row>
    <row r="5794" spans="1:5" x14ac:dyDescent="0.25">
      <c r="A5794">
        <v>347</v>
      </c>
      <c r="B5794" t="s">
        <v>5</v>
      </c>
      <c r="C5794">
        <v>120</v>
      </c>
      <c r="D5794">
        <v>476.71959294024646</v>
      </c>
      <c r="E5794">
        <v>52.5352486999045</v>
      </c>
    </row>
    <row r="5795" spans="1:5" x14ac:dyDescent="0.25">
      <c r="A5795">
        <v>347</v>
      </c>
      <c r="B5795" t="s">
        <v>5</v>
      </c>
      <c r="C5795">
        <v>180</v>
      </c>
      <c r="D5795">
        <v>519.97276707295543</v>
      </c>
      <c r="E5795">
        <v>51.999297772141531</v>
      </c>
    </row>
    <row r="5796" spans="1:5" x14ac:dyDescent="0.25">
      <c r="A5796">
        <v>347</v>
      </c>
      <c r="B5796" t="s">
        <v>5</v>
      </c>
      <c r="C5796">
        <v>240</v>
      </c>
      <c r="D5796">
        <v>545.51776608152272</v>
      </c>
      <c r="E5796">
        <v>51.526725762088418</v>
      </c>
    </row>
    <row r="5797" spans="1:5" x14ac:dyDescent="0.25">
      <c r="A5797">
        <v>347</v>
      </c>
      <c r="B5797" t="s">
        <v>5</v>
      </c>
      <c r="C5797">
        <v>360</v>
      </c>
      <c r="D5797">
        <v>569.89146645360256</v>
      </c>
      <c r="E5797">
        <v>50.605084307546107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57.6296744242033</v>
      </c>
      <c r="E5798">
        <v>-47.466523569786311</v>
      </c>
    </row>
    <row r="5799" spans="1:5" x14ac:dyDescent="0.25">
      <c r="A5799">
        <v>347</v>
      </c>
      <c r="B5799" t="s">
        <v>6</v>
      </c>
      <c r="C5799">
        <v>1</v>
      </c>
      <c r="D5799">
        <v>358.62348868057938</v>
      </c>
      <c r="E5799">
        <v>-41.97247460256272</v>
      </c>
    </row>
    <row r="5800" spans="1:5" x14ac:dyDescent="0.25">
      <c r="A5800">
        <v>347</v>
      </c>
      <c r="B5800" t="s">
        <v>6</v>
      </c>
      <c r="C5800">
        <v>3</v>
      </c>
      <c r="D5800">
        <v>360.51748237466506</v>
      </c>
      <c r="E5800">
        <v>-31.492013644754124</v>
      </c>
    </row>
    <row r="5801" spans="1:5" x14ac:dyDescent="0.25">
      <c r="A5801">
        <v>347</v>
      </c>
      <c r="B5801" t="s">
        <v>6</v>
      </c>
      <c r="C5801">
        <v>6</v>
      </c>
      <c r="D5801">
        <v>363.01785919302688</v>
      </c>
      <c r="E5801">
        <v>-17.80494638380009</v>
      </c>
    </row>
    <row r="5802" spans="1:5" x14ac:dyDescent="0.25">
      <c r="A5802">
        <v>347</v>
      </c>
      <c r="B5802" t="s">
        <v>6</v>
      </c>
      <c r="C5802">
        <v>12</v>
      </c>
      <c r="D5802">
        <v>367.17529299042627</v>
      </c>
      <c r="E5802">
        <v>3.4514793256870679</v>
      </c>
    </row>
    <row r="5803" spans="1:5" x14ac:dyDescent="0.25">
      <c r="A5803">
        <v>347</v>
      </c>
      <c r="B5803" t="s">
        <v>6</v>
      </c>
      <c r="C5803">
        <v>24</v>
      </c>
      <c r="D5803">
        <v>373.9547988350385</v>
      </c>
      <c r="E5803">
        <v>28.035187685337416</v>
      </c>
    </row>
    <row r="5804" spans="1:5" x14ac:dyDescent="0.25">
      <c r="A5804">
        <v>347</v>
      </c>
      <c r="B5804" t="s">
        <v>6</v>
      </c>
      <c r="C5804">
        <v>36</v>
      </c>
      <c r="D5804">
        <v>381.39891547148903</v>
      </c>
      <c r="E5804">
        <v>39.135058371720859</v>
      </c>
    </row>
    <row r="5805" spans="1:5" x14ac:dyDescent="0.25">
      <c r="A5805">
        <v>347</v>
      </c>
      <c r="B5805" t="s">
        <v>6</v>
      </c>
      <c r="C5805">
        <v>60</v>
      </c>
      <c r="D5805">
        <v>399.03793420206944</v>
      </c>
      <c r="E5805">
        <v>44.237345999453488</v>
      </c>
    </row>
    <row r="5806" spans="1:5" x14ac:dyDescent="0.25">
      <c r="A5806">
        <v>347</v>
      </c>
      <c r="B5806" t="s">
        <v>6</v>
      </c>
      <c r="C5806">
        <v>84</v>
      </c>
      <c r="D5806">
        <v>420.033965700365</v>
      </c>
      <c r="E5806">
        <v>43.252711574800898</v>
      </c>
    </row>
    <row r="5807" spans="1:5" x14ac:dyDescent="0.25">
      <c r="A5807">
        <v>347</v>
      </c>
      <c r="B5807" t="s">
        <v>6</v>
      </c>
      <c r="C5807">
        <v>120</v>
      </c>
      <c r="D5807">
        <v>450.20379049183856</v>
      </c>
      <c r="E5807">
        <v>42.226153728601098</v>
      </c>
    </row>
    <row r="5808" spans="1:5" x14ac:dyDescent="0.25">
      <c r="A5808">
        <v>347</v>
      </c>
      <c r="B5808" t="s">
        <v>6</v>
      </c>
      <c r="C5808">
        <v>240</v>
      </c>
      <c r="D5808">
        <v>503.60823975565751</v>
      </c>
      <c r="E5808">
        <v>44.692920662905699</v>
      </c>
    </row>
    <row r="5809" spans="1:5" x14ac:dyDescent="0.25">
      <c r="A5809">
        <v>347</v>
      </c>
      <c r="B5809" t="s">
        <v>6</v>
      </c>
      <c r="C5809">
        <v>360</v>
      </c>
      <c r="D5809">
        <v>511.75080525526403</v>
      </c>
      <c r="E5809">
        <v>43.799545556592669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30.43228594834994</v>
      </c>
      <c r="E5810">
        <v>-47.467460842951226</v>
      </c>
    </row>
    <row r="5811" spans="1:5" x14ac:dyDescent="0.25">
      <c r="A5811">
        <v>347</v>
      </c>
      <c r="B5811" t="s">
        <v>7</v>
      </c>
      <c r="C5811">
        <v>1</v>
      </c>
      <c r="D5811">
        <v>332.44820221763388</v>
      </c>
      <c r="E5811">
        <v>-41.973200353356276</v>
      </c>
    </row>
    <row r="5812" spans="1:5" x14ac:dyDescent="0.25">
      <c r="A5812">
        <v>347</v>
      </c>
      <c r="B5812" t="s">
        <v>7</v>
      </c>
      <c r="C5812">
        <v>3</v>
      </c>
      <c r="D5812">
        <v>336.2010414175374</v>
      </c>
      <c r="E5812">
        <v>-31.492342111991213</v>
      </c>
    </row>
    <row r="5813" spans="1:5" x14ac:dyDescent="0.25">
      <c r="A5813">
        <v>347</v>
      </c>
      <c r="B5813" t="s">
        <v>7</v>
      </c>
      <c r="C5813">
        <v>6</v>
      </c>
      <c r="D5813">
        <v>340.90516313659174</v>
      </c>
      <c r="E5813">
        <v>-17.804771101296581</v>
      </c>
    </row>
    <row r="5814" spans="1:5" x14ac:dyDescent="0.25">
      <c r="A5814">
        <v>347</v>
      </c>
      <c r="B5814" t="s">
        <v>7</v>
      </c>
      <c r="C5814">
        <v>12</v>
      </c>
      <c r="D5814">
        <v>347.72692736055376</v>
      </c>
      <c r="E5814">
        <v>3.4523871519485243</v>
      </c>
    </row>
    <row r="5815" spans="1:5" x14ac:dyDescent="0.25">
      <c r="A5815">
        <v>347</v>
      </c>
      <c r="B5815" t="s">
        <v>7</v>
      </c>
      <c r="C5815">
        <v>24</v>
      </c>
      <c r="D5815">
        <v>355.01794028416612</v>
      </c>
      <c r="E5815">
        <v>28.06760484498988</v>
      </c>
    </row>
    <row r="5816" spans="1:5" x14ac:dyDescent="0.25">
      <c r="A5816">
        <v>347</v>
      </c>
      <c r="B5816" t="s">
        <v>7</v>
      </c>
      <c r="C5816">
        <v>36</v>
      </c>
      <c r="D5816">
        <v>359.08967346682391</v>
      </c>
      <c r="E5816">
        <v>39.166490790385133</v>
      </c>
    </row>
    <row r="5817" spans="1:5" x14ac:dyDescent="0.25">
      <c r="A5817">
        <v>347</v>
      </c>
      <c r="B5817" t="s">
        <v>7</v>
      </c>
      <c r="C5817">
        <v>60</v>
      </c>
      <c r="D5817">
        <v>367.3987232834973</v>
      </c>
      <c r="E5817">
        <v>44.365430653258706</v>
      </c>
    </row>
    <row r="5818" spans="1:5" x14ac:dyDescent="0.25">
      <c r="A5818">
        <v>347</v>
      </c>
      <c r="B5818" t="s">
        <v>7</v>
      </c>
      <c r="C5818">
        <v>84</v>
      </c>
      <c r="D5818">
        <v>379.15927539764493</v>
      </c>
      <c r="E5818">
        <v>43.447804953118883</v>
      </c>
    </row>
    <row r="5819" spans="1:5" x14ac:dyDescent="0.25">
      <c r="A5819">
        <v>347</v>
      </c>
      <c r="B5819" t="s">
        <v>7</v>
      </c>
      <c r="C5819">
        <v>120</v>
      </c>
      <c r="D5819">
        <v>399.19802952288251</v>
      </c>
      <c r="E5819">
        <v>42.543719103816933</v>
      </c>
    </row>
    <row r="5820" spans="1:5" x14ac:dyDescent="0.25">
      <c r="A5820">
        <v>347</v>
      </c>
      <c r="B5820" t="s">
        <v>7</v>
      </c>
      <c r="C5820">
        <v>240</v>
      </c>
      <c r="D5820">
        <v>436.32263092937995</v>
      </c>
      <c r="E5820">
        <v>45.636250518305417</v>
      </c>
    </row>
    <row r="5821" spans="1:5" x14ac:dyDescent="0.25">
      <c r="A5821">
        <v>347</v>
      </c>
      <c r="B5821" t="s">
        <v>7</v>
      </c>
      <c r="C5821">
        <v>360</v>
      </c>
      <c r="D5821">
        <v>434.95211885010349</v>
      </c>
      <c r="E5821">
        <v>45.089640613031406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42.7230682371171</v>
      </c>
      <c r="E5822">
        <v>-47.466631097685813</v>
      </c>
    </row>
    <row r="5823" spans="1:5" x14ac:dyDescent="0.25">
      <c r="A5823">
        <v>347</v>
      </c>
      <c r="B5823" t="s">
        <v>8</v>
      </c>
      <c r="C5823">
        <v>1</v>
      </c>
      <c r="D5823">
        <v>344.20010528960046</v>
      </c>
      <c r="E5823">
        <v>-41.972364956046896</v>
      </c>
    </row>
    <row r="5824" spans="1:5" x14ac:dyDescent="0.25">
      <c r="A5824">
        <v>347</v>
      </c>
      <c r="B5824" t="s">
        <v>8</v>
      </c>
      <c r="C5824">
        <v>3</v>
      </c>
      <c r="D5824">
        <v>346.93646157942919</v>
      </c>
      <c r="E5824">
        <v>-31.491495581430772</v>
      </c>
    </row>
    <row r="5825" spans="1:5" x14ac:dyDescent="0.25">
      <c r="A5825">
        <v>347</v>
      </c>
      <c r="B5825" t="s">
        <v>8</v>
      </c>
      <c r="C5825">
        <v>6</v>
      </c>
      <c r="D5825">
        <v>350.34026443213321</v>
      </c>
      <c r="E5825">
        <v>-17.803909303942682</v>
      </c>
    </row>
    <row r="5826" spans="1:5" x14ac:dyDescent="0.25">
      <c r="A5826">
        <v>347</v>
      </c>
      <c r="B5826" t="s">
        <v>8</v>
      </c>
      <c r="C5826">
        <v>12</v>
      </c>
      <c r="D5826">
        <v>355.22813330907803</v>
      </c>
      <c r="E5826">
        <v>3.4532743147286382</v>
      </c>
    </row>
    <row r="5827" spans="1:5" x14ac:dyDescent="0.25">
      <c r="A5827">
        <v>347</v>
      </c>
      <c r="B5827" t="s">
        <v>8</v>
      </c>
      <c r="C5827">
        <v>24</v>
      </c>
      <c r="D5827">
        <v>360.53684423914547</v>
      </c>
      <c r="E5827">
        <v>28.063583905109589</v>
      </c>
    </row>
    <row r="5828" spans="1:5" x14ac:dyDescent="0.25">
      <c r="A5828">
        <v>347</v>
      </c>
      <c r="B5828" t="s">
        <v>8</v>
      </c>
      <c r="C5828">
        <v>36</v>
      </c>
      <c r="D5828">
        <v>363.98073261719662</v>
      </c>
      <c r="E5828">
        <v>39.1627737046947</v>
      </c>
    </row>
    <row r="5829" spans="1:5" x14ac:dyDescent="0.25">
      <c r="A5829">
        <v>347</v>
      </c>
      <c r="B5829" t="s">
        <v>8</v>
      </c>
      <c r="C5829">
        <v>60</v>
      </c>
      <c r="D5829">
        <v>372.48249719948933</v>
      </c>
      <c r="E5829">
        <v>44.35809189300921</v>
      </c>
    </row>
    <row r="5830" spans="1:5" x14ac:dyDescent="0.25">
      <c r="A5830">
        <v>347</v>
      </c>
      <c r="B5830" t="s">
        <v>8</v>
      </c>
      <c r="C5830">
        <v>84</v>
      </c>
      <c r="D5830">
        <v>384.68482117064843</v>
      </c>
      <c r="E5830">
        <v>43.437872188367145</v>
      </c>
    </row>
    <row r="5831" spans="1:5" x14ac:dyDescent="0.25">
      <c r="A5831">
        <v>347</v>
      </c>
      <c r="B5831" t="s">
        <v>8</v>
      </c>
      <c r="C5831">
        <v>120</v>
      </c>
      <c r="D5831">
        <v>404.92841399133312</v>
      </c>
      <c r="E5831">
        <v>42.534046743290119</v>
      </c>
    </row>
    <row r="5832" spans="1:5" x14ac:dyDescent="0.25">
      <c r="A5832">
        <v>347</v>
      </c>
      <c r="B5832" t="s">
        <v>8</v>
      </c>
      <c r="C5832">
        <v>240</v>
      </c>
      <c r="D5832">
        <v>441.69614092811935</v>
      </c>
      <c r="E5832">
        <v>45.623353278695653</v>
      </c>
    </row>
    <row r="5833" spans="1:5" x14ac:dyDescent="0.25">
      <c r="A5833">
        <v>347</v>
      </c>
      <c r="B5833" t="s">
        <v>8</v>
      </c>
      <c r="C5833">
        <v>360</v>
      </c>
      <c r="D5833">
        <v>440.9627105974792</v>
      </c>
      <c r="E5833">
        <v>45.04304982990044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05.27199348712685</v>
      </c>
      <c r="E5834">
        <v>-3.6551882165117981</v>
      </c>
    </row>
    <row r="5835" spans="1:5" x14ac:dyDescent="0.25">
      <c r="A5835">
        <v>348</v>
      </c>
      <c r="B5835" t="s">
        <v>5</v>
      </c>
      <c r="C5835">
        <v>1</v>
      </c>
      <c r="D5835">
        <v>401.77650384672523</v>
      </c>
      <c r="E5835">
        <v>-2.8572435433449339</v>
      </c>
    </row>
    <row r="5836" spans="1:5" x14ac:dyDescent="0.25">
      <c r="A5836">
        <v>348</v>
      </c>
      <c r="B5836" t="s">
        <v>5</v>
      </c>
      <c r="C5836">
        <v>2</v>
      </c>
      <c r="D5836">
        <v>398.40820660048757</v>
      </c>
      <c r="E5836">
        <v>-2.0145219766164875</v>
      </c>
    </row>
    <row r="5837" spans="1:5" x14ac:dyDescent="0.25">
      <c r="A5837">
        <v>348</v>
      </c>
      <c r="B5837" t="s">
        <v>5</v>
      </c>
      <c r="C5837">
        <v>3</v>
      </c>
      <c r="D5837">
        <v>395.28093294144981</v>
      </c>
      <c r="E5837">
        <v>-1.1564388044647822</v>
      </c>
    </row>
    <row r="5838" spans="1:5" x14ac:dyDescent="0.25">
      <c r="A5838">
        <v>348</v>
      </c>
      <c r="B5838" t="s">
        <v>5</v>
      </c>
      <c r="C5838">
        <v>4</v>
      </c>
      <c r="D5838">
        <v>392.38410530957822</v>
      </c>
      <c r="E5838">
        <v>-0.28508161808285526</v>
      </c>
    </row>
    <row r="5839" spans="1:5" x14ac:dyDescent="0.25">
      <c r="A5839">
        <v>348</v>
      </c>
      <c r="B5839" t="s">
        <v>5</v>
      </c>
      <c r="C5839">
        <v>5</v>
      </c>
      <c r="D5839">
        <v>389.70757836603332</v>
      </c>
      <c r="E5839">
        <v>0.59758628909951927</v>
      </c>
    </row>
    <row r="5840" spans="1:5" x14ac:dyDescent="0.25">
      <c r="A5840">
        <v>348</v>
      </c>
      <c r="B5840" t="s">
        <v>5</v>
      </c>
      <c r="C5840">
        <v>6</v>
      </c>
      <c r="D5840">
        <v>387.24162146557023</v>
      </c>
      <c r="E5840">
        <v>1.4897198103026865</v>
      </c>
    </row>
    <row r="5841" spans="1:5" x14ac:dyDescent="0.25">
      <c r="A5841">
        <v>348</v>
      </c>
      <c r="B5841" t="s">
        <v>5</v>
      </c>
      <c r="C5841">
        <v>12</v>
      </c>
      <c r="D5841">
        <v>376.37109103280108</v>
      </c>
      <c r="E5841">
        <v>6.9514491640498139</v>
      </c>
    </row>
    <row r="5842" spans="1:5" x14ac:dyDescent="0.25">
      <c r="A5842">
        <v>348</v>
      </c>
      <c r="B5842" t="s">
        <v>5</v>
      </c>
      <c r="C5842">
        <v>18</v>
      </c>
      <c r="D5842">
        <v>371.19551577519161</v>
      </c>
      <c r="E5842">
        <v>12.27622155104538</v>
      </c>
    </row>
    <row r="5843" spans="1:5" x14ac:dyDescent="0.25">
      <c r="A5843">
        <v>348</v>
      </c>
      <c r="B5843" t="s">
        <v>5</v>
      </c>
      <c r="C5843">
        <v>24</v>
      </c>
      <c r="D5843">
        <v>370.01161234944004</v>
      </c>
      <c r="E5843">
        <v>17.41031819577611</v>
      </c>
    </row>
    <row r="5844" spans="1:5" x14ac:dyDescent="0.25">
      <c r="A5844">
        <v>348</v>
      </c>
      <c r="B5844" t="s">
        <v>5</v>
      </c>
      <c r="C5844">
        <v>36</v>
      </c>
      <c r="D5844">
        <v>375.85089324172066</v>
      </c>
      <c r="E5844">
        <v>26.521035661291396</v>
      </c>
    </row>
    <row r="5845" spans="1:5" x14ac:dyDescent="0.25">
      <c r="A5845">
        <v>348</v>
      </c>
      <c r="B5845" t="s">
        <v>5</v>
      </c>
      <c r="C5845">
        <v>48</v>
      </c>
      <c r="D5845">
        <v>387.99486756970003</v>
      </c>
      <c r="E5845">
        <v>33.806431165699927</v>
      </c>
    </row>
    <row r="5846" spans="1:5" x14ac:dyDescent="0.25">
      <c r="A5846">
        <v>348</v>
      </c>
      <c r="B5846" t="s">
        <v>5</v>
      </c>
      <c r="C5846">
        <v>60</v>
      </c>
      <c r="D5846">
        <v>402.91457036028174</v>
      </c>
      <c r="E5846">
        <v>39.297873240759714</v>
      </c>
    </row>
    <row r="5847" spans="1:5" x14ac:dyDescent="0.25">
      <c r="A5847">
        <v>348</v>
      </c>
      <c r="B5847" t="s">
        <v>5</v>
      </c>
      <c r="C5847">
        <v>84</v>
      </c>
      <c r="D5847">
        <v>433.88451590886513</v>
      </c>
      <c r="E5847">
        <v>45.9133314227049</v>
      </c>
    </row>
    <row r="5848" spans="1:5" x14ac:dyDescent="0.25">
      <c r="A5848">
        <v>348</v>
      </c>
      <c r="B5848" t="s">
        <v>5</v>
      </c>
      <c r="C5848">
        <v>120</v>
      </c>
      <c r="D5848">
        <v>473.35698567440863</v>
      </c>
      <c r="E5848">
        <v>49.172641434066662</v>
      </c>
    </row>
    <row r="5849" spans="1:5" x14ac:dyDescent="0.25">
      <c r="A5849">
        <v>348</v>
      </c>
      <c r="B5849" t="s">
        <v>5</v>
      </c>
      <c r="C5849">
        <v>180</v>
      </c>
      <c r="D5849">
        <v>516.62876396377339</v>
      </c>
      <c r="E5849">
        <v>48.655294662959534</v>
      </c>
    </row>
    <row r="5850" spans="1:5" x14ac:dyDescent="0.25">
      <c r="A5850">
        <v>348</v>
      </c>
      <c r="B5850" t="s">
        <v>5</v>
      </c>
      <c r="C5850">
        <v>240</v>
      </c>
      <c r="D5850">
        <v>541.53613733908981</v>
      </c>
      <c r="E5850">
        <v>47.545097019655451</v>
      </c>
    </row>
    <row r="5851" spans="1:5" x14ac:dyDescent="0.25">
      <c r="A5851">
        <v>348</v>
      </c>
      <c r="B5851" t="s">
        <v>5</v>
      </c>
      <c r="C5851">
        <v>360</v>
      </c>
      <c r="D5851">
        <v>566.54061378490451</v>
      </c>
      <c r="E5851">
        <v>47.254231638848012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66.31028404971318</v>
      </c>
      <c r="E5852">
        <v>-38.785913944276437</v>
      </c>
    </row>
    <row r="5853" spans="1:5" x14ac:dyDescent="0.25">
      <c r="A5853">
        <v>348</v>
      </c>
      <c r="B5853" t="s">
        <v>6</v>
      </c>
      <c r="C5853">
        <v>1</v>
      </c>
      <c r="D5853">
        <v>365.00774847901533</v>
      </c>
      <c r="E5853">
        <v>-35.588214804126785</v>
      </c>
    </row>
    <row r="5854" spans="1:5" x14ac:dyDescent="0.25">
      <c r="A5854">
        <v>348</v>
      </c>
      <c r="B5854" t="s">
        <v>6</v>
      </c>
      <c r="C5854">
        <v>3</v>
      </c>
      <c r="D5854">
        <v>362.58274560566002</v>
      </c>
      <c r="E5854">
        <v>-29.426750413759155</v>
      </c>
    </row>
    <row r="5855" spans="1:5" x14ac:dyDescent="0.25">
      <c r="A5855">
        <v>348</v>
      </c>
      <c r="B5855" t="s">
        <v>6</v>
      </c>
      <c r="C5855">
        <v>6</v>
      </c>
      <c r="D5855">
        <v>359.59021593229278</v>
      </c>
      <c r="E5855">
        <v>-21.232589644534158</v>
      </c>
    </row>
    <row r="5856" spans="1:5" x14ac:dyDescent="0.25">
      <c r="A5856">
        <v>348</v>
      </c>
      <c r="B5856" t="s">
        <v>6</v>
      </c>
      <c r="C5856">
        <v>12</v>
      </c>
      <c r="D5856">
        <v>355.69340356477886</v>
      </c>
      <c r="E5856">
        <v>-8.0304100999603616</v>
      </c>
    </row>
    <row r="5857" spans="1:5" x14ac:dyDescent="0.25">
      <c r="A5857">
        <v>348</v>
      </c>
      <c r="B5857" t="s">
        <v>6</v>
      </c>
      <c r="C5857">
        <v>24</v>
      </c>
      <c r="D5857">
        <v>354.66709627910956</v>
      </c>
      <c r="E5857">
        <v>8.7474851294085116</v>
      </c>
    </row>
    <row r="5858" spans="1:5" x14ac:dyDescent="0.25">
      <c r="A5858">
        <v>348</v>
      </c>
      <c r="B5858" t="s">
        <v>6</v>
      </c>
      <c r="C5858">
        <v>36</v>
      </c>
      <c r="D5858">
        <v>360.25239298912032</v>
      </c>
      <c r="E5858">
        <v>17.988535889352161</v>
      </c>
    </row>
    <row r="5859" spans="1:5" x14ac:dyDescent="0.25">
      <c r="A5859">
        <v>348</v>
      </c>
      <c r="B5859" t="s">
        <v>6</v>
      </c>
      <c r="C5859">
        <v>60</v>
      </c>
      <c r="D5859">
        <v>380.54511893115352</v>
      </c>
      <c r="E5859">
        <v>25.744530728537551</v>
      </c>
    </row>
    <row r="5860" spans="1:5" x14ac:dyDescent="0.25">
      <c r="A5860">
        <v>348</v>
      </c>
      <c r="B5860" t="s">
        <v>6</v>
      </c>
      <c r="C5860">
        <v>84</v>
      </c>
      <c r="D5860">
        <v>405.05088483433997</v>
      </c>
      <c r="E5860">
        <v>28.269630708775832</v>
      </c>
    </row>
    <row r="5861" spans="1:5" x14ac:dyDescent="0.25">
      <c r="A5861">
        <v>348</v>
      </c>
      <c r="B5861" t="s">
        <v>6</v>
      </c>
      <c r="C5861">
        <v>120</v>
      </c>
      <c r="D5861">
        <v>437.84289795543197</v>
      </c>
      <c r="E5861">
        <v>29.865261192194499</v>
      </c>
    </row>
    <row r="5862" spans="1:5" x14ac:dyDescent="0.25">
      <c r="A5862">
        <v>348</v>
      </c>
      <c r="B5862" t="s">
        <v>6</v>
      </c>
      <c r="C5862">
        <v>240</v>
      </c>
      <c r="D5862">
        <v>490.58438503747402</v>
      </c>
      <c r="E5862">
        <v>31.669065944722185</v>
      </c>
    </row>
    <row r="5863" spans="1:5" x14ac:dyDescent="0.25">
      <c r="A5863">
        <v>348</v>
      </c>
      <c r="B5863" t="s">
        <v>6</v>
      </c>
      <c r="C5863">
        <v>360</v>
      </c>
      <c r="D5863">
        <v>498.37536073600438</v>
      </c>
      <c r="E5863">
        <v>30.424101037333021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39.11372384469604</v>
      </c>
      <c r="E5864">
        <v>-38.786022946605129</v>
      </c>
    </row>
    <row r="5865" spans="1:5" x14ac:dyDescent="0.25">
      <c r="A5865">
        <v>348</v>
      </c>
      <c r="B5865" t="s">
        <v>7</v>
      </c>
      <c r="C5865">
        <v>1</v>
      </c>
      <c r="D5865">
        <v>338.83315887960038</v>
      </c>
      <c r="E5865">
        <v>-35.588243691389785</v>
      </c>
    </row>
    <row r="5866" spans="1:5" x14ac:dyDescent="0.25">
      <c r="A5866">
        <v>348</v>
      </c>
      <c r="B5866" t="s">
        <v>7</v>
      </c>
      <c r="C5866">
        <v>3</v>
      </c>
      <c r="D5866">
        <v>338.26675254422798</v>
      </c>
      <c r="E5866">
        <v>-29.42663098530064</v>
      </c>
    </row>
    <row r="5867" spans="1:5" x14ac:dyDescent="0.25">
      <c r="A5867">
        <v>348</v>
      </c>
      <c r="B5867" t="s">
        <v>7</v>
      </c>
      <c r="C5867">
        <v>6</v>
      </c>
      <c r="D5867">
        <v>337.47764694461745</v>
      </c>
      <c r="E5867">
        <v>-21.232287293270897</v>
      </c>
    </row>
    <row r="5868" spans="1:5" x14ac:dyDescent="0.25">
      <c r="A5868">
        <v>348</v>
      </c>
      <c r="B5868" t="s">
        <v>7</v>
      </c>
      <c r="C5868">
        <v>12</v>
      </c>
      <c r="D5868">
        <v>336.24468204087384</v>
      </c>
      <c r="E5868">
        <v>-8.0298581677314136</v>
      </c>
    </row>
    <row r="5869" spans="1:5" x14ac:dyDescent="0.25">
      <c r="A5869">
        <v>348</v>
      </c>
      <c r="B5869" t="s">
        <v>7</v>
      </c>
      <c r="C5869">
        <v>24</v>
      </c>
      <c r="D5869">
        <v>335.71838628670122</v>
      </c>
      <c r="E5869">
        <v>8.7680508475249805</v>
      </c>
    </row>
    <row r="5870" spans="1:5" x14ac:dyDescent="0.25">
      <c r="A5870">
        <v>348</v>
      </c>
      <c r="B5870" t="s">
        <v>7</v>
      </c>
      <c r="C5870">
        <v>36</v>
      </c>
      <c r="D5870">
        <v>337.94021512089887</v>
      </c>
      <c r="E5870">
        <v>18.017032444460067</v>
      </c>
    </row>
    <row r="5871" spans="1:5" x14ac:dyDescent="0.25">
      <c r="A5871">
        <v>348</v>
      </c>
      <c r="B5871" t="s">
        <v>7</v>
      </c>
      <c r="C5871">
        <v>60</v>
      </c>
      <c r="D5871">
        <v>348.88497881176392</v>
      </c>
      <c r="E5871">
        <v>25.851686181525348</v>
      </c>
    </row>
    <row r="5872" spans="1:5" x14ac:dyDescent="0.25">
      <c r="A5872">
        <v>348</v>
      </c>
      <c r="B5872" t="s">
        <v>7</v>
      </c>
      <c r="C5872">
        <v>84</v>
      </c>
      <c r="D5872">
        <v>364.17208480595815</v>
      </c>
      <c r="E5872">
        <v>28.460614361432089</v>
      </c>
    </row>
    <row r="5873" spans="1:5" x14ac:dyDescent="0.25">
      <c r="A5873">
        <v>348</v>
      </c>
      <c r="B5873" t="s">
        <v>7</v>
      </c>
      <c r="C5873">
        <v>120</v>
      </c>
      <c r="D5873">
        <v>386.85116000630211</v>
      </c>
      <c r="E5873">
        <v>30.196849587236507</v>
      </c>
    </row>
    <row r="5874" spans="1:5" x14ac:dyDescent="0.25">
      <c r="A5874">
        <v>348</v>
      </c>
      <c r="B5874" t="s">
        <v>7</v>
      </c>
      <c r="C5874">
        <v>240</v>
      </c>
      <c r="D5874">
        <v>423.10217470148223</v>
      </c>
      <c r="E5874">
        <v>32.415794290407696</v>
      </c>
    </row>
    <row r="5875" spans="1:5" x14ac:dyDescent="0.25">
      <c r="A5875">
        <v>348</v>
      </c>
      <c r="B5875" t="s">
        <v>7</v>
      </c>
      <c r="C5875">
        <v>360</v>
      </c>
      <c r="D5875">
        <v>421.1763548475127</v>
      </c>
      <c r="E5875">
        <v>31.313876610440591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51.40439368704131</v>
      </c>
      <c r="E5876">
        <v>-38.785305647761618</v>
      </c>
    </row>
    <row r="5877" spans="1:5" x14ac:dyDescent="0.25">
      <c r="A5877">
        <v>348</v>
      </c>
      <c r="B5877" t="s">
        <v>8</v>
      </c>
      <c r="C5877">
        <v>1</v>
      </c>
      <c r="D5877">
        <v>350.58487788596887</v>
      </c>
      <c r="E5877">
        <v>-35.587592359678439</v>
      </c>
    </row>
    <row r="5878" spans="1:5" x14ac:dyDescent="0.25">
      <c r="A5878">
        <v>348</v>
      </c>
      <c r="B5878" t="s">
        <v>8</v>
      </c>
      <c r="C5878">
        <v>3</v>
      </c>
      <c r="D5878">
        <v>349.00184948144198</v>
      </c>
      <c r="E5878">
        <v>-29.426107679417989</v>
      </c>
    </row>
    <row r="5879" spans="1:5" x14ac:dyDescent="0.25">
      <c r="A5879">
        <v>348</v>
      </c>
      <c r="B5879" t="s">
        <v>8</v>
      </c>
      <c r="C5879">
        <v>6</v>
      </c>
      <c r="D5879">
        <v>346.91223748472152</v>
      </c>
      <c r="E5879">
        <v>-21.231936251354387</v>
      </c>
    </row>
    <row r="5880" spans="1:5" x14ac:dyDescent="0.25">
      <c r="A5880">
        <v>348</v>
      </c>
      <c r="B5880" t="s">
        <v>8</v>
      </c>
      <c r="C5880">
        <v>12</v>
      </c>
      <c r="D5880">
        <v>343.74506902943637</v>
      </c>
      <c r="E5880">
        <v>-8.0297899649130198</v>
      </c>
    </row>
    <row r="5881" spans="1:5" x14ac:dyDescent="0.25">
      <c r="A5881">
        <v>348</v>
      </c>
      <c r="B5881" t="s">
        <v>8</v>
      </c>
      <c r="C5881">
        <v>24</v>
      </c>
      <c r="D5881">
        <v>341.2363420368963</v>
      </c>
      <c r="E5881">
        <v>8.7630817028604149</v>
      </c>
    </row>
    <row r="5882" spans="1:5" x14ac:dyDescent="0.25">
      <c r="A5882">
        <v>348</v>
      </c>
      <c r="B5882" t="s">
        <v>8</v>
      </c>
      <c r="C5882">
        <v>36</v>
      </c>
      <c r="D5882">
        <v>342.82918516580821</v>
      </c>
      <c r="E5882">
        <v>18.011226253306297</v>
      </c>
    </row>
    <row r="5883" spans="1:5" x14ac:dyDescent="0.25">
      <c r="A5883">
        <v>348</v>
      </c>
      <c r="B5883" t="s">
        <v>8</v>
      </c>
      <c r="C5883">
        <v>60</v>
      </c>
      <c r="D5883">
        <v>353.96548158635659</v>
      </c>
      <c r="E5883">
        <v>25.8410762798765</v>
      </c>
    </row>
    <row r="5884" spans="1:5" x14ac:dyDescent="0.25">
      <c r="A5884">
        <v>348</v>
      </c>
      <c r="B5884" t="s">
        <v>8</v>
      </c>
      <c r="C5884">
        <v>84</v>
      </c>
      <c r="D5884">
        <v>369.69156589935278</v>
      </c>
      <c r="E5884">
        <v>28.444616917071492</v>
      </c>
    </row>
    <row r="5885" spans="1:5" x14ac:dyDescent="0.25">
      <c r="A5885">
        <v>348</v>
      </c>
      <c r="B5885" t="s">
        <v>8</v>
      </c>
      <c r="C5885">
        <v>120</v>
      </c>
      <c r="D5885">
        <v>392.57200059162244</v>
      </c>
      <c r="E5885">
        <v>30.177633343579437</v>
      </c>
    </row>
    <row r="5886" spans="1:5" x14ac:dyDescent="0.25">
      <c r="A5886">
        <v>348</v>
      </c>
      <c r="B5886" t="s">
        <v>8</v>
      </c>
      <c r="C5886">
        <v>240</v>
      </c>
      <c r="D5886">
        <v>428.47349501729713</v>
      </c>
      <c r="E5886">
        <v>32.400707367873444</v>
      </c>
    </row>
    <row r="5887" spans="1:5" x14ac:dyDescent="0.25">
      <c r="A5887">
        <v>348</v>
      </c>
      <c r="B5887" t="s">
        <v>8</v>
      </c>
      <c r="C5887">
        <v>360</v>
      </c>
      <c r="D5887">
        <v>427.20150576426892</v>
      </c>
      <c r="E5887">
        <v>31.281844996690136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13.24924660521458</v>
      </c>
      <c r="E5888">
        <v>4.3220649015759252</v>
      </c>
    </row>
    <row r="5889" spans="1:5" x14ac:dyDescent="0.25">
      <c r="A5889">
        <v>349</v>
      </c>
      <c r="B5889" t="s">
        <v>5</v>
      </c>
      <c r="C5889">
        <v>1</v>
      </c>
      <c r="D5889">
        <v>406.59666595796944</v>
      </c>
      <c r="E5889">
        <v>1.9629185678992496</v>
      </c>
    </row>
    <row r="5890" spans="1:5" x14ac:dyDescent="0.25">
      <c r="A5890">
        <v>349</v>
      </c>
      <c r="B5890" t="s">
        <v>5</v>
      </c>
      <c r="C5890">
        <v>2</v>
      </c>
      <c r="D5890">
        <v>400.14994326660019</v>
      </c>
      <c r="E5890">
        <v>-0.27278531050389798</v>
      </c>
    </row>
    <row r="5891" spans="1:5" x14ac:dyDescent="0.25">
      <c r="A5891">
        <v>349</v>
      </c>
      <c r="B5891" t="s">
        <v>5</v>
      </c>
      <c r="C5891">
        <v>3</v>
      </c>
      <c r="D5891">
        <v>394.12574762703758</v>
      </c>
      <c r="E5891">
        <v>-2.3116241188769759</v>
      </c>
    </row>
    <row r="5892" spans="1:5" x14ac:dyDescent="0.25">
      <c r="A5892">
        <v>349</v>
      </c>
      <c r="B5892" t="s">
        <v>5</v>
      </c>
      <c r="C5892">
        <v>4</v>
      </c>
      <c r="D5892">
        <v>388.50460871054196</v>
      </c>
      <c r="E5892">
        <v>-4.1645782171190886</v>
      </c>
    </row>
    <row r="5893" spans="1:5" x14ac:dyDescent="0.25">
      <c r="A5893">
        <v>349</v>
      </c>
      <c r="B5893" t="s">
        <v>5</v>
      </c>
      <c r="C5893">
        <v>5</v>
      </c>
      <c r="D5893">
        <v>383.26789021910565</v>
      </c>
      <c r="E5893">
        <v>-5.8421018578281441</v>
      </c>
    </row>
    <row r="5894" spans="1:5" x14ac:dyDescent="0.25">
      <c r="A5894">
        <v>349</v>
      </c>
      <c r="B5894" t="s">
        <v>5</v>
      </c>
      <c r="C5894">
        <v>6</v>
      </c>
      <c r="D5894">
        <v>378.39775486565622</v>
      </c>
      <c r="E5894">
        <v>-7.3541467896113408</v>
      </c>
    </row>
    <row r="5895" spans="1:5" x14ac:dyDescent="0.25">
      <c r="A5895">
        <v>349</v>
      </c>
      <c r="B5895" t="s">
        <v>5</v>
      </c>
      <c r="C5895">
        <v>12</v>
      </c>
      <c r="D5895">
        <v>355.96880879152144</v>
      </c>
      <c r="E5895">
        <v>-13.450833077229829</v>
      </c>
    </row>
    <row r="5896" spans="1:5" x14ac:dyDescent="0.25">
      <c r="A5896">
        <v>349</v>
      </c>
      <c r="B5896" t="s">
        <v>5</v>
      </c>
      <c r="C5896">
        <v>18</v>
      </c>
      <c r="D5896">
        <v>343.35932122520319</v>
      </c>
      <c r="E5896">
        <v>-15.559972998943003</v>
      </c>
    </row>
    <row r="5897" spans="1:5" x14ac:dyDescent="0.25">
      <c r="A5897">
        <v>349</v>
      </c>
      <c r="B5897" t="s">
        <v>5</v>
      </c>
      <c r="C5897">
        <v>24</v>
      </c>
      <c r="D5897">
        <v>337.4868674791374</v>
      </c>
      <c r="E5897">
        <v>-15.114426674526573</v>
      </c>
    </row>
    <row r="5898" spans="1:5" x14ac:dyDescent="0.25">
      <c r="A5898">
        <v>349</v>
      </c>
      <c r="B5898" t="s">
        <v>5</v>
      </c>
      <c r="C5898">
        <v>36</v>
      </c>
      <c r="D5898">
        <v>339.42971279405486</v>
      </c>
      <c r="E5898">
        <v>-9.9001447863743959</v>
      </c>
    </row>
    <row r="5899" spans="1:5" x14ac:dyDescent="0.25">
      <c r="A5899">
        <v>349</v>
      </c>
      <c r="B5899" t="s">
        <v>5</v>
      </c>
      <c r="C5899">
        <v>48</v>
      </c>
      <c r="D5899">
        <v>351.68735581850461</v>
      </c>
      <c r="E5899">
        <v>-2.5010805854954605</v>
      </c>
    </row>
    <row r="5900" spans="1:5" x14ac:dyDescent="0.25">
      <c r="A5900">
        <v>349</v>
      </c>
      <c r="B5900" t="s">
        <v>5</v>
      </c>
      <c r="C5900">
        <v>60</v>
      </c>
      <c r="D5900">
        <v>368.39200935889647</v>
      </c>
      <c r="E5900">
        <v>4.7753122393744132</v>
      </c>
    </row>
    <row r="5901" spans="1:5" x14ac:dyDescent="0.25">
      <c r="A5901">
        <v>349</v>
      </c>
      <c r="B5901" t="s">
        <v>5</v>
      </c>
      <c r="C5901">
        <v>84</v>
      </c>
      <c r="D5901">
        <v>403.7633899510646</v>
      </c>
      <c r="E5901">
        <v>15.792205464904354</v>
      </c>
    </row>
    <row r="5902" spans="1:5" x14ac:dyDescent="0.25">
      <c r="A5902">
        <v>349</v>
      </c>
      <c r="B5902" t="s">
        <v>5</v>
      </c>
      <c r="C5902">
        <v>120</v>
      </c>
      <c r="D5902">
        <v>447.61867171202277</v>
      </c>
      <c r="E5902">
        <v>23.434327471680838</v>
      </c>
    </row>
    <row r="5903" spans="1:5" x14ac:dyDescent="0.25">
      <c r="A5903">
        <v>349</v>
      </c>
      <c r="B5903" t="s">
        <v>5</v>
      </c>
      <c r="C5903">
        <v>180</v>
      </c>
      <c r="D5903">
        <v>493.34272769440554</v>
      </c>
      <c r="E5903">
        <v>25.369258393591608</v>
      </c>
    </row>
    <row r="5904" spans="1:5" x14ac:dyDescent="0.25">
      <c r="A5904">
        <v>349</v>
      </c>
      <c r="B5904" t="s">
        <v>5</v>
      </c>
      <c r="C5904">
        <v>240</v>
      </c>
      <c r="D5904">
        <v>519.12533824976197</v>
      </c>
      <c r="E5904">
        <v>25.134297930327691</v>
      </c>
    </row>
    <row r="5905" spans="1:5" x14ac:dyDescent="0.25">
      <c r="A5905">
        <v>349</v>
      </c>
      <c r="B5905" t="s">
        <v>5</v>
      </c>
      <c r="C5905">
        <v>360</v>
      </c>
      <c r="D5905">
        <v>546.0472894816312</v>
      </c>
      <c r="E5905">
        <v>26.760907335574778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11.67819842918203</v>
      </c>
      <c r="E5906">
        <v>6.5820004351924144</v>
      </c>
    </row>
    <row r="5907" spans="1:5" x14ac:dyDescent="0.25">
      <c r="A5907">
        <v>349</v>
      </c>
      <c r="B5907" t="s">
        <v>6</v>
      </c>
      <c r="C5907">
        <v>1</v>
      </c>
      <c r="D5907">
        <v>403.32502247306763</v>
      </c>
      <c r="E5907">
        <v>2.7290591899255254</v>
      </c>
    </row>
    <row r="5908" spans="1:5" x14ac:dyDescent="0.25">
      <c r="A5908">
        <v>349</v>
      </c>
      <c r="B5908" t="s">
        <v>6</v>
      </c>
      <c r="C5908">
        <v>3</v>
      </c>
      <c r="D5908">
        <v>387.58983920416006</v>
      </c>
      <c r="E5908">
        <v>-4.4196568152591462</v>
      </c>
    </row>
    <row r="5909" spans="1:5" x14ac:dyDescent="0.25">
      <c r="A5909">
        <v>349</v>
      </c>
      <c r="B5909" t="s">
        <v>6</v>
      </c>
      <c r="C5909">
        <v>6</v>
      </c>
      <c r="D5909">
        <v>367.54897062280668</v>
      </c>
      <c r="E5909">
        <v>-13.273834954020264</v>
      </c>
    </row>
    <row r="5910" spans="1:5" x14ac:dyDescent="0.25">
      <c r="A5910">
        <v>349</v>
      </c>
      <c r="B5910" t="s">
        <v>6</v>
      </c>
      <c r="C5910">
        <v>12</v>
      </c>
      <c r="D5910">
        <v>338.25139705730476</v>
      </c>
      <c r="E5910">
        <v>-25.472416607434447</v>
      </c>
    </row>
    <row r="5911" spans="1:5" x14ac:dyDescent="0.25">
      <c r="A5911">
        <v>349</v>
      </c>
      <c r="B5911" t="s">
        <v>6</v>
      </c>
      <c r="C5911">
        <v>24</v>
      </c>
      <c r="D5911">
        <v>311.14039121697044</v>
      </c>
      <c r="E5911">
        <v>-34.779219932730626</v>
      </c>
    </row>
    <row r="5912" spans="1:5" x14ac:dyDescent="0.25">
      <c r="A5912">
        <v>349</v>
      </c>
      <c r="B5912" t="s">
        <v>6</v>
      </c>
      <c r="C5912">
        <v>36</v>
      </c>
      <c r="D5912">
        <v>308.68851732858064</v>
      </c>
      <c r="E5912">
        <v>-33.575339771187565</v>
      </c>
    </row>
    <row r="5913" spans="1:5" x14ac:dyDescent="0.25">
      <c r="A5913">
        <v>349</v>
      </c>
      <c r="B5913" t="s">
        <v>6</v>
      </c>
      <c r="C5913">
        <v>60</v>
      </c>
      <c r="D5913">
        <v>333.16887388006961</v>
      </c>
      <c r="E5913">
        <v>-21.631714322546333</v>
      </c>
    </row>
    <row r="5914" spans="1:5" x14ac:dyDescent="0.25">
      <c r="A5914">
        <v>349</v>
      </c>
      <c r="B5914" t="s">
        <v>6</v>
      </c>
      <c r="C5914">
        <v>84</v>
      </c>
      <c r="D5914">
        <v>365.87690143220783</v>
      </c>
      <c r="E5914">
        <v>-10.904352693356309</v>
      </c>
    </row>
    <row r="5915" spans="1:5" x14ac:dyDescent="0.25">
      <c r="A5915">
        <v>349</v>
      </c>
      <c r="B5915" t="s">
        <v>6</v>
      </c>
      <c r="C5915">
        <v>120</v>
      </c>
      <c r="D5915">
        <v>404.95877469528415</v>
      </c>
      <c r="E5915">
        <v>-3.0188620679533207</v>
      </c>
    </row>
    <row r="5916" spans="1:5" x14ac:dyDescent="0.25">
      <c r="A5916">
        <v>349</v>
      </c>
      <c r="B5916" t="s">
        <v>6</v>
      </c>
      <c r="C5916">
        <v>240</v>
      </c>
      <c r="D5916">
        <v>457.23591518509789</v>
      </c>
      <c r="E5916">
        <v>-1.6794039076539065</v>
      </c>
    </row>
    <row r="5917" spans="1:5" x14ac:dyDescent="0.25">
      <c r="A5917">
        <v>349</v>
      </c>
      <c r="B5917" t="s">
        <v>6</v>
      </c>
      <c r="C5917">
        <v>360</v>
      </c>
      <c r="D5917">
        <v>467.90210596158676</v>
      </c>
      <c r="E5917">
        <v>-4.9153737084611793E-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84.49464728973481</v>
      </c>
      <c r="E5918">
        <v>6.5949004984336419</v>
      </c>
    </row>
    <row r="5919" spans="1:5" x14ac:dyDescent="0.25">
      <c r="A5919">
        <v>349</v>
      </c>
      <c r="B5919" t="s">
        <v>7</v>
      </c>
      <c r="C5919">
        <v>1</v>
      </c>
      <c r="D5919">
        <v>377.16238005142617</v>
      </c>
      <c r="E5919">
        <v>2.7409774804360021</v>
      </c>
    </row>
    <row r="5920" spans="1:5" x14ac:dyDescent="0.25">
      <c r="A5920">
        <v>349</v>
      </c>
      <c r="B5920" t="s">
        <v>7</v>
      </c>
      <c r="C5920">
        <v>3</v>
      </c>
      <c r="D5920">
        <v>363.28378957884888</v>
      </c>
      <c r="E5920">
        <v>-4.4095939506796906</v>
      </c>
    </row>
    <row r="5921" spans="1:5" x14ac:dyDescent="0.25">
      <c r="A5921">
        <v>349</v>
      </c>
      <c r="B5921" t="s">
        <v>7</v>
      </c>
      <c r="C5921">
        <v>6</v>
      </c>
      <c r="D5921">
        <v>345.44378033655801</v>
      </c>
      <c r="E5921">
        <v>-13.266153901330332</v>
      </c>
    </row>
    <row r="5922" spans="1:5" x14ac:dyDescent="0.25">
      <c r="A5922">
        <v>349</v>
      </c>
      <c r="B5922" t="s">
        <v>7</v>
      </c>
      <c r="C5922">
        <v>12</v>
      </c>
      <c r="D5922">
        <v>318.80623640505564</v>
      </c>
      <c r="E5922">
        <v>-25.468303803549627</v>
      </c>
    </row>
    <row r="5923" spans="1:5" x14ac:dyDescent="0.25">
      <c r="A5923">
        <v>349</v>
      </c>
      <c r="B5923" t="s">
        <v>7</v>
      </c>
      <c r="C5923">
        <v>24</v>
      </c>
      <c r="D5923">
        <v>292.157199858919</v>
      </c>
      <c r="E5923">
        <v>-34.793135580257243</v>
      </c>
    </row>
    <row r="5924" spans="1:5" x14ac:dyDescent="0.25">
      <c r="A5924">
        <v>349</v>
      </c>
      <c r="B5924" t="s">
        <v>7</v>
      </c>
      <c r="C5924">
        <v>36</v>
      </c>
      <c r="D5924">
        <v>286.35668954160946</v>
      </c>
      <c r="E5924">
        <v>-33.566493134829301</v>
      </c>
    </row>
    <row r="5925" spans="1:5" x14ac:dyDescent="0.25">
      <c r="A5925">
        <v>349</v>
      </c>
      <c r="B5925" t="s">
        <v>7</v>
      </c>
      <c r="C5925">
        <v>60</v>
      </c>
      <c r="D5925">
        <v>301.43211289134086</v>
      </c>
      <c r="E5925">
        <v>-21.601179738897741</v>
      </c>
    </row>
    <row r="5926" spans="1:5" x14ac:dyDescent="0.25">
      <c r="A5926">
        <v>349</v>
      </c>
      <c r="B5926" t="s">
        <v>7</v>
      </c>
      <c r="C5926">
        <v>84</v>
      </c>
      <c r="D5926">
        <v>324.95305343337395</v>
      </c>
      <c r="E5926">
        <v>-10.758417011152085</v>
      </c>
    </row>
    <row r="5927" spans="1:5" x14ac:dyDescent="0.25">
      <c r="A5927">
        <v>349</v>
      </c>
      <c r="B5927" t="s">
        <v>7</v>
      </c>
      <c r="C5927">
        <v>120</v>
      </c>
      <c r="D5927">
        <v>353.95281582830751</v>
      </c>
      <c r="E5927">
        <v>-2.7014945907580938</v>
      </c>
    </row>
    <row r="5928" spans="1:5" x14ac:dyDescent="0.25">
      <c r="A5928">
        <v>349</v>
      </c>
      <c r="B5928" t="s">
        <v>7</v>
      </c>
      <c r="C5928">
        <v>240</v>
      </c>
      <c r="D5928">
        <v>389.30056308036421</v>
      </c>
      <c r="E5928">
        <v>-1.3858173307103316</v>
      </c>
    </row>
    <row r="5929" spans="1:5" x14ac:dyDescent="0.25">
      <c r="A5929">
        <v>349</v>
      </c>
      <c r="B5929" t="s">
        <v>7</v>
      </c>
      <c r="C5929">
        <v>360</v>
      </c>
      <c r="D5929">
        <v>390.36630452692776</v>
      </c>
      <c r="E5929">
        <v>0.50382628985566613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36.72069677672096</v>
      </c>
      <c r="E5930">
        <v>-53.469002558081954</v>
      </c>
    </row>
    <row r="5931" spans="1:5" x14ac:dyDescent="0.25">
      <c r="A5931">
        <v>349</v>
      </c>
      <c r="B5931" t="s">
        <v>8</v>
      </c>
      <c r="C5931">
        <v>1</v>
      </c>
      <c r="D5931">
        <v>334.1927659822415</v>
      </c>
      <c r="E5931">
        <v>-51.979704263405843</v>
      </c>
    </row>
    <row r="5932" spans="1:5" x14ac:dyDescent="0.25">
      <c r="A5932">
        <v>349</v>
      </c>
      <c r="B5932" t="s">
        <v>8</v>
      </c>
      <c r="C5932">
        <v>3</v>
      </c>
      <c r="D5932">
        <v>329.32284137436699</v>
      </c>
      <c r="E5932">
        <v>-49.105115786492945</v>
      </c>
    </row>
    <row r="5933" spans="1:5" x14ac:dyDescent="0.25">
      <c r="A5933">
        <v>349</v>
      </c>
      <c r="B5933" t="s">
        <v>8</v>
      </c>
      <c r="C5933">
        <v>6</v>
      </c>
      <c r="D5933">
        <v>322.88132586681161</v>
      </c>
      <c r="E5933">
        <v>-45.26284786926432</v>
      </c>
    </row>
    <row r="5934" spans="1:5" x14ac:dyDescent="0.25">
      <c r="A5934">
        <v>349</v>
      </c>
      <c r="B5934" t="s">
        <v>8</v>
      </c>
      <c r="C5934">
        <v>12</v>
      </c>
      <c r="D5934">
        <v>312.80944601625663</v>
      </c>
      <c r="E5934">
        <v>-38.965412978092736</v>
      </c>
    </row>
    <row r="5935" spans="1:5" x14ac:dyDescent="0.25">
      <c r="A5935">
        <v>349</v>
      </c>
      <c r="B5935" t="s">
        <v>8</v>
      </c>
      <c r="C5935">
        <v>24</v>
      </c>
      <c r="D5935">
        <v>302.09968461791681</v>
      </c>
      <c r="E5935">
        <v>-30.373575716119046</v>
      </c>
    </row>
    <row r="5936" spans="1:5" x14ac:dyDescent="0.25">
      <c r="A5936">
        <v>349</v>
      </c>
      <c r="B5936" t="s">
        <v>8</v>
      </c>
      <c r="C5936">
        <v>36</v>
      </c>
      <c r="D5936">
        <v>300.24751390172463</v>
      </c>
      <c r="E5936">
        <v>-24.570445010777298</v>
      </c>
    </row>
    <row r="5937" spans="1:5" x14ac:dyDescent="0.25">
      <c r="A5937">
        <v>349</v>
      </c>
      <c r="B5937" t="s">
        <v>8</v>
      </c>
      <c r="C5937">
        <v>60</v>
      </c>
      <c r="D5937">
        <v>311.80169678777111</v>
      </c>
      <c r="E5937">
        <v>-16.322708518708986</v>
      </c>
    </row>
    <row r="5938" spans="1:5" x14ac:dyDescent="0.25">
      <c r="A5938">
        <v>349</v>
      </c>
      <c r="B5938" t="s">
        <v>8</v>
      </c>
      <c r="C5938">
        <v>84</v>
      </c>
      <c r="D5938">
        <v>331.65822666219742</v>
      </c>
      <c r="E5938">
        <v>-9.5887223200838427</v>
      </c>
    </row>
    <row r="5939" spans="1:5" x14ac:dyDescent="0.25">
      <c r="A5939">
        <v>349</v>
      </c>
      <c r="B5939" t="s">
        <v>8</v>
      </c>
      <c r="C5939">
        <v>120</v>
      </c>
      <c r="D5939">
        <v>361.32267908806296</v>
      </c>
      <c r="E5939">
        <v>-1.0716881599800305</v>
      </c>
    </row>
    <row r="5940" spans="1:5" x14ac:dyDescent="0.25">
      <c r="A5940">
        <v>349</v>
      </c>
      <c r="B5940" t="s">
        <v>8</v>
      </c>
      <c r="C5940">
        <v>240</v>
      </c>
      <c r="D5940">
        <v>408.50105992660292</v>
      </c>
      <c r="E5940">
        <v>12.428272277179229</v>
      </c>
    </row>
    <row r="5941" spans="1:5" x14ac:dyDescent="0.25">
      <c r="A5941">
        <v>349</v>
      </c>
      <c r="B5941" t="s">
        <v>8</v>
      </c>
      <c r="C5941">
        <v>360</v>
      </c>
      <c r="D5941">
        <v>408.80937439441914</v>
      </c>
      <c r="E5941">
        <v>12.889713626840354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88.70223397872985</v>
      </c>
      <c r="E5942">
        <v>-20.224947724908766</v>
      </c>
    </row>
    <row r="5943" spans="1:5" x14ac:dyDescent="0.25">
      <c r="A5943">
        <v>350</v>
      </c>
      <c r="B5943" t="s">
        <v>5</v>
      </c>
      <c r="C5943">
        <v>1</v>
      </c>
      <c r="D5943">
        <v>384.34179498084291</v>
      </c>
      <c r="E5943">
        <v>-20.291952409227306</v>
      </c>
    </row>
    <row r="5944" spans="1:5" x14ac:dyDescent="0.25">
      <c r="A5944">
        <v>350</v>
      </c>
      <c r="B5944" t="s">
        <v>5</v>
      </c>
      <c r="C5944">
        <v>2</v>
      </c>
      <c r="D5944">
        <v>380.11070707553648</v>
      </c>
      <c r="E5944">
        <v>-20.312021501567578</v>
      </c>
    </row>
    <row r="5945" spans="1:5" x14ac:dyDescent="0.25">
      <c r="A5945">
        <v>350</v>
      </c>
      <c r="B5945" t="s">
        <v>5</v>
      </c>
      <c r="C5945">
        <v>3</v>
      </c>
      <c r="D5945">
        <v>376.15236023293647</v>
      </c>
      <c r="E5945">
        <v>-20.285011512978095</v>
      </c>
    </row>
    <row r="5946" spans="1:5" x14ac:dyDescent="0.25">
      <c r="A5946">
        <v>350</v>
      </c>
      <c r="B5946" t="s">
        <v>5</v>
      </c>
      <c r="C5946">
        <v>4</v>
      </c>
      <c r="D5946">
        <v>372.45537439759272</v>
      </c>
      <c r="E5946">
        <v>-20.213812530068335</v>
      </c>
    </row>
    <row r="5947" spans="1:5" x14ac:dyDescent="0.25">
      <c r="A5947">
        <v>350</v>
      </c>
      <c r="B5947" t="s">
        <v>5</v>
      </c>
      <c r="C5947">
        <v>5</v>
      </c>
      <c r="D5947">
        <v>369.00881748363508</v>
      </c>
      <c r="E5947">
        <v>-20.101174593298715</v>
      </c>
    </row>
    <row r="5948" spans="1:5" x14ac:dyDescent="0.25">
      <c r="A5948">
        <v>350</v>
      </c>
      <c r="B5948" t="s">
        <v>5</v>
      </c>
      <c r="C5948">
        <v>6</v>
      </c>
      <c r="D5948">
        <v>365.80218768511759</v>
      </c>
      <c r="E5948">
        <v>-19.949713970149954</v>
      </c>
    </row>
    <row r="5949" spans="1:5" x14ac:dyDescent="0.25">
      <c r="A5949">
        <v>350</v>
      </c>
      <c r="B5949" t="s">
        <v>5</v>
      </c>
      <c r="C5949">
        <v>12</v>
      </c>
      <c r="D5949">
        <v>351.06285373271351</v>
      </c>
      <c r="E5949">
        <v>-18.35678813603775</v>
      </c>
    </row>
    <row r="5950" spans="1:5" x14ac:dyDescent="0.25">
      <c r="A5950">
        <v>350</v>
      </c>
      <c r="B5950" t="s">
        <v>5</v>
      </c>
      <c r="C5950">
        <v>18</v>
      </c>
      <c r="D5950">
        <v>342.95787525903114</v>
      </c>
      <c r="E5950">
        <v>-15.961418965115062</v>
      </c>
    </row>
    <row r="5951" spans="1:5" x14ac:dyDescent="0.25">
      <c r="A5951">
        <v>350</v>
      </c>
      <c r="B5951" t="s">
        <v>5</v>
      </c>
      <c r="C5951">
        <v>24</v>
      </c>
      <c r="D5951">
        <v>339.56736934775557</v>
      </c>
      <c r="E5951">
        <v>-13.033924805908384</v>
      </c>
    </row>
    <row r="5952" spans="1:5" x14ac:dyDescent="0.25">
      <c r="A5952">
        <v>350</v>
      </c>
      <c r="B5952" t="s">
        <v>5</v>
      </c>
      <c r="C5952">
        <v>36</v>
      </c>
      <c r="D5952">
        <v>342.78289098815094</v>
      </c>
      <c r="E5952">
        <v>-6.5469665922783529</v>
      </c>
    </row>
    <row r="5953" spans="1:5" x14ac:dyDescent="0.25">
      <c r="A5953">
        <v>350</v>
      </c>
      <c r="B5953" t="s">
        <v>5</v>
      </c>
      <c r="C5953">
        <v>48</v>
      </c>
      <c r="D5953">
        <v>354.05955296890181</v>
      </c>
      <c r="E5953">
        <v>-0.12888343509827316</v>
      </c>
    </row>
    <row r="5954" spans="1:5" x14ac:dyDescent="0.25">
      <c r="A5954">
        <v>350</v>
      </c>
      <c r="B5954" t="s">
        <v>5</v>
      </c>
      <c r="C5954">
        <v>60</v>
      </c>
      <c r="D5954">
        <v>369.27403125348394</v>
      </c>
      <c r="E5954">
        <v>5.6573341339619105</v>
      </c>
    </row>
    <row r="5955" spans="1:5" x14ac:dyDescent="0.25">
      <c r="A5955">
        <v>350</v>
      </c>
      <c r="B5955" t="s">
        <v>5</v>
      </c>
      <c r="C5955">
        <v>84</v>
      </c>
      <c r="D5955">
        <v>402.68512693181486</v>
      </c>
      <c r="E5955">
        <v>14.71394244565459</v>
      </c>
    </row>
    <row r="5956" spans="1:5" x14ac:dyDescent="0.25">
      <c r="A5956">
        <v>350</v>
      </c>
      <c r="B5956" t="s">
        <v>5</v>
      </c>
      <c r="C5956">
        <v>120</v>
      </c>
      <c r="D5956">
        <v>447.03839622134296</v>
      </c>
      <c r="E5956">
        <v>22.854051981001032</v>
      </c>
    </row>
    <row r="5957" spans="1:5" x14ac:dyDescent="0.25">
      <c r="A5957">
        <v>350</v>
      </c>
      <c r="B5957" t="s">
        <v>5</v>
      </c>
      <c r="C5957">
        <v>180</v>
      </c>
      <c r="D5957">
        <v>496.46700378795822</v>
      </c>
      <c r="E5957">
        <v>28.493534487144327</v>
      </c>
    </row>
    <row r="5958" spans="1:5" x14ac:dyDescent="0.25">
      <c r="A5958">
        <v>350</v>
      </c>
      <c r="B5958" t="s">
        <v>5</v>
      </c>
      <c r="C5958">
        <v>240</v>
      </c>
      <c r="D5958">
        <v>524.41869671174538</v>
      </c>
      <c r="E5958">
        <v>30.427656392311015</v>
      </c>
    </row>
    <row r="5959" spans="1:5" x14ac:dyDescent="0.25">
      <c r="A5959">
        <v>350</v>
      </c>
      <c r="B5959" t="s">
        <v>5</v>
      </c>
      <c r="C5959">
        <v>360</v>
      </c>
      <c r="D5959">
        <v>550.87143377239113</v>
      </c>
      <c r="E5959">
        <v>31.585051626334682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77.64527544265798</v>
      </c>
      <c r="E5960">
        <v>-127.4509225513316</v>
      </c>
    </row>
    <row r="5961" spans="1:5" x14ac:dyDescent="0.25">
      <c r="A5961">
        <v>350</v>
      </c>
      <c r="B5961" t="s">
        <v>6</v>
      </c>
      <c r="C5961">
        <v>1</v>
      </c>
      <c r="D5961">
        <v>278.3647809258913</v>
      </c>
      <c r="E5961">
        <v>-122.2311823572508</v>
      </c>
    </row>
    <row r="5962" spans="1:5" x14ac:dyDescent="0.25">
      <c r="A5962">
        <v>350</v>
      </c>
      <c r="B5962" t="s">
        <v>6</v>
      </c>
      <c r="C5962">
        <v>3</v>
      </c>
      <c r="D5962">
        <v>279.80354046132942</v>
      </c>
      <c r="E5962">
        <v>-112.20595555808978</v>
      </c>
    </row>
    <row r="5963" spans="1:5" x14ac:dyDescent="0.25">
      <c r="A5963">
        <v>350</v>
      </c>
      <c r="B5963" t="s">
        <v>6</v>
      </c>
      <c r="C5963">
        <v>6</v>
      </c>
      <c r="D5963">
        <v>281.87909308134147</v>
      </c>
      <c r="E5963">
        <v>-98.943712495485514</v>
      </c>
    </row>
    <row r="5964" spans="1:5" x14ac:dyDescent="0.25">
      <c r="A5964">
        <v>350</v>
      </c>
      <c r="B5964" t="s">
        <v>6</v>
      </c>
      <c r="C5964">
        <v>12</v>
      </c>
      <c r="D5964">
        <v>285.96416963067213</v>
      </c>
      <c r="E5964">
        <v>-77.759644034067108</v>
      </c>
    </row>
    <row r="5965" spans="1:5" x14ac:dyDescent="0.25">
      <c r="A5965">
        <v>350</v>
      </c>
      <c r="B5965" t="s">
        <v>6</v>
      </c>
      <c r="C5965">
        <v>24</v>
      </c>
      <c r="D5965">
        <v>294.80329919701467</v>
      </c>
      <c r="E5965">
        <v>-51.116311952686402</v>
      </c>
    </row>
    <row r="5966" spans="1:5" x14ac:dyDescent="0.25">
      <c r="A5966">
        <v>350</v>
      </c>
      <c r="B5966" t="s">
        <v>6</v>
      </c>
      <c r="C5966">
        <v>36</v>
      </c>
      <c r="D5966">
        <v>305.86080001109002</v>
      </c>
      <c r="E5966">
        <v>-36.403057088678153</v>
      </c>
    </row>
    <row r="5967" spans="1:5" x14ac:dyDescent="0.25">
      <c r="A5967">
        <v>350</v>
      </c>
      <c r="B5967" t="s">
        <v>6</v>
      </c>
      <c r="C5967">
        <v>60</v>
      </c>
      <c r="D5967">
        <v>332.43829584672869</v>
      </c>
      <c r="E5967">
        <v>-22.362292355887284</v>
      </c>
    </row>
    <row r="5968" spans="1:5" x14ac:dyDescent="0.25">
      <c r="A5968">
        <v>350</v>
      </c>
      <c r="B5968" t="s">
        <v>6</v>
      </c>
      <c r="C5968">
        <v>84</v>
      </c>
      <c r="D5968">
        <v>361.88941701025976</v>
      </c>
      <c r="E5968">
        <v>-14.891837115304368</v>
      </c>
    </row>
    <row r="5969" spans="1:5" x14ac:dyDescent="0.25">
      <c r="A5969">
        <v>350</v>
      </c>
      <c r="B5969" t="s">
        <v>6</v>
      </c>
      <c r="C5969">
        <v>120</v>
      </c>
      <c r="D5969">
        <v>401.9990052584244</v>
      </c>
      <c r="E5969">
        <v>-5.9786315048130509</v>
      </c>
    </row>
    <row r="5970" spans="1:5" x14ac:dyDescent="0.25">
      <c r="A5970">
        <v>350</v>
      </c>
      <c r="B5970" t="s">
        <v>6</v>
      </c>
      <c r="C5970">
        <v>240</v>
      </c>
      <c r="D5970">
        <v>470.34122610320577</v>
      </c>
      <c r="E5970">
        <v>11.425907010453942</v>
      </c>
    </row>
    <row r="5971" spans="1:5" x14ac:dyDescent="0.25">
      <c r="A5971">
        <v>350</v>
      </c>
      <c r="B5971" t="s">
        <v>6</v>
      </c>
      <c r="C5971">
        <v>360</v>
      </c>
      <c r="D5971">
        <v>482.44367160233622</v>
      </c>
      <c r="E5971">
        <v>14.492411903664834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50.44884013610522</v>
      </c>
      <c r="E5972">
        <v>-127.45090665519595</v>
      </c>
    </row>
    <row r="5973" spans="1:5" x14ac:dyDescent="0.25">
      <c r="A5973">
        <v>350</v>
      </c>
      <c r="B5973" t="s">
        <v>7</v>
      </c>
      <c r="C5973">
        <v>1</v>
      </c>
      <c r="D5973">
        <v>252.19023419141212</v>
      </c>
      <c r="E5973">
        <v>-122.23116837957804</v>
      </c>
    </row>
    <row r="5974" spans="1:5" x14ac:dyDescent="0.25">
      <c r="A5974">
        <v>350</v>
      </c>
      <c r="B5974" t="s">
        <v>7</v>
      </c>
      <c r="C5974">
        <v>3</v>
      </c>
      <c r="D5974">
        <v>255.48743836527476</v>
      </c>
      <c r="E5974">
        <v>-112.20594516425386</v>
      </c>
    </row>
    <row r="5975" spans="1:5" x14ac:dyDescent="0.25">
      <c r="A5975">
        <v>350</v>
      </c>
      <c r="B5975" t="s">
        <v>7</v>
      </c>
      <c r="C5975">
        <v>6</v>
      </c>
      <c r="D5975">
        <v>259.76622764425173</v>
      </c>
      <c r="E5975">
        <v>-98.943706593636605</v>
      </c>
    </row>
    <row r="5976" spans="1:5" x14ac:dyDescent="0.25">
      <c r="A5976">
        <v>350</v>
      </c>
      <c r="B5976" t="s">
        <v>7</v>
      </c>
      <c r="C5976">
        <v>12</v>
      </c>
      <c r="D5976">
        <v>266.51489574699553</v>
      </c>
      <c r="E5976">
        <v>-77.759644461609724</v>
      </c>
    </row>
    <row r="5977" spans="1:5" x14ac:dyDescent="0.25">
      <c r="A5977">
        <v>350</v>
      </c>
      <c r="B5977" t="s">
        <v>7</v>
      </c>
      <c r="C5977">
        <v>24</v>
      </c>
      <c r="D5977">
        <v>275.8593495459549</v>
      </c>
      <c r="E5977">
        <v>-51.090985893221358</v>
      </c>
    </row>
    <row r="5978" spans="1:5" x14ac:dyDescent="0.25">
      <c r="A5978">
        <v>350</v>
      </c>
      <c r="B5978" t="s">
        <v>7</v>
      </c>
      <c r="C5978">
        <v>36</v>
      </c>
      <c r="D5978">
        <v>283.5930108585768</v>
      </c>
      <c r="E5978">
        <v>-36.330171817861995</v>
      </c>
    </row>
    <row r="5979" spans="1:5" x14ac:dyDescent="0.25">
      <c r="A5979">
        <v>350</v>
      </c>
      <c r="B5979" t="s">
        <v>7</v>
      </c>
      <c r="C5979">
        <v>60</v>
      </c>
      <c r="D5979">
        <v>300.76247439871651</v>
      </c>
      <c r="E5979">
        <v>-22.270818231522085</v>
      </c>
    </row>
    <row r="5980" spans="1:5" x14ac:dyDescent="0.25">
      <c r="A5980">
        <v>350</v>
      </c>
      <c r="B5980" t="s">
        <v>7</v>
      </c>
      <c r="C5980">
        <v>84</v>
      </c>
      <c r="D5980">
        <v>320.97572273176519</v>
      </c>
      <c r="E5980">
        <v>-14.73574771276083</v>
      </c>
    </row>
    <row r="5981" spans="1:5" x14ac:dyDescent="0.25">
      <c r="A5981">
        <v>350</v>
      </c>
      <c r="B5981" t="s">
        <v>7</v>
      </c>
      <c r="C5981">
        <v>120</v>
      </c>
      <c r="D5981">
        <v>351.02487996071665</v>
      </c>
      <c r="E5981">
        <v>-5.6294304583489465</v>
      </c>
    </row>
    <row r="5982" spans="1:5" x14ac:dyDescent="0.25">
      <c r="A5982">
        <v>350</v>
      </c>
      <c r="B5982" t="s">
        <v>7</v>
      </c>
      <c r="C5982">
        <v>240</v>
      </c>
      <c r="D5982">
        <v>403.5487856130004</v>
      </c>
      <c r="E5982">
        <v>12.862405201925844</v>
      </c>
    </row>
    <row r="5983" spans="1:5" x14ac:dyDescent="0.25">
      <c r="A5983">
        <v>350</v>
      </c>
      <c r="B5983" t="s">
        <v>7</v>
      </c>
      <c r="C5983">
        <v>360</v>
      </c>
      <c r="D5983">
        <v>406.3550639041037</v>
      </c>
      <c r="E5983">
        <v>16.492585667031641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84.83661370051061</v>
      </c>
      <c r="E5984">
        <v>-105.3530856342923</v>
      </c>
    </row>
    <row r="5985" spans="1:5" x14ac:dyDescent="0.25">
      <c r="A5985">
        <v>350</v>
      </c>
      <c r="B5985" t="s">
        <v>8</v>
      </c>
      <c r="C5985">
        <v>1</v>
      </c>
      <c r="D5985">
        <v>284.55152017024272</v>
      </c>
      <c r="E5985">
        <v>-101.62095007540461</v>
      </c>
    </row>
    <row r="5986" spans="1:5" x14ac:dyDescent="0.25">
      <c r="A5986">
        <v>350</v>
      </c>
      <c r="B5986" t="s">
        <v>8</v>
      </c>
      <c r="C5986">
        <v>3</v>
      </c>
      <c r="D5986">
        <v>284.04317225391435</v>
      </c>
      <c r="E5986">
        <v>-94.384784906945583</v>
      </c>
    </row>
    <row r="5987" spans="1:5" x14ac:dyDescent="0.25">
      <c r="A5987">
        <v>350</v>
      </c>
      <c r="B5987" t="s">
        <v>8</v>
      </c>
      <c r="C5987">
        <v>6</v>
      </c>
      <c r="D5987">
        <v>283.49141251642089</v>
      </c>
      <c r="E5987">
        <v>-84.652761219655048</v>
      </c>
    </row>
    <row r="5988" spans="1:5" x14ac:dyDescent="0.25">
      <c r="A5988">
        <v>350</v>
      </c>
      <c r="B5988" t="s">
        <v>8</v>
      </c>
      <c r="C5988">
        <v>12</v>
      </c>
      <c r="D5988">
        <v>283.1583907135165</v>
      </c>
      <c r="E5988">
        <v>-68.616468280832891</v>
      </c>
    </row>
    <row r="5989" spans="1:5" x14ac:dyDescent="0.25">
      <c r="A5989">
        <v>350</v>
      </c>
      <c r="B5989" t="s">
        <v>8</v>
      </c>
      <c r="C5989">
        <v>24</v>
      </c>
      <c r="D5989">
        <v>285.41670611152051</v>
      </c>
      <c r="E5989">
        <v>-47.056554222515352</v>
      </c>
    </row>
    <row r="5990" spans="1:5" x14ac:dyDescent="0.25">
      <c r="A5990">
        <v>350</v>
      </c>
      <c r="B5990" t="s">
        <v>8</v>
      </c>
      <c r="C5990">
        <v>36</v>
      </c>
      <c r="D5990">
        <v>290.95109729396637</v>
      </c>
      <c r="E5990">
        <v>-33.866861618535545</v>
      </c>
    </row>
    <row r="5991" spans="1:5" x14ac:dyDescent="0.25">
      <c r="A5991">
        <v>350</v>
      </c>
      <c r="B5991" t="s">
        <v>8</v>
      </c>
      <c r="C5991">
        <v>60</v>
      </c>
      <c r="D5991">
        <v>308.19857291650607</v>
      </c>
      <c r="E5991">
        <v>-19.925832389974008</v>
      </c>
    </row>
    <row r="5992" spans="1:5" x14ac:dyDescent="0.25">
      <c r="A5992">
        <v>350</v>
      </c>
      <c r="B5992" t="s">
        <v>8</v>
      </c>
      <c r="C5992">
        <v>84</v>
      </c>
      <c r="D5992">
        <v>328.427076134716</v>
      </c>
      <c r="E5992">
        <v>-12.819872847565291</v>
      </c>
    </row>
    <row r="5993" spans="1:5" x14ac:dyDescent="0.25">
      <c r="A5993">
        <v>350</v>
      </c>
      <c r="B5993" t="s">
        <v>8</v>
      </c>
      <c r="C5993">
        <v>120</v>
      </c>
      <c r="D5993">
        <v>356.1313066922018</v>
      </c>
      <c r="E5993">
        <v>-6.2630605558412071</v>
      </c>
    </row>
    <row r="5994" spans="1:5" x14ac:dyDescent="0.25">
      <c r="A5994">
        <v>350</v>
      </c>
      <c r="B5994" t="s">
        <v>8</v>
      </c>
      <c r="C5994">
        <v>240</v>
      </c>
      <c r="D5994">
        <v>399.97048285191096</v>
      </c>
      <c r="E5994">
        <v>3.8976952024872418</v>
      </c>
    </row>
    <row r="5995" spans="1:5" x14ac:dyDescent="0.25">
      <c r="A5995">
        <v>350</v>
      </c>
      <c r="B5995" t="s">
        <v>8</v>
      </c>
      <c r="C5995">
        <v>360</v>
      </c>
      <c r="D5995">
        <v>401.90058315871795</v>
      </c>
      <c r="E5995">
        <v>5.9809223911391758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35.13540888488325</v>
      </c>
      <c r="E5996">
        <v>-73.791772818755376</v>
      </c>
    </row>
    <row r="5997" spans="1:5" x14ac:dyDescent="0.25">
      <c r="A5997">
        <v>351</v>
      </c>
      <c r="B5997" t="s">
        <v>5</v>
      </c>
      <c r="C5997">
        <v>1</v>
      </c>
      <c r="D5997">
        <v>332.60780701796136</v>
      </c>
      <c r="E5997">
        <v>-72.025940372108792</v>
      </c>
    </row>
    <row r="5998" spans="1:5" x14ac:dyDescent="0.25">
      <c r="A5998">
        <v>351</v>
      </c>
      <c r="B5998" t="s">
        <v>5</v>
      </c>
      <c r="C5998">
        <v>2</v>
      </c>
      <c r="D5998">
        <v>330.17821326434569</v>
      </c>
      <c r="E5998">
        <v>-70.244515312758367</v>
      </c>
    </row>
    <row r="5999" spans="1:5" x14ac:dyDescent="0.25">
      <c r="A5999">
        <v>351</v>
      </c>
      <c r="B5999" t="s">
        <v>5</v>
      </c>
      <c r="C5999">
        <v>3</v>
      </c>
      <c r="D5999">
        <v>327.9296575337425</v>
      </c>
      <c r="E5999">
        <v>-68.507714212172061</v>
      </c>
    </row>
    <row r="6000" spans="1:5" x14ac:dyDescent="0.25">
      <c r="A6000">
        <v>351</v>
      </c>
      <c r="B6000" t="s">
        <v>5</v>
      </c>
      <c r="C6000">
        <v>4</v>
      </c>
      <c r="D6000">
        <v>325.85505542986152</v>
      </c>
      <c r="E6000">
        <v>-66.814131497799565</v>
      </c>
    </row>
    <row r="6001" spans="1:5" x14ac:dyDescent="0.25">
      <c r="A6001">
        <v>351</v>
      </c>
      <c r="B6001" t="s">
        <v>5</v>
      </c>
      <c r="C6001">
        <v>5</v>
      </c>
      <c r="D6001">
        <v>323.94757949826754</v>
      </c>
      <c r="E6001">
        <v>-65.162412578666235</v>
      </c>
    </row>
    <row r="6002" spans="1:5" x14ac:dyDescent="0.25">
      <c r="A6002">
        <v>351</v>
      </c>
      <c r="B6002" t="s">
        <v>5</v>
      </c>
      <c r="C6002">
        <v>6</v>
      </c>
      <c r="D6002">
        <v>322.20064979789584</v>
      </c>
      <c r="E6002">
        <v>-63.551251857371717</v>
      </c>
    </row>
    <row r="6003" spans="1:5" x14ac:dyDescent="0.25">
      <c r="A6003">
        <v>351</v>
      </c>
      <c r="B6003" t="s">
        <v>5</v>
      </c>
      <c r="C6003">
        <v>12</v>
      </c>
      <c r="D6003">
        <v>314.75103728151271</v>
      </c>
      <c r="E6003">
        <v>-54.668604587238548</v>
      </c>
    </row>
    <row r="6004" spans="1:5" x14ac:dyDescent="0.25">
      <c r="A6004">
        <v>351</v>
      </c>
      <c r="B6004" t="s">
        <v>5</v>
      </c>
      <c r="C6004">
        <v>18</v>
      </c>
      <c r="D6004">
        <v>311.75210617103562</v>
      </c>
      <c r="E6004">
        <v>-47.167188053110557</v>
      </c>
    </row>
    <row r="6005" spans="1:5" x14ac:dyDescent="0.25">
      <c r="A6005">
        <v>351</v>
      </c>
      <c r="B6005" t="s">
        <v>5</v>
      </c>
      <c r="C6005">
        <v>24</v>
      </c>
      <c r="D6005">
        <v>312.03234221515515</v>
      </c>
      <c r="E6005">
        <v>-40.56895193850881</v>
      </c>
    </row>
    <row r="6006" spans="1:5" x14ac:dyDescent="0.25">
      <c r="A6006">
        <v>351</v>
      </c>
      <c r="B6006" t="s">
        <v>5</v>
      </c>
      <c r="C6006">
        <v>36</v>
      </c>
      <c r="D6006">
        <v>319.58340615345747</v>
      </c>
      <c r="E6006">
        <v>-29.746451426971785</v>
      </c>
    </row>
    <row r="6007" spans="1:5" x14ac:dyDescent="0.25">
      <c r="A6007">
        <v>351</v>
      </c>
      <c r="B6007" t="s">
        <v>5</v>
      </c>
      <c r="C6007">
        <v>48</v>
      </c>
      <c r="D6007">
        <v>332.83566489621614</v>
      </c>
      <c r="E6007">
        <v>-21.352771507783945</v>
      </c>
    </row>
    <row r="6008" spans="1:5" x14ac:dyDescent="0.25">
      <c r="A6008">
        <v>351</v>
      </c>
      <c r="B6008" t="s">
        <v>5</v>
      </c>
      <c r="C6008">
        <v>60</v>
      </c>
      <c r="D6008">
        <v>348.85515017856494</v>
      </c>
      <c r="E6008">
        <v>-14.761546940957118</v>
      </c>
    </row>
    <row r="6009" spans="1:5" x14ac:dyDescent="0.25">
      <c r="A6009">
        <v>351</v>
      </c>
      <c r="B6009" t="s">
        <v>5</v>
      </c>
      <c r="C6009">
        <v>84</v>
      </c>
      <c r="D6009">
        <v>382.60271122262384</v>
      </c>
      <c r="E6009">
        <v>-5.3684732635363854</v>
      </c>
    </row>
    <row r="6010" spans="1:5" x14ac:dyDescent="0.25">
      <c r="A6010">
        <v>351</v>
      </c>
      <c r="B6010" t="s">
        <v>5</v>
      </c>
      <c r="C6010">
        <v>120</v>
      </c>
      <c r="D6010">
        <v>427.02488676459205</v>
      </c>
      <c r="E6010">
        <v>2.840542524250103</v>
      </c>
    </row>
    <row r="6011" spans="1:5" x14ac:dyDescent="0.25">
      <c r="A6011">
        <v>351</v>
      </c>
      <c r="B6011" t="s">
        <v>5</v>
      </c>
      <c r="C6011">
        <v>180</v>
      </c>
      <c r="D6011">
        <v>476.78930548570145</v>
      </c>
      <c r="E6011">
        <v>8.815836184887516</v>
      </c>
    </row>
    <row r="6012" spans="1:5" x14ac:dyDescent="0.25">
      <c r="A6012">
        <v>351</v>
      </c>
      <c r="B6012" t="s">
        <v>5</v>
      </c>
      <c r="C6012">
        <v>240</v>
      </c>
      <c r="D6012">
        <v>504.698264449909</v>
      </c>
      <c r="E6012">
        <v>10.707224130474675</v>
      </c>
    </row>
    <row r="6013" spans="1:5" x14ac:dyDescent="0.25">
      <c r="A6013">
        <v>351</v>
      </c>
      <c r="B6013" t="s">
        <v>5</v>
      </c>
      <c r="C6013">
        <v>360</v>
      </c>
      <c r="D6013">
        <v>530.00781674337691</v>
      </c>
      <c r="E6013">
        <v>10.721434597320417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52.17066237599721</v>
      </c>
      <c r="E6014">
        <v>-152.92553561799238</v>
      </c>
    </row>
    <row r="6015" spans="1:5" x14ac:dyDescent="0.25">
      <c r="A6015">
        <v>351</v>
      </c>
      <c r="B6015" t="s">
        <v>6</v>
      </c>
      <c r="C6015">
        <v>1</v>
      </c>
      <c r="D6015">
        <v>254.38433070891591</v>
      </c>
      <c r="E6015">
        <v>-146.2116325742262</v>
      </c>
    </row>
    <row r="6016" spans="1:5" x14ac:dyDescent="0.25">
      <c r="A6016">
        <v>351</v>
      </c>
      <c r="B6016" t="s">
        <v>6</v>
      </c>
      <c r="C6016">
        <v>3</v>
      </c>
      <c r="D6016">
        <v>258.64775620755893</v>
      </c>
      <c r="E6016">
        <v>-133.36173981186028</v>
      </c>
    </row>
    <row r="6017" spans="1:5" x14ac:dyDescent="0.25">
      <c r="A6017">
        <v>351</v>
      </c>
      <c r="B6017" t="s">
        <v>6</v>
      </c>
      <c r="C6017">
        <v>6</v>
      </c>
      <c r="D6017">
        <v>264.35171358369985</v>
      </c>
      <c r="E6017">
        <v>-116.47109199312708</v>
      </c>
    </row>
    <row r="6018" spans="1:5" x14ac:dyDescent="0.25">
      <c r="A6018">
        <v>351</v>
      </c>
      <c r="B6018" t="s">
        <v>6</v>
      </c>
      <c r="C6018">
        <v>12</v>
      </c>
      <c r="D6018">
        <v>273.88151298519722</v>
      </c>
      <c r="E6018">
        <v>-89.842300679542006</v>
      </c>
    </row>
    <row r="6019" spans="1:5" x14ac:dyDescent="0.25">
      <c r="A6019">
        <v>351</v>
      </c>
      <c r="B6019" t="s">
        <v>6</v>
      </c>
      <c r="C6019">
        <v>24</v>
      </c>
      <c r="D6019">
        <v>288.47490485046904</v>
      </c>
      <c r="E6019">
        <v>-57.444706299232017</v>
      </c>
    </row>
    <row r="6020" spans="1:5" x14ac:dyDescent="0.25">
      <c r="A6020">
        <v>351</v>
      </c>
      <c r="B6020" t="s">
        <v>6</v>
      </c>
      <c r="C6020">
        <v>36</v>
      </c>
      <c r="D6020">
        <v>301.50907374174278</v>
      </c>
      <c r="E6020">
        <v>-40.754783358025428</v>
      </c>
    </row>
    <row r="6021" spans="1:5" x14ac:dyDescent="0.25">
      <c r="A6021">
        <v>351</v>
      </c>
      <c r="B6021" t="s">
        <v>6</v>
      </c>
      <c r="C6021">
        <v>60</v>
      </c>
      <c r="D6021">
        <v>327.81942240678262</v>
      </c>
      <c r="E6021">
        <v>-26.981165795833331</v>
      </c>
    </row>
    <row r="6022" spans="1:5" x14ac:dyDescent="0.25">
      <c r="A6022">
        <v>351</v>
      </c>
      <c r="B6022" t="s">
        <v>6</v>
      </c>
      <c r="C6022">
        <v>84</v>
      </c>
      <c r="D6022">
        <v>355.96879715149703</v>
      </c>
      <c r="E6022">
        <v>-20.812456974067111</v>
      </c>
    </row>
    <row r="6023" spans="1:5" x14ac:dyDescent="0.25">
      <c r="A6023">
        <v>351</v>
      </c>
      <c r="B6023" t="s">
        <v>6</v>
      </c>
      <c r="C6023">
        <v>120</v>
      </c>
      <c r="D6023">
        <v>394.8584983566688</v>
      </c>
      <c r="E6023">
        <v>-13.119138406568684</v>
      </c>
    </row>
    <row r="6024" spans="1:5" x14ac:dyDescent="0.25">
      <c r="A6024">
        <v>351</v>
      </c>
      <c r="B6024" t="s">
        <v>6</v>
      </c>
      <c r="C6024">
        <v>240</v>
      </c>
      <c r="D6024">
        <v>460.13676210333472</v>
      </c>
      <c r="E6024">
        <v>1.2214430105828704</v>
      </c>
    </row>
    <row r="6025" spans="1:5" x14ac:dyDescent="0.25">
      <c r="A6025">
        <v>351</v>
      </c>
      <c r="B6025" t="s">
        <v>6</v>
      </c>
      <c r="C6025">
        <v>360</v>
      </c>
      <c r="D6025">
        <v>466.49443971552347</v>
      </c>
      <c r="E6025">
        <v>-1.4568199831479363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24.97406278487452</v>
      </c>
      <c r="E6026">
        <v>-152.92568400642665</v>
      </c>
    </row>
    <row r="6027" spans="1:5" x14ac:dyDescent="0.25">
      <c r="A6027">
        <v>351</v>
      </c>
      <c r="B6027" t="s">
        <v>7</v>
      </c>
      <c r="C6027">
        <v>1</v>
      </c>
      <c r="D6027">
        <v>228.20964993727517</v>
      </c>
      <c r="E6027">
        <v>-146.21175263371498</v>
      </c>
    </row>
    <row r="6028" spans="1:5" x14ac:dyDescent="0.25">
      <c r="A6028">
        <v>351</v>
      </c>
      <c r="B6028" t="s">
        <v>7</v>
      </c>
      <c r="C6028">
        <v>3</v>
      </c>
      <c r="D6028">
        <v>234.33157761957199</v>
      </c>
      <c r="E6028">
        <v>-133.36180590995662</v>
      </c>
    </row>
    <row r="6029" spans="1:5" x14ac:dyDescent="0.25">
      <c r="A6029">
        <v>351</v>
      </c>
      <c r="B6029" t="s">
        <v>7</v>
      </c>
      <c r="C6029">
        <v>6</v>
      </c>
      <c r="D6029">
        <v>242.23884637148609</v>
      </c>
      <c r="E6029">
        <v>-116.47108786640224</v>
      </c>
    </row>
    <row r="6030" spans="1:5" x14ac:dyDescent="0.25">
      <c r="A6030">
        <v>351</v>
      </c>
      <c r="B6030" t="s">
        <v>7</v>
      </c>
      <c r="C6030">
        <v>12</v>
      </c>
      <c r="D6030">
        <v>254.43235157677987</v>
      </c>
      <c r="E6030">
        <v>-89.84218863182538</v>
      </c>
    </row>
    <row r="6031" spans="1:5" x14ac:dyDescent="0.25">
      <c r="A6031">
        <v>351</v>
      </c>
      <c r="B6031" t="s">
        <v>7</v>
      </c>
      <c r="C6031">
        <v>24</v>
      </c>
      <c r="D6031">
        <v>269.5372793777276</v>
      </c>
      <c r="E6031">
        <v>-57.413056061448657</v>
      </c>
    </row>
    <row r="6032" spans="1:5" x14ac:dyDescent="0.25">
      <c r="A6032">
        <v>351</v>
      </c>
      <c r="B6032" t="s">
        <v>7</v>
      </c>
      <c r="C6032">
        <v>36</v>
      </c>
      <c r="D6032">
        <v>279.25302714615805</v>
      </c>
      <c r="E6032">
        <v>-40.670155530280717</v>
      </c>
    </row>
    <row r="6033" spans="1:5" x14ac:dyDescent="0.25">
      <c r="A6033">
        <v>351</v>
      </c>
      <c r="B6033" t="s">
        <v>7</v>
      </c>
      <c r="C6033">
        <v>60</v>
      </c>
      <c r="D6033">
        <v>296.14351358476841</v>
      </c>
      <c r="E6033">
        <v>-26.889779045470156</v>
      </c>
    </row>
    <row r="6034" spans="1:5" x14ac:dyDescent="0.25">
      <c r="A6034">
        <v>351</v>
      </c>
      <c r="B6034" t="s">
        <v>7</v>
      </c>
      <c r="C6034">
        <v>84</v>
      </c>
      <c r="D6034">
        <v>315.02666956801789</v>
      </c>
      <c r="E6034">
        <v>-20.684800876508149</v>
      </c>
    </row>
    <row r="6035" spans="1:5" x14ac:dyDescent="0.25">
      <c r="A6035">
        <v>351</v>
      </c>
      <c r="B6035" t="s">
        <v>7</v>
      </c>
      <c r="C6035">
        <v>120</v>
      </c>
      <c r="D6035">
        <v>343.80099984119346</v>
      </c>
      <c r="E6035">
        <v>-12.853310577872131</v>
      </c>
    </row>
    <row r="6036" spans="1:5" x14ac:dyDescent="0.25">
      <c r="A6036">
        <v>351</v>
      </c>
      <c r="B6036" t="s">
        <v>7</v>
      </c>
      <c r="C6036">
        <v>240</v>
      </c>
      <c r="D6036">
        <v>392.94112708815595</v>
      </c>
      <c r="E6036">
        <v>2.2547466770814206</v>
      </c>
    </row>
    <row r="6037" spans="1:5" x14ac:dyDescent="0.25">
      <c r="A6037">
        <v>351</v>
      </c>
      <c r="B6037" t="s">
        <v>7</v>
      </c>
      <c r="C6037">
        <v>360</v>
      </c>
      <c r="D6037">
        <v>388.90552460581262</v>
      </c>
      <c r="E6037">
        <v>-0.95695363125945787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76.81320248161063</v>
      </c>
      <c r="E6038">
        <v>-113.37649685319231</v>
      </c>
    </row>
    <row r="6039" spans="1:5" x14ac:dyDescent="0.25">
      <c r="A6039">
        <v>351</v>
      </c>
      <c r="B6039" t="s">
        <v>8</v>
      </c>
      <c r="C6039">
        <v>1</v>
      </c>
      <c r="D6039">
        <v>275.7182143413936</v>
      </c>
      <c r="E6039">
        <v>-110.4542559042537</v>
      </c>
    </row>
    <row r="6040" spans="1:5" x14ac:dyDescent="0.25">
      <c r="A6040">
        <v>351</v>
      </c>
      <c r="B6040" t="s">
        <v>8</v>
      </c>
      <c r="C6040">
        <v>3</v>
      </c>
      <c r="D6040">
        <v>273.7145159497714</v>
      </c>
      <c r="E6040">
        <v>-104.71344121108856</v>
      </c>
    </row>
    <row r="6041" spans="1:5" x14ac:dyDescent="0.25">
      <c r="A6041">
        <v>351</v>
      </c>
      <c r="B6041" t="s">
        <v>8</v>
      </c>
      <c r="C6041">
        <v>6</v>
      </c>
      <c r="D6041">
        <v>271.32768792335179</v>
      </c>
      <c r="E6041">
        <v>-96.816485812724139</v>
      </c>
    </row>
    <row r="6042" spans="1:5" x14ac:dyDescent="0.25">
      <c r="A6042">
        <v>351</v>
      </c>
      <c r="B6042" t="s">
        <v>8</v>
      </c>
      <c r="C6042">
        <v>12</v>
      </c>
      <c r="D6042">
        <v>268.51816276721718</v>
      </c>
      <c r="E6042">
        <v>-83.256696227132181</v>
      </c>
    </row>
    <row r="6043" spans="1:5" x14ac:dyDescent="0.25">
      <c r="A6043">
        <v>351</v>
      </c>
      <c r="B6043" t="s">
        <v>8</v>
      </c>
      <c r="C6043">
        <v>24</v>
      </c>
      <c r="D6043">
        <v>269.0357707118747</v>
      </c>
      <c r="E6043">
        <v>-63.437489622161152</v>
      </c>
    </row>
    <row r="6044" spans="1:5" x14ac:dyDescent="0.25">
      <c r="A6044">
        <v>351</v>
      </c>
      <c r="B6044" t="s">
        <v>8</v>
      </c>
      <c r="C6044">
        <v>36</v>
      </c>
      <c r="D6044">
        <v>274.99110604276467</v>
      </c>
      <c r="E6044">
        <v>-49.82685286973723</v>
      </c>
    </row>
    <row r="6045" spans="1:5" x14ac:dyDescent="0.25">
      <c r="A6045">
        <v>351</v>
      </c>
      <c r="B6045" t="s">
        <v>8</v>
      </c>
      <c r="C6045">
        <v>60</v>
      </c>
      <c r="D6045">
        <v>294.72204925926582</v>
      </c>
      <c r="E6045">
        <v>-33.402356047214262</v>
      </c>
    </row>
    <row r="6046" spans="1:5" x14ac:dyDescent="0.25">
      <c r="A6046">
        <v>351</v>
      </c>
      <c r="B6046" t="s">
        <v>8</v>
      </c>
      <c r="C6046">
        <v>84</v>
      </c>
      <c r="D6046">
        <v>316.78440588867574</v>
      </c>
      <c r="E6046">
        <v>-24.462543093605529</v>
      </c>
    </row>
    <row r="6047" spans="1:5" x14ac:dyDescent="0.25">
      <c r="A6047">
        <v>351</v>
      </c>
      <c r="B6047" t="s">
        <v>8</v>
      </c>
      <c r="C6047">
        <v>120</v>
      </c>
      <c r="D6047">
        <v>345.11337672840705</v>
      </c>
      <c r="E6047">
        <v>-17.280990519635971</v>
      </c>
    </row>
    <row r="6048" spans="1:5" x14ac:dyDescent="0.25">
      <c r="A6048">
        <v>351</v>
      </c>
      <c r="B6048" t="s">
        <v>8</v>
      </c>
      <c r="C6048">
        <v>240</v>
      </c>
      <c r="D6048">
        <v>385.48502413920215</v>
      </c>
      <c r="E6048">
        <v>-10.587763510221532</v>
      </c>
    </row>
    <row r="6049" spans="1:5" x14ac:dyDescent="0.25">
      <c r="A6049">
        <v>351</v>
      </c>
      <c r="B6049" t="s">
        <v>8</v>
      </c>
      <c r="C6049">
        <v>360</v>
      </c>
      <c r="D6049">
        <v>384.6844779406905</v>
      </c>
      <c r="E6049">
        <v>-11.235182826888277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32.14630196104821</v>
      </c>
      <c r="E6050">
        <v>-76.780879742590415</v>
      </c>
    </row>
    <row r="6051" spans="1:5" x14ac:dyDescent="0.25">
      <c r="A6051">
        <v>352</v>
      </c>
      <c r="B6051" t="s">
        <v>5</v>
      </c>
      <c r="C6051">
        <v>1</v>
      </c>
      <c r="D6051">
        <v>328.12477750540756</v>
      </c>
      <c r="E6051">
        <v>-76.508969884662648</v>
      </c>
    </row>
    <row r="6052" spans="1:5" x14ac:dyDescent="0.25">
      <c r="A6052">
        <v>352</v>
      </c>
      <c r="B6052" t="s">
        <v>5</v>
      </c>
      <c r="C6052">
        <v>2</v>
      </c>
      <c r="D6052">
        <v>324.29739870091123</v>
      </c>
      <c r="E6052">
        <v>-76.125329876192836</v>
      </c>
    </row>
    <row r="6053" spans="1:5" x14ac:dyDescent="0.25">
      <c r="A6053">
        <v>352</v>
      </c>
      <c r="B6053" t="s">
        <v>5</v>
      </c>
      <c r="C6053">
        <v>3</v>
      </c>
      <c r="D6053">
        <v>320.79196051574928</v>
      </c>
      <c r="E6053">
        <v>-75.64541123016528</v>
      </c>
    </row>
    <row r="6054" spans="1:5" x14ac:dyDescent="0.25">
      <c r="A6054">
        <v>352</v>
      </c>
      <c r="B6054" t="s">
        <v>5</v>
      </c>
      <c r="C6054">
        <v>4</v>
      </c>
      <c r="D6054">
        <v>317.59249545314628</v>
      </c>
      <c r="E6054">
        <v>-75.07669147451476</v>
      </c>
    </row>
    <row r="6055" spans="1:5" x14ac:dyDescent="0.25">
      <c r="A6055">
        <v>352</v>
      </c>
      <c r="B6055" t="s">
        <v>5</v>
      </c>
      <c r="C6055">
        <v>5</v>
      </c>
      <c r="D6055">
        <v>314.68374788222218</v>
      </c>
      <c r="E6055">
        <v>-74.426244194711614</v>
      </c>
    </row>
    <row r="6056" spans="1:5" x14ac:dyDescent="0.25">
      <c r="A6056">
        <v>352</v>
      </c>
      <c r="B6056" t="s">
        <v>5</v>
      </c>
      <c r="C6056">
        <v>6</v>
      </c>
      <c r="D6056">
        <v>312.05114344303888</v>
      </c>
      <c r="E6056">
        <v>-73.700758212228678</v>
      </c>
    </row>
    <row r="6057" spans="1:5" x14ac:dyDescent="0.25">
      <c r="A6057">
        <v>352</v>
      </c>
      <c r="B6057" t="s">
        <v>5</v>
      </c>
      <c r="C6057">
        <v>12</v>
      </c>
      <c r="D6057">
        <v>301.31707119216151</v>
      </c>
      <c r="E6057">
        <v>-68.102570676589792</v>
      </c>
    </row>
    <row r="6058" spans="1:5" x14ac:dyDescent="0.25">
      <c r="A6058">
        <v>352</v>
      </c>
      <c r="B6058" t="s">
        <v>5</v>
      </c>
      <c r="C6058">
        <v>18</v>
      </c>
      <c r="D6058">
        <v>297.61468929592309</v>
      </c>
      <c r="E6058">
        <v>-61.304604928223114</v>
      </c>
    </row>
    <row r="6059" spans="1:5" x14ac:dyDescent="0.25">
      <c r="A6059">
        <v>352</v>
      </c>
      <c r="B6059" t="s">
        <v>5</v>
      </c>
      <c r="C6059">
        <v>24</v>
      </c>
      <c r="D6059">
        <v>298.7177920954781</v>
      </c>
      <c r="E6059">
        <v>-53.883502058185847</v>
      </c>
    </row>
    <row r="6060" spans="1:5" x14ac:dyDescent="0.25">
      <c r="A6060">
        <v>352</v>
      </c>
      <c r="B6060" t="s">
        <v>5</v>
      </c>
      <c r="C6060">
        <v>36</v>
      </c>
      <c r="D6060">
        <v>309.99568896389309</v>
      </c>
      <c r="E6060">
        <v>-39.334168616536189</v>
      </c>
    </row>
    <row r="6061" spans="1:5" x14ac:dyDescent="0.25">
      <c r="A6061">
        <v>352</v>
      </c>
      <c r="B6061" t="s">
        <v>5</v>
      </c>
      <c r="C6061">
        <v>48</v>
      </c>
      <c r="D6061">
        <v>327.31100757419591</v>
      </c>
      <c r="E6061">
        <v>-26.877428829804177</v>
      </c>
    </row>
    <row r="6062" spans="1:5" x14ac:dyDescent="0.25">
      <c r="A6062">
        <v>352</v>
      </c>
      <c r="B6062" t="s">
        <v>5</v>
      </c>
      <c r="C6062">
        <v>60</v>
      </c>
      <c r="D6062">
        <v>346.38282141923861</v>
      </c>
      <c r="E6062">
        <v>-17.233875700283438</v>
      </c>
    </row>
    <row r="6063" spans="1:5" x14ac:dyDescent="0.25">
      <c r="A6063">
        <v>352</v>
      </c>
      <c r="B6063" t="s">
        <v>5</v>
      </c>
      <c r="C6063">
        <v>84</v>
      </c>
      <c r="D6063">
        <v>382.26758923972989</v>
      </c>
      <c r="E6063">
        <v>-5.7035952464303676</v>
      </c>
    </row>
    <row r="6064" spans="1:5" x14ac:dyDescent="0.25">
      <c r="A6064">
        <v>352</v>
      </c>
      <c r="B6064" t="s">
        <v>5</v>
      </c>
      <c r="C6064">
        <v>120</v>
      </c>
      <c r="D6064">
        <v>423.47346207017483</v>
      </c>
      <c r="E6064">
        <v>-0.71088217016714028</v>
      </c>
    </row>
    <row r="6065" spans="1:5" x14ac:dyDescent="0.25">
      <c r="A6065">
        <v>352</v>
      </c>
      <c r="B6065" t="s">
        <v>5</v>
      </c>
      <c r="C6065">
        <v>180</v>
      </c>
      <c r="D6065">
        <v>465.74555842997</v>
      </c>
      <c r="E6065">
        <v>-2.2279108708438828</v>
      </c>
    </row>
    <row r="6066" spans="1:5" x14ac:dyDescent="0.25">
      <c r="A6066">
        <v>352</v>
      </c>
      <c r="B6066" t="s">
        <v>5</v>
      </c>
      <c r="C6066">
        <v>240</v>
      </c>
      <c r="D6066">
        <v>491.1619963724865</v>
      </c>
      <c r="E6066">
        <v>-2.8290439469478428</v>
      </c>
    </row>
    <row r="6067" spans="1:5" x14ac:dyDescent="0.25">
      <c r="A6067">
        <v>352</v>
      </c>
      <c r="B6067" t="s">
        <v>5</v>
      </c>
      <c r="C6067">
        <v>360</v>
      </c>
      <c r="D6067">
        <v>521.56398278353652</v>
      </c>
      <c r="E6067">
        <v>2.2776006374800732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14.62588605194293</v>
      </c>
      <c r="E6068">
        <v>-90.470311942046706</v>
      </c>
    </row>
    <row r="6069" spans="1:5" x14ac:dyDescent="0.25">
      <c r="A6069">
        <v>352</v>
      </c>
      <c r="B6069" t="s">
        <v>6</v>
      </c>
      <c r="C6069">
        <v>1</v>
      </c>
      <c r="D6069">
        <v>310.35756571069584</v>
      </c>
      <c r="E6069">
        <v>-90.238397572446303</v>
      </c>
    </row>
    <row r="6070" spans="1:5" x14ac:dyDescent="0.25">
      <c r="A6070">
        <v>352</v>
      </c>
      <c r="B6070" t="s">
        <v>6</v>
      </c>
      <c r="C6070">
        <v>3</v>
      </c>
      <c r="D6070">
        <v>302.4970777552108</v>
      </c>
      <c r="E6070">
        <v>-89.512418264208364</v>
      </c>
    </row>
    <row r="6071" spans="1:5" x14ac:dyDescent="0.25">
      <c r="A6071">
        <v>352</v>
      </c>
      <c r="B6071" t="s">
        <v>6</v>
      </c>
      <c r="C6071">
        <v>6</v>
      </c>
      <c r="D6071">
        <v>292.93609158979586</v>
      </c>
      <c r="E6071">
        <v>-87.886713987031072</v>
      </c>
    </row>
    <row r="6072" spans="1:5" x14ac:dyDescent="0.25">
      <c r="A6072">
        <v>352</v>
      </c>
      <c r="B6072" t="s">
        <v>6</v>
      </c>
      <c r="C6072">
        <v>12</v>
      </c>
      <c r="D6072">
        <v>280.53595743643126</v>
      </c>
      <c r="E6072">
        <v>-83.187856228307993</v>
      </c>
    </row>
    <row r="6073" spans="1:5" x14ac:dyDescent="0.25">
      <c r="A6073">
        <v>352</v>
      </c>
      <c r="B6073" t="s">
        <v>6</v>
      </c>
      <c r="C6073">
        <v>24</v>
      </c>
      <c r="D6073">
        <v>274.91369558322884</v>
      </c>
      <c r="E6073">
        <v>-71.005915566472211</v>
      </c>
    </row>
    <row r="6074" spans="1:5" x14ac:dyDescent="0.25">
      <c r="A6074">
        <v>352</v>
      </c>
      <c r="B6074" t="s">
        <v>6</v>
      </c>
      <c r="C6074">
        <v>36</v>
      </c>
      <c r="D6074">
        <v>284.18239079602404</v>
      </c>
      <c r="E6074">
        <v>-58.081466303744122</v>
      </c>
    </row>
    <row r="6075" spans="1:5" x14ac:dyDescent="0.25">
      <c r="A6075">
        <v>352</v>
      </c>
      <c r="B6075" t="s">
        <v>6</v>
      </c>
      <c r="C6075">
        <v>60</v>
      </c>
      <c r="D6075">
        <v>318.17480370266662</v>
      </c>
      <c r="E6075">
        <v>-36.625784499949368</v>
      </c>
    </row>
    <row r="6076" spans="1:5" x14ac:dyDescent="0.25">
      <c r="A6076">
        <v>352</v>
      </c>
      <c r="B6076" t="s">
        <v>6</v>
      </c>
      <c r="C6076">
        <v>84</v>
      </c>
      <c r="D6076">
        <v>353.54198909941306</v>
      </c>
      <c r="E6076">
        <v>-23.239265026151063</v>
      </c>
    </row>
    <row r="6077" spans="1:5" x14ac:dyDescent="0.25">
      <c r="A6077">
        <v>352</v>
      </c>
      <c r="B6077" t="s">
        <v>6</v>
      </c>
      <c r="C6077">
        <v>120</v>
      </c>
      <c r="D6077">
        <v>394.07775603723564</v>
      </c>
      <c r="E6077">
        <v>-13.899880726001845</v>
      </c>
    </row>
    <row r="6078" spans="1:5" x14ac:dyDescent="0.25">
      <c r="A6078">
        <v>352</v>
      </c>
      <c r="B6078" t="s">
        <v>6</v>
      </c>
      <c r="C6078">
        <v>240</v>
      </c>
      <c r="D6078">
        <v>449.59512525513395</v>
      </c>
      <c r="E6078">
        <v>-9.3201938376178539</v>
      </c>
    </row>
    <row r="6079" spans="1:5" x14ac:dyDescent="0.25">
      <c r="A6079">
        <v>352</v>
      </c>
      <c r="B6079" t="s">
        <v>6</v>
      </c>
      <c r="C6079">
        <v>360</v>
      </c>
      <c r="D6079">
        <v>461.13558760671566</v>
      </c>
      <c r="E6079">
        <v>-6.8156720919557152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87.42997710402926</v>
      </c>
      <c r="E6080">
        <v>-90.469769687271906</v>
      </c>
    </row>
    <row r="6081" spans="1:5" x14ac:dyDescent="0.25">
      <c r="A6081">
        <v>352</v>
      </c>
      <c r="B6081" t="s">
        <v>7</v>
      </c>
      <c r="C6081">
        <v>1</v>
      </c>
      <c r="D6081">
        <v>284.18350978312367</v>
      </c>
      <c r="E6081">
        <v>-90.237892787866471</v>
      </c>
    </row>
    <row r="6082" spans="1:5" x14ac:dyDescent="0.25">
      <c r="A6082">
        <v>352</v>
      </c>
      <c r="B6082" t="s">
        <v>7</v>
      </c>
      <c r="C6082">
        <v>3</v>
      </c>
      <c r="D6082">
        <v>278.18139964202356</v>
      </c>
      <c r="E6082">
        <v>-89.511983887505039</v>
      </c>
    </row>
    <row r="6083" spans="1:5" x14ac:dyDescent="0.25">
      <c r="A6083">
        <v>352</v>
      </c>
      <c r="B6083" t="s">
        <v>7</v>
      </c>
      <c r="C6083">
        <v>6</v>
      </c>
      <c r="D6083">
        <v>270.8235652210048</v>
      </c>
      <c r="E6083">
        <v>-87.886369016883549</v>
      </c>
    </row>
    <row r="6084" spans="1:5" x14ac:dyDescent="0.25">
      <c r="A6084">
        <v>352</v>
      </c>
      <c r="B6084" t="s">
        <v>7</v>
      </c>
      <c r="C6084">
        <v>12</v>
      </c>
      <c r="D6084">
        <v>261.08689817164446</v>
      </c>
      <c r="E6084">
        <v>-83.187642036960796</v>
      </c>
    </row>
    <row r="6085" spans="1:5" x14ac:dyDescent="0.25">
      <c r="A6085">
        <v>352</v>
      </c>
      <c r="B6085" t="s">
        <v>7</v>
      </c>
      <c r="C6085">
        <v>24</v>
      </c>
      <c r="D6085">
        <v>255.95152501523901</v>
      </c>
      <c r="E6085">
        <v>-70.998810423937229</v>
      </c>
    </row>
    <row r="6086" spans="1:5" x14ac:dyDescent="0.25">
      <c r="A6086">
        <v>352</v>
      </c>
      <c r="B6086" t="s">
        <v>7</v>
      </c>
      <c r="C6086">
        <v>36</v>
      </c>
      <c r="D6086">
        <v>261.90809632613264</v>
      </c>
      <c r="E6086">
        <v>-58.01508635030612</v>
      </c>
    </row>
    <row r="6087" spans="1:5" x14ac:dyDescent="0.25">
      <c r="A6087">
        <v>352</v>
      </c>
      <c r="B6087" t="s">
        <v>7</v>
      </c>
      <c r="C6087">
        <v>60</v>
      </c>
      <c r="D6087">
        <v>286.50571239454041</v>
      </c>
      <c r="E6087">
        <v>-36.527580235698188</v>
      </c>
    </row>
    <row r="6088" spans="1:5" x14ac:dyDescent="0.25">
      <c r="A6088">
        <v>352</v>
      </c>
      <c r="B6088" t="s">
        <v>7</v>
      </c>
      <c r="C6088">
        <v>84</v>
      </c>
      <c r="D6088">
        <v>312.69233016789076</v>
      </c>
      <c r="E6088">
        <v>-23.019140276635262</v>
      </c>
    </row>
    <row r="6089" spans="1:5" x14ac:dyDescent="0.25">
      <c r="A6089">
        <v>352</v>
      </c>
      <c r="B6089" t="s">
        <v>7</v>
      </c>
      <c r="C6089">
        <v>120</v>
      </c>
      <c r="D6089">
        <v>343.13791227269547</v>
      </c>
      <c r="E6089">
        <v>-13.516398146370124</v>
      </c>
    </row>
    <row r="6090" spans="1:5" x14ac:dyDescent="0.25">
      <c r="A6090">
        <v>352</v>
      </c>
      <c r="B6090" t="s">
        <v>7</v>
      </c>
      <c r="C6090">
        <v>240</v>
      </c>
      <c r="D6090">
        <v>381.82378512563224</v>
      </c>
      <c r="E6090">
        <v>-8.8625952854422962</v>
      </c>
    </row>
    <row r="6091" spans="1:5" x14ac:dyDescent="0.25">
      <c r="A6091">
        <v>352</v>
      </c>
      <c r="B6091" t="s">
        <v>7</v>
      </c>
      <c r="C6091">
        <v>360</v>
      </c>
      <c r="D6091">
        <v>383.7930309746236</v>
      </c>
      <c r="E6091">
        <v>-6.0694472624484712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79.65443906641605</v>
      </c>
      <c r="E6092">
        <v>-110.53526026838689</v>
      </c>
    </row>
    <row r="6093" spans="1:5" x14ac:dyDescent="0.25">
      <c r="A6093">
        <v>352</v>
      </c>
      <c r="B6093" t="s">
        <v>8</v>
      </c>
      <c r="C6093">
        <v>1</v>
      </c>
      <c r="D6093">
        <v>277.96551072223519</v>
      </c>
      <c r="E6093">
        <v>-108.20695952341211</v>
      </c>
    </row>
    <row r="6094" spans="1:5" x14ac:dyDescent="0.25">
      <c r="A6094">
        <v>352</v>
      </c>
      <c r="B6094" t="s">
        <v>8</v>
      </c>
      <c r="C6094">
        <v>3</v>
      </c>
      <c r="D6094">
        <v>274.8475428090278</v>
      </c>
      <c r="E6094">
        <v>-103.58041435183215</v>
      </c>
    </row>
    <row r="6095" spans="1:5" x14ac:dyDescent="0.25">
      <c r="A6095">
        <v>352</v>
      </c>
      <c r="B6095" t="s">
        <v>8</v>
      </c>
      <c r="C6095">
        <v>6</v>
      </c>
      <c r="D6095">
        <v>271.04915145273594</v>
      </c>
      <c r="E6095">
        <v>-97.095022283340001</v>
      </c>
    </row>
    <row r="6096" spans="1:5" x14ac:dyDescent="0.25">
      <c r="A6096">
        <v>352</v>
      </c>
      <c r="B6096" t="s">
        <v>8</v>
      </c>
      <c r="C6096">
        <v>12</v>
      </c>
      <c r="D6096">
        <v>266.18061074584983</v>
      </c>
      <c r="E6096">
        <v>-85.594248248499554</v>
      </c>
    </row>
    <row r="6097" spans="1:5" x14ac:dyDescent="0.25">
      <c r="A6097">
        <v>352</v>
      </c>
      <c r="B6097" t="s">
        <v>8</v>
      </c>
      <c r="C6097">
        <v>24</v>
      </c>
      <c r="D6097">
        <v>264.67767885785793</v>
      </c>
      <c r="E6097">
        <v>-67.795581476177944</v>
      </c>
    </row>
    <row r="6098" spans="1:5" x14ac:dyDescent="0.25">
      <c r="A6098">
        <v>352</v>
      </c>
      <c r="B6098" t="s">
        <v>8</v>
      </c>
      <c r="C6098">
        <v>36</v>
      </c>
      <c r="D6098">
        <v>270.07152909704519</v>
      </c>
      <c r="E6098">
        <v>-54.746429815456729</v>
      </c>
    </row>
    <row r="6099" spans="1:5" x14ac:dyDescent="0.25">
      <c r="A6099">
        <v>352</v>
      </c>
      <c r="B6099" t="s">
        <v>8</v>
      </c>
      <c r="C6099">
        <v>60</v>
      </c>
      <c r="D6099">
        <v>290.03810841435336</v>
      </c>
      <c r="E6099">
        <v>-38.08629689212674</v>
      </c>
    </row>
    <row r="6100" spans="1:5" x14ac:dyDescent="0.25">
      <c r="A6100">
        <v>352</v>
      </c>
      <c r="B6100" t="s">
        <v>8</v>
      </c>
      <c r="C6100">
        <v>84</v>
      </c>
      <c r="D6100">
        <v>312.34044715283989</v>
      </c>
      <c r="E6100">
        <v>-28.906501829441407</v>
      </c>
    </row>
    <row r="6101" spans="1:5" x14ac:dyDescent="0.25">
      <c r="A6101">
        <v>352</v>
      </c>
      <c r="B6101" t="s">
        <v>8</v>
      </c>
      <c r="C6101">
        <v>120</v>
      </c>
      <c r="D6101">
        <v>340.32641929384465</v>
      </c>
      <c r="E6101">
        <v>-22.067947954198321</v>
      </c>
    </row>
    <row r="6102" spans="1:5" x14ac:dyDescent="0.25">
      <c r="A6102">
        <v>352</v>
      </c>
      <c r="B6102" t="s">
        <v>8</v>
      </c>
      <c r="C6102">
        <v>240</v>
      </c>
      <c r="D6102">
        <v>378.98342562566495</v>
      </c>
      <c r="E6102">
        <v>-17.089362023758742</v>
      </c>
    </row>
    <row r="6103" spans="1:5" x14ac:dyDescent="0.25">
      <c r="A6103">
        <v>352</v>
      </c>
      <c r="B6103" t="s">
        <v>8</v>
      </c>
      <c r="C6103">
        <v>360</v>
      </c>
      <c r="D6103">
        <v>378.47832025004203</v>
      </c>
      <c r="E6103">
        <v>-17.441340517536723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12.21448502879798</v>
      </c>
      <c r="E6104">
        <v>-96.712696674840643</v>
      </c>
    </row>
    <row r="6105" spans="1:5" x14ac:dyDescent="0.25">
      <c r="A6105">
        <v>353</v>
      </c>
      <c r="B6105" t="s">
        <v>5</v>
      </c>
      <c r="C6105">
        <v>1</v>
      </c>
      <c r="D6105">
        <v>304.23031427869921</v>
      </c>
      <c r="E6105">
        <v>-100.40343311137099</v>
      </c>
    </row>
    <row r="6106" spans="1:5" x14ac:dyDescent="0.25">
      <c r="A6106">
        <v>353</v>
      </c>
      <c r="B6106" t="s">
        <v>5</v>
      </c>
      <c r="C6106">
        <v>2</v>
      </c>
      <c r="D6106">
        <v>296.48645217409262</v>
      </c>
      <c r="E6106">
        <v>-103.93627640301145</v>
      </c>
    </row>
    <row r="6107" spans="1:5" x14ac:dyDescent="0.25">
      <c r="A6107">
        <v>353</v>
      </c>
      <c r="B6107" t="s">
        <v>5</v>
      </c>
      <c r="C6107">
        <v>3</v>
      </c>
      <c r="D6107">
        <v>289.24356316244888</v>
      </c>
      <c r="E6107">
        <v>-107.19380858346568</v>
      </c>
    </row>
    <row r="6108" spans="1:5" x14ac:dyDescent="0.25">
      <c r="A6108">
        <v>353</v>
      </c>
      <c r="B6108" t="s">
        <v>5</v>
      </c>
      <c r="C6108">
        <v>4</v>
      </c>
      <c r="D6108">
        <v>282.47898243565567</v>
      </c>
      <c r="E6108">
        <v>-110.19020449200542</v>
      </c>
    </row>
    <row r="6109" spans="1:5" x14ac:dyDescent="0.25">
      <c r="A6109">
        <v>353</v>
      </c>
      <c r="B6109" t="s">
        <v>5</v>
      </c>
      <c r="C6109">
        <v>5</v>
      </c>
      <c r="D6109">
        <v>276.17100152434909</v>
      </c>
      <c r="E6109">
        <v>-112.93899055258471</v>
      </c>
    </row>
    <row r="6110" spans="1:5" x14ac:dyDescent="0.25">
      <c r="A6110">
        <v>353</v>
      </c>
      <c r="B6110" t="s">
        <v>5</v>
      </c>
      <c r="C6110">
        <v>6</v>
      </c>
      <c r="D6110">
        <v>270.29882855934966</v>
      </c>
      <c r="E6110">
        <v>-115.45307309591787</v>
      </c>
    </row>
    <row r="6111" spans="1:5" x14ac:dyDescent="0.25">
      <c r="A6111">
        <v>353</v>
      </c>
      <c r="B6111" t="s">
        <v>5</v>
      </c>
      <c r="C6111">
        <v>12</v>
      </c>
      <c r="D6111">
        <v>243.15963200085741</v>
      </c>
      <c r="E6111">
        <v>-126.26000986789384</v>
      </c>
    </row>
    <row r="6112" spans="1:5" x14ac:dyDescent="0.25">
      <c r="A6112">
        <v>353</v>
      </c>
      <c r="B6112" t="s">
        <v>5</v>
      </c>
      <c r="C6112">
        <v>18</v>
      </c>
      <c r="D6112">
        <v>227.63531074534384</v>
      </c>
      <c r="E6112">
        <v>-131.28398347880236</v>
      </c>
    </row>
    <row r="6113" spans="1:5" x14ac:dyDescent="0.25">
      <c r="A6113">
        <v>353</v>
      </c>
      <c r="B6113" t="s">
        <v>5</v>
      </c>
      <c r="C6113">
        <v>24</v>
      </c>
      <c r="D6113">
        <v>220.33592826152318</v>
      </c>
      <c r="E6113">
        <v>-132.26536589214078</v>
      </c>
    </row>
    <row r="6114" spans="1:5" x14ac:dyDescent="0.25">
      <c r="A6114">
        <v>353</v>
      </c>
      <c r="B6114" t="s">
        <v>5</v>
      </c>
      <c r="C6114">
        <v>36</v>
      </c>
      <c r="D6114">
        <v>222.53176116686899</v>
      </c>
      <c r="E6114">
        <v>-126.79809641356027</v>
      </c>
    </row>
    <row r="6115" spans="1:5" x14ac:dyDescent="0.25">
      <c r="A6115">
        <v>353</v>
      </c>
      <c r="B6115" t="s">
        <v>5</v>
      </c>
      <c r="C6115">
        <v>48</v>
      </c>
      <c r="D6115">
        <v>237.64638604419051</v>
      </c>
      <c r="E6115">
        <v>-116.54205035980958</v>
      </c>
    </row>
    <row r="6116" spans="1:5" x14ac:dyDescent="0.25">
      <c r="A6116">
        <v>353</v>
      </c>
      <c r="B6116" t="s">
        <v>5</v>
      </c>
      <c r="C6116">
        <v>60</v>
      </c>
      <c r="D6116">
        <v>258.53588163788646</v>
      </c>
      <c r="E6116">
        <v>-105.08081548163558</v>
      </c>
    </row>
    <row r="6117" spans="1:5" x14ac:dyDescent="0.25">
      <c r="A6117">
        <v>353</v>
      </c>
      <c r="B6117" t="s">
        <v>5</v>
      </c>
      <c r="C6117">
        <v>84</v>
      </c>
      <c r="D6117">
        <v>303.35260003911236</v>
      </c>
      <c r="E6117">
        <v>-84.618584447047866</v>
      </c>
    </row>
    <row r="6118" spans="1:5" x14ac:dyDescent="0.25">
      <c r="A6118">
        <v>353</v>
      </c>
      <c r="B6118" t="s">
        <v>5</v>
      </c>
      <c r="C6118">
        <v>120</v>
      </c>
      <c r="D6118">
        <v>359.50651405015702</v>
      </c>
      <c r="E6118">
        <v>-64.677830190184935</v>
      </c>
    </row>
    <row r="6119" spans="1:5" x14ac:dyDescent="0.25">
      <c r="A6119">
        <v>353</v>
      </c>
      <c r="B6119" t="s">
        <v>5</v>
      </c>
      <c r="C6119">
        <v>180</v>
      </c>
      <c r="D6119">
        <v>417.54404098881201</v>
      </c>
      <c r="E6119">
        <v>-50.429428312001868</v>
      </c>
    </row>
    <row r="6120" spans="1:5" x14ac:dyDescent="0.25">
      <c r="A6120">
        <v>353</v>
      </c>
      <c r="B6120" t="s">
        <v>5</v>
      </c>
      <c r="C6120">
        <v>240</v>
      </c>
      <c r="D6120">
        <v>448.72341997802408</v>
      </c>
      <c r="E6120">
        <v>-45.267620341410272</v>
      </c>
    </row>
    <row r="6121" spans="1:5" x14ac:dyDescent="0.25">
      <c r="A6121">
        <v>353</v>
      </c>
      <c r="B6121" t="s">
        <v>5</v>
      </c>
      <c r="C6121">
        <v>360</v>
      </c>
      <c r="D6121">
        <v>478.15237888584693</v>
      </c>
      <c r="E6121">
        <v>-41.134003260209496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82.35539009141348</v>
      </c>
      <c r="E6122">
        <v>-122.74080790257612</v>
      </c>
    </row>
    <row r="6123" spans="1:5" x14ac:dyDescent="0.25">
      <c r="A6123">
        <v>353</v>
      </c>
      <c r="B6123" t="s">
        <v>6</v>
      </c>
      <c r="C6123">
        <v>1</v>
      </c>
      <c r="D6123">
        <v>271.55192390082254</v>
      </c>
      <c r="E6123">
        <v>-129.04403938231957</v>
      </c>
    </row>
    <row r="6124" spans="1:5" x14ac:dyDescent="0.25">
      <c r="A6124">
        <v>353</v>
      </c>
      <c r="B6124" t="s">
        <v>6</v>
      </c>
      <c r="C6124">
        <v>3</v>
      </c>
      <c r="D6124">
        <v>251.3223304910122</v>
      </c>
      <c r="E6124">
        <v>-140.68716552840698</v>
      </c>
    </row>
    <row r="6125" spans="1:5" x14ac:dyDescent="0.25">
      <c r="A6125">
        <v>353</v>
      </c>
      <c r="B6125" t="s">
        <v>6</v>
      </c>
      <c r="C6125">
        <v>6</v>
      </c>
      <c r="D6125">
        <v>225.85510613908716</v>
      </c>
      <c r="E6125">
        <v>-154.96769943773981</v>
      </c>
    </row>
    <row r="6126" spans="1:5" x14ac:dyDescent="0.25">
      <c r="A6126">
        <v>353</v>
      </c>
      <c r="B6126" t="s">
        <v>6</v>
      </c>
      <c r="C6126">
        <v>12</v>
      </c>
      <c r="D6126">
        <v>189.63404871876548</v>
      </c>
      <c r="E6126">
        <v>-174.08976494597374</v>
      </c>
    </row>
    <row r="6127" spans="1:5" x14ac:dyDescent="0.25">
      <c r="A6127">
        <v>353</v>
      </c>
      <c r="B6127" t="s">
        <v>6</v>
      </c>
      <c r="C6127">
        <v>24</v>
      </c>
      <c r="D6127">
        <v>159.40465829865445</v>
      </c>
      <c r="E6127">
        <v>-186.51495285104662</v>
      </c>
    </row>
    <row r="6128" spans="1:5" x14ac:dyDescent="0.25">
      <c r="A6128">
        <v>353</v>
      </c>
      <c r="B6128" t="s">
        <v>6</v>
      </c>
      <c r="C6128">
        <v>36</v>
      </c>
      <c r="D6128">
        <v>162.20457201233936</v>
      </c>
      <c r="E6128">
        <v>-180.05928508742883</v>
      </c>
    </row>
    <row r="6129" spans="1:5" x14ac:dyDescent="0.25">
      <c r="A6129">
        <v>353</v>
      </c>
      <c r="B6129" t="s">
        <v>6</v>
      </c>
      <c r="C6129">
        <v>60</v>
      </c>
      <c r="D6129">
        <v>206.22222625556867</v>
      </c>
      <c r="E6129">
        <v>-148.57836194704731</v>
      </c>
    </row>
    <row r="6130" spans="1:5" x14ac:dyDescent="0.25">
      <c r="A6130">
        <v>353</v>
      </c>
      <c r="B6130" t="s">
        <v>6</v>
      </c>
      <c r="C6130">
        <v>84</v>
      </c>
      <c r="D6130">
        <v>258.08881191823588</v>
      </c>
      <c r="E6130">
        <v>-118.69244220732826</v>
      </c>
    </row>
    <row r="6131" spans="1:5" x14ac:dyDescent="0.25">
      <c r="A6131">
        <v>353</v>
      </c>
      <c r="B6131" t="s">
        <v>6</v>
      </c>
      <c r="C6131">
        <v>120</v>
      </c>
      <c r="D6131">
        <v>317.71740072699487</v>
      </c>
      <c r="E6131">
        <v>-90.260236036242631</v>
      </c>
    </row>
    <row r="6132" spans="1:5" x14ac:dyDescent="0.25">
      <c r="A6132">
        <v>353</v>
      </c>
      <c r="B6132" t="s">
        <v>6</v>
      </c>
      <c r="C6132">
        <v>240</v>
      </c>
      <c r="D6132">
        <v>394.50778838173892</v>
      </c>
      <c r="E6132">
        <v>-64.407530711012924</v>
      </c>
    </row>
    <row r="6133" spans="1:5" x14ac:dyDescent="0.25">
      <c r="A6133">
        <v>353</v>
      </c>
      <c r="B6133" t="s">
        <v>6</v>
      </c>
      <c r="C6133">
        <v>360</v>
      </c>
      <c r="D6133">
        <v>409.75160542170801</v>
      </c>
      <c r="E6133">
        <v>-58.1996542769634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55.15897937288173</v>
      </c>
      <c r="E6134">
        <v>-122.74076741841944</v>
      </c>
    </row>
    <row r="6135" spans="1:5" x14ac:dyDescent="0.25">
      <c r="A6135">
        <v>353</v>
      </c>
      <c r="B6135" t="s">
        <v>7</v>
      </c>
      <c r="C6135">
        <v>1</v>
      </c>
      <c r="D6135">
        <v>245.37739846397204</v>
      </c>
      <c r="E6135">
        <v>-129.04400410701808</v>
      </c>
    </row>
    <row r="6136" spans="1:5" x14ac:dyDescent="0.25">
      <c r="A6136">
        <v>353</v>
      </c>
      <c r="B6136" t="s">
        <v>7</v>
      </c>
      <c r="C6136">
        <v>3</v>
      </c>
      <c r="D6136">
        <v>227.00624336440677</v>
      </c>
      <c r="E6136">
        <v>-140.68714016512183</v>
      </c>
    </row>
    <row r="6137" spans="1:5" x14ac:dyDescent="0.25">
      <c r="A6137">
        <v>353</v>
      </c>
      <c r="B6137" t="s">
        <v>7</v>
      </c>
      <c r="C6137">
        <v>6</v>
      </c>
      <c r="D6137">
        <v>203.7422473023806</v>
      </c>
      <c r="E6137">
        <v>-154.96768693550774</v>
      </c>
    </row>
    <row r="6138" spans="1:5" x14ac:dyDescent="0.25">
      <c r="A6138">
        <v>353</v>
      </c>
      <c r="B6138" t="s">
        <v>7</v>
      </c>
      <c r="C6138">
        <v>12</v>
      </c>
      <c r="D6138">
        <v>170.18476821073025</v>
      </c>
      <c r="E6138">
        <v>-174.08977199787498</v>
      </c>
    </row>
    <row r="6139" spans="1:5" x14ac:dyDescent="0.25">
      <c r="A6139">
        <v>353</v>
      </c>
      <c r="B6139" t="s">
        <v>7</v>
      </c>
      <c r="C6139">
        <v>24</v>
      </c>
      <c r="D6139">
        <v>140.40737221784443</v>
      </c>
      <c r="E6139">
        <v>-186.54296322133183</v>
      </c>
    </row>
    <row r="6140" spans="1:5" x14ac:dyDescent="0.25">
      <c r="A6140">
        <v>353</v>
      </c>
      <c r="B6140" t="s">
        <v>7</v>
      </c>
      <c r="C6140">
        <v>36</v>
      </c>
      <c r="D6140">
        <v>139.95409655223366</v>
      </c>
      <c r="E6140">
        <v>-179.96908612420512</v>
      </c>
    </row>
    <row r="6141" spans="1:5" x14ac:dyDescent="0.25">
      <c r="A6141">
        <v>353</v>
      </c>
      <c r="B6141" t="s">
        <v>7</v>
      </c>
      <c r="C6141">
        <v>60</v>
      </c>
      <c r="D6141">
        <v>174.42590537918753</v>
      </c>
      <c r="E6141">
        <v>-148.60738725105105</v>
      </c>
    </row>
    <row r="6142" spans="1:5" x14ac:dyDescent="0.25">
      <c r="A6142">
        <v>353</v>
      </c>
      <c r="B6142" t="s">
        <v>7</v>
      </c>
      <c r="C6142">
        <v>84</v>
      </c>
      <c r="D6142">
        <v>217.13630894797234</v>
      </c>
      <c r="E6142">
        <v>-118.5751614965537</v>
      </c>
    </row>
    <row r="6143" spans="1:5" x14ac:dyDescent="0.25">
      <c r="A6143">
        <v>353</v>
      </c>
      <c r="B6143" t="s">
        <v>7</v>
      </c>
      <c r="C6143">
        <v>120</v>
      </c>
      <c r="D6143">
        <v>266.85092749849844</v>
      </c>
      <c r="E6143">
        <v>-89.803382920567159</v>
      </c>
    </row>
    <row r="6144" spans="1:5" x14ac:dyDescent="0.25">
      <c r="A6144">
        <v>353</v>
      </c>
      <c r="B6144" t="s">
        <v>7</v>
      </c>
      <c r="C6144">
        <v>240</v>
      </c>
      <c r="D6144">
        <v>327.2730778529189</v>
      </c>
      <c r="E6144">
        <v>-63.413302558155621</v>
      </c>
    </row>
    <row r="6145" spans="1:5" x14ac:dyDescent="0.25">
      <c r="A6145">
        <v>353</v>
      </c>
      <c r="B6145" t="s">
        <v>7</v>
      </c>
      <c r="C6145">
        <v>360</v>
      </c>
      <c r="D6145">
        <v>332.78106855386852</v>
      </c>
      <c r="E6145">
        <v>-57.081409683203546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75.5338137993578</v>
      </c>
      <c r="E6146">
        <v>-114.65588553544515</v>
      </c>
    </row>
    <row r="6147" spans="1:5" x14ac:dyDescent="0.25">
      <c r="A6147">
        <v>353</v>
      </c>
      <c r="B6147" t="s">
        <v>8</v>
      </c>
      <c r="C6147">
        <v>1</v>
      </c>
      <c r="D6147">
        <v>265.8935293450931</v>
      </c>
      <c r="E6147">
        <v>-120.27894090055422</v>
      </c>
    </row>
    <row r="6148" spans="1:5" x14ac:dyDescent="0.25">
      <c r="A6148">
        <v>353</v>
      </c>
      <c r="B6148" t="s">
        <v>8</v>
      </c>
      <c r="C6148">
        <v>3</v>
      </c>
      <c r="D6148">
        <v>247.72216562343925</v>
      </c>
      <c r="E6148">
        <v>-130.70579153742071</v>
      </c>
    </row>
    <row r="6149" spans="1:5" x14ac:dyDescent="0.25">
      <c r="A6149">
        <v>353</v>
      </c>
      <c r="B6149" t="s">
        <v>8</v>
      </c>
      <c r="C6149">
        <v>6</v>
      </c>
      <c r="D6149">
        <v>224.54667843427765</v>
      </c>
      <c r="E6149">
        <v>-143.59749530179826</v>
      </c>
    </row>
    <row r="6150" spans="1:5" x14ac:dyDescent="0.25">
      <c r="A6150">
        <v>353</v>
      </c>
      <c r="B6150" t="s">
        <v>8</v>
      </c>
      <c r="C6150">
        <v>12</v>
      </c>
      <c r="D6150">
        <v>190.53871140247784</v>
      </c>
      <c r="E6150">
        <v>-161.23614759187151</v>
      </c>
    </row>
    <row r="6151" spans="1:5" x14ac:dyDescent="0.25">
      <c r="A6151">
        <v>353</v>
      </c>
      <c r="B6151" t="s">
        <v>8</v>
      </c>
      <c r="C6151">
        <v>24</v>
      </c>
      <c r="D6151">
        <v>158.2003958409808</v>
      </c>
      <c r="E6151">
        <v>-174.27286449305507</v>
      </c>
    </row>
    <row r="6152" spans="1:5" x14ac:dyDescent="0.25">
      <c r="A6152">
        <v>353</v>
      </c>
      <c r="B6152" t="s">
        <v>8</v>
      </c>
      <c r="C6152">
        <v>36</v>
      </c>
      <c r="D6152">
        <v>153.92050174092191</v>
      </c>
      <c r="E6152">
        <v>-170.89745717158004</v>
      </c>
    </row>
    <row r="6153" spans="1:5" x14ac:dyDescent="0.25">
      <c r="A6153">
        <v>353</v>
      </c>
      <c r="B6153" t="s">
        <v>8</v>
      </c>
      <c r="C6153">
        <v>60</v>
      </c>
      <c r="D6153">
        <v>179.89446392981182</v>
      </c>
      <c r="E6153">
        <v>-148.22994137666828</v>
      </c>
    </row>
    <row r="6154" spans="1:5" x14ac:dyDescent="0.25">
      <c r="A6154">
        <v>353</v>
      </c>
      <c r="B6154" t="s">
        <v>8</v>
      </c>
      <c r="C6154">
        <v>84</v>
      </c>
      <c r="D6154">
        <v>215.05739648136222</v>
      </c>
      <c r="E6154">
        <v>-126.18955250091906</v>
      </c>
    </row>
    <row r="6155" spans="1:5" x14ac:dyDescent="0.25">
      <c r="A6155">
        <v>353</v>
      </c>
      <c r="B6155" t="s">
        <v>8</v>
      </c>
      <c r="C6155">
        <v>120</v>
      </c>
      <c r="D6155">
        <v>256.35016624063604</v>
      </c>
      <c r="E6155">
        <v>-106.04420100740697</v>
      </c>
    </row>
    <row r="6156" spans="1:5" x14ac:dyDescent="0.25">
      <c r="A6156">
        <v>353</v>
      </c>
      <c r="B6156" t="s">
        <v>8</v>
      </c>
      <c r="C6156">
        <v>240</v>
      </c>
      <c r="D6156">
        <v>303.6878466815657</v>
      </c>
      <c r="E6156">
        <v>-92.384940967858014</v>
      </c>
    </row>
    <row r="6157" spans="1:5" x14ac:dyDescent="0.25">
      <c r="A6157">
        <v>353</v>
      </c>
      <c r="B6157" t="s">
        <v>8</v>
      </c>
      <c r="C6157">
        <v>360</v>
      </c>
      <c r="D6157">
        <v>303.89054475795052</v>
      </c>
      <c r="E6157">
        <v>-92.029116009628225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93.89362919406375</v>
      </c>
      <c r="E6158">
        <v>-115.03355250957487</v>
      </c>
    </row>
    <row r="6159" spans="1:5" x14ac:dyDescent="0.25">
      <c r="A6159">
        <v>354</v>
      </c>
      <c r="B6159" t="s">
        <v>5</v>
      </c>
      <c r="C6159">
        <v>1</v>
      </c>
      <c r="D6159">
        <v>287.06761890923156</v>
      </c>
      <c r="E6159">
        <v>-117.56612848083863</v>
      </c>
    </row>
    <row r="6160" spans="1:5" x14ac:dyDescent="0.25">
      <c r="A6160">
        <v>354</v>
      </c>
      <c r="B6160" t="s">
        <v>5</v>
      </c>
      <c r="C6160">
        <v>2</v>
      </c>
      <c r="D6160">
        <v>280.40103681358511</v>
      </c>
      <c r="E6160">
        <v>-120.02169176351899</v>
      </c>
    </row>
    <row r="6161" spans="1:5" x14ac:dyDescent="0.25">
      <c r="A6161">
        <v>354</v>
      </c>
      <c r="B6161" t="s">
        <v>5</v>
      </c>
      <c r="C6161">
        <v>3</v>
      </c>
      <c r="D6161">
        <v>274.12019415030306</v>
      </c>
      <c r="E6161">
        <v>-122.31717759561153</v>
      </c>
    </row>
    <row r="6162" spans="1:5" x14ac:dyDescent="0.25">
      <c r="A6162">
        <v>354</v>
      </c>
      <c r="B6162" t="s">
        <v>5</v>
      </c>
      <c r="C6162">
        <v>4</v>
      </c>
      <c r="D6162">
        <v>268.20975220896815</v>
      </c>
      <c r="E6162">
        <v>-124.45943471869292</v>
      </c>
    </row>
    <row r="6163" spans="1:5" x14ac:dyDescent="0.25">
      <c r="A6163">
        <v>354</v>
      </c>
      <c r="B6163" t="s">
        <v>5</v>
      </c>
      <c r="C6163">
        <v>5</v>
      </c>
      <c r="D6163">
        <v>262.65495276293353</v>
      </c>
      <c r="E6163">
        <v>-126.45503931400022</v>
      </c>
    </row>
    <row r="6164" spans="1:5" x14ac:dyDescent="0.25">
      <c r="A6164">
        <v>354</v>
      </c>
      <c r="B6164" t="s">
        <v>5</v>
      </c>
      <c r="C6164">
        <v>6</v>
      </c>
      <c r="D6164">
        <v>257.44159582705748</v>
      </c>
      <c r="E6164">
        <v>-128.31030582821006</v>
      </c>
    </row>
    <row r="6165" spans="1:5" x14ac:dyDescent="0.25">
      <c r="A6165">
        <v>354</v>
      </c>
      <c r="B6165" t="s">
        <v>5</v>
      </c>
      <c r="C6165">
        <v>12</v>
      </c>
      <c r="D6165">
        <v>232.601673998411</v>
      </c>
      <c r="E6165">
        <v>-136.81796787034028</v>
      </c>
    </row>
    <row r="6166" spans="1:5" x14ac:dyDescent="0.25">
      <c r="A6166">
        <v>354</v>
      </c>
      <c r="B6166" t="s">
        <v>5</v>
      </c>
      <c r="C6166">
        <v>18</v>
      </c>
      <c r="D6166">
        <v>217.27764301946013</v>
      </c>
      <c r="E6166">
        <v>-141.64165120468607</v>
      </c>
    </row>
    <row r="6167" spans="1:5" x14ac:dyDescent="0.25">
      <c r="A6167">
        <v>354</v>
      </c>
      <c r="B6167" t="s">
        <v>5</v>
      </c>
      <c r="C6167">
        <v>24</v>
      </c>
      <c r="D6167">
        <v>208.95230999042442</v>
      </c>
      <c r="E6167">
        <v>-143.64898416323953</v>
      </c>
    </row>
    <row r="6168" spans="1:5" x14ac:dyDescent="0.25">
      <c r="A6168">
        <v>354</v>
      </c>
      <c r="B6168" t="s">
        <v>5</v>
      </c>
      <c r="C6168">
        <v>36</v>
      </c>
      <c r="D6168">
        <v>207.47066306950862</v>
      </c>
      <c r="E6168">
        <v>-141.85919451092064</v>
      </c>
    </row>
    <row r="6169" spans="1:5" x14ac:dyDescent="0.25">
      <c r="A6169">
        <v>354</v>
      </c>
      <c r="B6169" t="s">
        <v>5</v>
      </c>
      <c r="C6169">
        <v>48</v>
      </c>
      <c r="D6169">
        <v>218.76485153814164</v>
      </c>
      <c r="E6169">
        <v>-135.42358486585846</v>
      </c>
    </row>
    <row r="6170" spans="1:5" x14ac:dyDescent="0.25">
      <c r="A6170">
        <v>354</v>
      </c>
      <c r="B6170" t="s">
        <v>5</v>
      </c>
      <c r="C6170">
        <v>60</v>
      </c>
      <c r="D6170">
        <v>236.81259380258359</v>
      </c>
      <c r="E6170">
        <v>-126.80410331693845</v>
      </c>
    </row>
    <row r="6171" spans="1:5" x14ac:dyDescent="0.25">
      <c r="A6171">
        <v>354</v>
      </c>
      <c r="B6171" t="s">
        <v>5</v>
      </c>
      <c r="C6171">
        <v>84</v>
      </c>
      <c r="D6171">
        <v>279.60776675751828</v>
      </c>
      <c r="E6171">
        <v>-108.36341772864199</v>
      </c>
    </row>
    <row r="6172" spans="1:5" x14ac:dyDescent="0.25">
      <c r="A6172">
        <v>354</v>
      </c>
      <c r="B6172" t="s">
        <v>5</v>
      </c>
      <c r="C6172">
        <v>120</v>
      </c>
      <c r="D6172">
        <v>338.61405537986099</v>
      </c>
      <c r="E6172">
        <v>-85.570288860480971</v>
      </c>
    </row>
    <row r="6173" spans="1:5" x14ac:dyDescent="0.25">
      <c r="A6173">
        <v>354</v>
      </c>
      <c r="B6173" t="s">
        <v>5</v>
      </c>
      <c r="C6173">
        <v>180</v>
      </c>
      <c r="D6173">
        <v>403.54660422585476</v>
      </c>
      <c r="E6173">
        <v>-64.426865074959167</v>
      </c>
    </row>
    <row r="6174" spans="1:5" x14ac:dyDescent="0.25">
      <c r="A6174">
        <v>354</v>
      </c>
      <c r="B6174" t="s">
        <v>5</v>
      </c>
      <c r="C6174">
        <v>240</v>
      </c>
      <c r="D6174">
        <v>437.45880435390109</v>
      </c>
      <c r="E6174">
        <v>-56.532235965533268</v>
      </c>
    </row>
    <row r="6175" spans="1:5" x14ac:dyDescent="0.25">
      <c r="A6175">
        <v>354</v>
      </c>
      <c r="B6175" t="s">
        <v>5</v>
      </c>
      <c r="C6175">
        <v>360</v>
      </c>
      <c r="D6175">
        <v>463.57016776220672</v>
      </c>
      <c r="E6175">
        <v>-55.716214383849731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66.21414741814573</v>
      </c>
      <c r="E6176">
        <v>-138.88205057584386</v>
      </c>
    </row>
    <row r="6177" spans="1:5" x14ac:dyDescent="0.25">
      <c r="A6177">
        <v>354</v>
      </c>
      <c r="B6177" t="s">
        <v>6</v>
      </c>
      <c r="C6177">
        <v>1</v>
      </c>
      <c r="D6177">
        <v>258.34764096610286</v>
      </c>
      <c r="E6177">
        <v>-142.24832231703925</v>
      </c>
    </row>
    <row r="6178" spans="1:5" x14ac:dyDescent="0.25">
      <c r="A6178">
        <v>354</v>
      </c>
      <c r="B6178" t="s">
        <v>6</v>
      </c>
      <c r="C6178">
        <v>3</v>
      </c>
      <c r="D6178">
        <v>243.49924389083168</v>
      </c>
      <c r="E6178">
        <v>-148.51025212858752</v>
      </c>
    </row>
    <row r="6179" spans="1:5" x14ac:dyDescent="0.25">
      <c r="A6179">
        <v>354</v>
      </c>
      <c r="B6179" t="s">
        <v>6</v>
      </c>
      <c r="C6179">
        <v>6</v>
      </c>
      <c r="D6179">
        <v>224.53751723313553</v>
      </c>
      <c r="E6179">
        <v>-156.28528834369143</v>
      </c>
    </row>
    <row r="6180" spans="1:5" x14ac:dyDescent="0.25">
      <c r="A6180">
        <v>354</v>
      </c>
      <c r="B6180" t="s">
        <v>6</v>
      </c>
      <c r="C6180">
        <v>12</v>
      </c>
      <c r="D6180">
        <v>196.7851559265317</v>
      </c>
      <c r="E6180">
        <v>-166.93865773820752</v>
      </c>
    </row>
    <row r="6181" spans="1:5" x14ac:dyDescent="0.25">
      <c r="A6181">
        <v>354</v>
      </c>
      <c r="B6181" t="s">
        <v>6</v>
      </c>
      <c r="C6181">
        <v>24</v>
      </c>
      <c r="D6181">
        <v>171.60254456048494</v>
      </c>
      <c r="E6181">
        <v>-174.31706658921613</v>
      </c>
    </row>
    <row r="6182" spans="1:5" x14ac:dyDescent="0.25">
      <c r="A6182">
        <v>354</v>
      </c>
      <c r="B6182" t="s">
        <v>6</v>
      </c>
      <c r="C6182">
        <v>36</v>
      </c>
      <c r="D6182">
        <v>171.66236479231216</v>
      </c>
      <c r="E6182">
        <v>-170.60149230745603</v>
      </c>
    </row>
    <row r="6183" spans="1:5" x14ac:dyDescent="0.25">
      <c r="A6183">
        <v>354</v>
      </c>
      <c r="B6183" t="s">
        <v>6</v>
      </c>
      <c r="C6183">
        <v>60</v>
      </c>
      <c r="D6183">
        <v>205.42776667302525</v>
      </c>
      <c r="E6183">
        <v>-149.37282152959071</v>
      </c>
    </row>
    <row r="6184" spans="1:5" x14ac:dyDescent="0.25">
      <c r="A6184">
        <v>354</v>
      </c>
      <c r="B6184" t="s">
        <v>6</v>
      </c>
      <c r="C6184">
        <v>84</v>
      </c>
      <c r="D6184">
        <v>250.90620980986122</v>
      </c>
      <c r="E6184">
        <v>-125.87504431570289</v>
      </c>
    </row>
    <row r="6185" spans="1:5" x14ac:dyDescent="0.25">
      <c r="A6185">
        <v>354</v>
      </c>
      <c r="B6185" t="s">
        <v>6</v>
      </c>
      <c r="C6185">
        <v>120</v>
      </c>
      <c r="D6185">
        <v>309.34144439720586</v>
      </c>
      <c r="E6185">
        <v>-98.636192366031608</v>
      </c>
    </row>
    <row r="6186" spans="1:5" x14ac:dyDescent="0.25">
      <c r="A6186">
        <v>354</v>
      </c>
      <c r="B6186" t="s">
        <v>6</v>
      </c>
      <c r="C6186">
        <v>240</v>
      </c>
      <c r="D6186">
        <v>393.48647808415376</v>
      </c>
      <c r="E6186">
        <v>-65.428841008598056</v>
      </c>
    </row>
    <row r="6187" spans="1:5" x14ac:dyDescent="0.25">
      <c r="A6187">
        <v>354</v>
      </c>
      <c r="B6187" t="s">
        <v>6</v>
      </c>
      <c r="C6187">
        <v>360</v>
      </c>
      <c r="D6187">
        <v>404.51863092448303</v>
      </c>
      <c r="E6187">
        <v>-63.432628774188345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39.01776083426327</v>
      </c>
      <c r="E6188">
        <v>-138.8819859570379</v>
      </c>
    </row>
    <row r="6189" spans="1:5" x14ac:dyDescent="0.25">
      <c r="A6189">
        <v>354</v>
      </c>
      <c r="B6189" t="s">
        <v>7</v>
      </c>
      <c r="C6189">
        <v>1</v>
      </c>
      <c r="D6189">
        <v>232.1731360565087</v>
      </c>
      <c r="E6189">
        <v>-142.24826651448146</v>
      </c>
    </row>
    <row r="6190" spans="1:5" x14ac:dyDescent="0.25">
      <c r="A6190">
        <v>354</v>
      </c>
      <c r="B6190" t="s">
        <v>7</v>
      </c>
      <c r="C6190">
        <v>3</v>
      </c>
      <c r="D6190">
        <v>219.1831709374521</v>
      </c>
      <c r="E6190">
        <v>-148.5102125920765</v>
      </c>
    </row>
    <row r="6191" spans="1:5" x14ac:dyDescent="0.25">
      <c r="A6191">
        <v>354</v>
      </c>
      <c r="B6191" t="s">
        <v>7</v>
      </c>
      <c r="C6191">
        <v>6</v>
      </c>
      <c r="D6191">
        <v>202.42466551478591</v>
      </c>
      <c r="E6191">
        <v>-156.2852687231024</v>
      </c>
    </row>
    <row r="6192" spans="1:5" x14ac:dyDescent="0.25">
      <c r="A6192">
        <v>354</v>
      </c>
      <c r="B6192" t="s">
        <v>7</v>
      </c>
      <c r="C6192">
        <v>12</v>
      </c>
      <c r="D6192">
        <v>177.33587546618162</v>
      </c>
      <c r="E6192">
        <v>-166.93866474242361</v>
      </c>
    </row>
    <row r="6193" spans="1:5" x14ac:dyDescent="0.25">
      <c r="A6193">
        <v>354</v>
      </c>
      <c r="B6193" t="s">
        <v>7</v>
      </c>
      <c r="C6193">
        <v>24</v>
      </c>
      <c r="D6193">
        <v>152.61183420794816</v>
      </c>
      <c r="E6193">
        <v>-174.33850123122807</v>
      </c>
    </row>
    <row r="6194" spans="1:5" x14ac:dyDescent="0.25">
      <c r="A6194">
        <v>354</v>
      </c>
      <c r="B6194" t="s">
        <v>7</v>
      </c>
      <c r="C6194">
        <v>36</v>
      </c>
      <c r="D6194">
        <v>149.40505897964255</v>
      </c>
      <c r="E6194">
        <v>-170.51812369679624</v>
      </c>
    </row>
    <row r="6195" spans="1:5" x14ac:dyDescent="0.25">
      <c r="A6195">
        <v>354</v>
      </c>
      <c r="B6195" t="s">
        <v>7</v>
      </c>
      <c r="C6195">
        <v>60</v>
      </c>
      <c r="D6195">
        <v>173.57421965418521</v>
      </c>
      <c r="E6195">
        <v>-149.45907297605336</v>
      </c>
    </row>
    <row r="6196" spans="1:5" x14ac:dyDescent="0.25">
      <c r="A6196">
        <v>354</v>
      </c>
      <c r="B6196" t="s">
        <v>7</v>
      </c>
      <c r="C6196">
        <v>84</v>
      </c>
      <c r="D6196">
        <v>209.8055525522642</v>
      </c>
      <c r="E6196">
        <v>-125.90591789226183</v>
      </c>
    </row>
    <row r="6197" spans="1:5" x14ac:dyDescent="0.25">
      <c r="A6197">
        <v>354</v>
      </c>
      <c r="B6197" t="s">
        <v>7</v>
      </c>
      <c r="C6197">
        <v>120</v>
      </c>
      <c r="D6197">
        <v>258.27896613586256</v>
      </c>
      <c r="E6197">
        <v>-98.375344283203049</v>
      </c>
    </row>
    <row r="6198" spans="1:5" x14ac:dyDescent="0.25">
      <c r="A6198">
        <v>354</v>
      </c>
      <c r="B6198" t="s">
        <v>7</v>
      </c>
      <c r="C6198">
        <v>240</v>
      </c>
      <c r="D6198">
        <v>326.47161205905405</v>
      </c>
      <c r="E6198">
        <v>-64.214768352020485</v>
      </c>
    </row>
    <row r="6199" spans="1:5" x14ac:dyDescent="0.25">
      <c r="A6199">
        <v>354</v>
      </c>
      <c r="B6199" t="s">
        <v>7</v>
      </c>
      <c r="C6199">
        <v>360</v>
      </c>
      <c r="D6199">
        <v>326.99859460837263</v>
      </c>
      <c r="E6199">
        <v>-62.863883628699462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291.32870285009614</v>
      </c>
      <c r="E6200">
        <v>-98.860996484706817</v>
      </c>
    </row>
    <row r="6201" spans="1:5" x14ac:dyDescent="0.25">
      <c r="A6201">
        <v>354</v>
      </c>
      <c r="B6201" t="s">
        <v>8</v>
      </c>
      <c r="C6201">
        <v>1</v>
      </c>
      <c r="D6201">
        <v>280.02607341315286</v>
      </c>
      <c r="E6201">
        <v>-106.14639683249449</v>
      </c>
    </row>
    <row r="6202" spans="1:5" x14ac:dyDescent="0.25">
      <c r="A6202">
        <v>354</v>
      </c>
      <c r="B6202" t="s">
        <v>8</v>
      </c>
      <c r="C6202">
        <v>3</v>
      </c>
      <c r="D6202">
        <v>258.74735211863566</v>
      </c>
      <c r="E6202">
        <v>-119.68060504222427</v>
      </c>
    </row>
    <row r="6203" spans="1:5" x14ac:dyDescent="0.25">
      <c r="A6203">
        <v>354</v>
      </c>
      <c r="B6203" t="s">
        <v>8</v>
      </c>
      <c r="C6203">
        <v>6</v>
      </c>
      <c r="D6203">
        <v>231.66328649273649</v>
      </c>
      <c r="E6203">
        <v>-136.48088724333942</v>
      </c>
    </row>
    <row r="6204" spans="1:5" x14ac:dyDescent="0.25">
      <c r="A6204">
        <v>354</v>
      </c>
      <c r="B6204" t="s">
        <v>8</v>
      </c>
      <c r="C6204">
        <v>12</v>
      </c>
      <c r="D6204">
        <v>192.04821838099548</v>
      </c>
      <c r="E6204">
        <v>-159.72664061335388</v>
      </c>
    </row>
    <row r="6205" spans="1:5" x14ac:dyDescent="0.25">
      <c r="A6205">
        <v>354</v>
      </c>
      <c r="B6205" t="s">
        <v>8</v>
      </c>
      <c r="C6205">
        <v>24</v>
      </c>
      <c r="D6205">
        <v>154.48848215941098</v>
      </c>
      <c r="E6205">
        <v>-177.98477817462486</v>
      </c>
    </row>
    <row r="6206" spans="1:5" x14ac:dyDescent="0.25">
      <c r="A6206">
        <v>354</v>
      </c>
      <c r="B6206" t="s">
        <v>8</v>
      </c>
      <c r="C6206">
        <v>36</v>
      </c>
      <c r="D6206">
        <v>149.19649953167649</v>
      </c>
      <c r="E6206">
        <v>-175.62145938082543</v>
      </c>
    </row>
    <row r="6207" spans="1:5" x14ac:dyDescent="0.25">
      <c r="A6207">
        <v>354</v>
      </c>
      <c r="B6207" t="s">
        <v>8</v>
      </c>
      <c r="C6207">
        <v>60</v>
      </c>
      <c r="D6207">
        <v>176.96312812949401</v>
      </c>
      <c r="E6207">
        <v>-151.16127717698609</v>
      </c>
    </row>
    <row r="6208" spans="1:5" x14ac:dyDescent="0.25">
      <c r="A6208">
        <v>354</v>
      </c>
      <c r="B6208" t="s">
        <v>8</v>
      </c>
      <c r="C6208">
        <v>84</v>
      </c>
      <c r="D6208">
        <v>213.68924580581614</v>
      </c>
      <c r="E6208">
        <v>-127.55770317646513</v>
      </c>
    </row>
    <row r="6209" spans="1:5" x14ac:dyDescent="0.25">
      <c r="A6209">
        <v>354</v>
      </c>
      <c r="B6209" t="s">
        <v>8</v>
      </c>
      <c r="C6209">
        <v>120</v>
      </c>
      <c r="D6209">
        <v>254.93943360323385</v>
      </c>
      <c r="E6209">
        <v>-107.45493364480916</v>
      </c>
    </row>
    <row r="6210" spans="1:5" x14ac:dyDescent="0.25">
      <c r="A6210">
        <v>354</v>
      </c>
      <c r="B6210" t="s">
        <v>8</v>
      </c>
      <c r="C6210">
        <v>240</v>
      </c>
      <c r="D6210">
        <v>299.55097179706132</v>
      </c>
      <c r="E6210">
        <v>-96.521815852362366</v>
      </c>
    </row>
    <row r="6211" spans="1:5" x14ac:dyDescent="0.25">
      <c r="A6211">
        <v>354</v>
      </c>
      <c r="B6211" t="s">
        <v>8</v>
      </c>
      <c r="C6211">
        <v>360</v>
      </c>
      <c r="D6211">
        <v>303.13985594670402</v>
      </c>
      <c r="E6211">
        <v>-92.779804820874759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35.41207938945405</v>
      </c>
      <c r="E6212">
        <v>-273.51510231418456</v>
      </c>
    </row>
    <row r="6213" spans="1:5" x14ac:dyDescent="0.25">
      <c r="A6213">
        <v>355</v>
      </c>
      <c r="B6213" t="s">
        <v>5</v>
      </c>
      <c r="C6213">
        <v>1</v>
      </c>
      <c r="D6213">
        <v>133.41154605451592</v>
      </c>
      <c r="E6213">
        <v>-271.22220133555425</v>
      </c>
    </row>
    <row r="6214" spans="1:5" x14ac:dyDescent="0.25">
      <c r="A6214">
        <v>355</v>
      </c>
      <c r="B6214" t="s">
        <v>5</v>
      </c>
      <c r="C6214">
        <v>2</v>
      </c>
      <c r="D6214">
        <v>131.53992882121119</v>
      </c>
      <c r="E6214">
        <v>-268.88279975589285</v>
      </c>
    </row>
    <row r="6215" spans="1:5" x14ac:dyDescent="0.25">
      <c r="A6215">
        <v>355</v>
      </c>
      <c r="B6215" t="s">
        <v>5</v>
      </c>
      <c r="C6215">
        <v>3</v>
      </c>
      <c r="D6215">
        <v>129.86204991180435</v>
      </c>
      <c r="E6215">
        <v>-266.57532183411024</v>
      </c>
    </row>
    <row r="6216" spans="1:5" x14ac:dyDescent="0.25">
      <c r="A6216">
        <v>355</v>
      </c>
      <c r="B6216" t="s">
        <v>5</v>
      </c>
      <c r="C6216">
        <v>4</v>
      </c>
      <c r="D6216">
        <v>128.37056228355266</v>
      </c>
      <c r="E6216">
        <v>-264.29862464410843</v>
      </c>
    </row>
    <row r="6217" spans="1:5" x14ac:dyDescent="0.25">
      <c r="A6217">
        <v>355</v>
      </c>
      <c r="B6217" t="s">
        <v>5</v>
      </c>
      <c r="C6217">
        <v>5</v>
      </c>
      <c r="D6217">
        <v>127.0583657974975</v>
      </c>
      <c r="E6217">
        <v>-262.05162627943628</v>
      </c>
    </row>
    <row r="6218" spans="1:5" x14ac:dyDescent="0.25">
      <c r="A6218">
        <v>355</v>
      </c>
      <c r="B6218" t="s">
        <v>5</v>
      </c>
      <c r="C6218">
        <v>6</v>
      </c>
      <c r="D6218">
        <v>125.91859890768642</v>
      </c>
      <c r="E6218">
        <v>-259.83330274758111</v>
      </c>
    </row>
    <row r="6219" spans="1:5" x14ac:dyDescent="0.25">
      <c r="A6219">
        <v>355</v>
      </c>
      <c r="B6219" t="s">
        <v>5</v>
      </c>
      <c r="C6219">
        <v>12</v>
      </c>
      <c r="D6219">
        <v>122.34487201476109</v>
      </c>
      <c r="E6219">
        <v>-247.07476985399018</v>
      </c>
    </row>
    <row r="6220" spans="1:5" x14ac:dyDescent="0.25">
      <c r="A6220">
        <v>355</v>
      </c>
      <c r="B6220" t="s">
        <v>5</v>
      </c>
      <c r="C6220">
        <v>18</v>
      </c>
      <c r="D6220">
        <v>123.48642241334241</v>
      </c>
      <c r="E6220">
        <v>-235.43287181080379</v>
      </c>
    </row>
    <row r="6221" spans="1:5" x14ac:dyDescent="0.25">
      <c r="A6221">
        <v>355</v>
      </c>
      <c r="B6221" t="s">
        <v>5</v>
      </c>
      <c r="C6221">
        <v>24</v>
      </c>
      <c r="D6221">
        <v>128.2563424848191</v>
      </c>
      <c r="E6221">
        <v>-224.34495166884483</v>
      </c>
    </row>
    <row r="6222" spans="1:5" x14ac:dyDescent="0.25">
      <c r="A6222">
        <v>355</v>
      </c>
      <c r="B6222" t="s">
        <v>5</v>
      </c>
      <c r="C6222">
        <v>36</v>
      </c>
      <c r="D6222">
        <v>145.42795172118917</v>
      </c>
      <c r="E6222">
        <v>-203.90190585924006</v>
      </c>
    </row>
    <row r="6223" spans="1:5" x14ac:dyDescent="0.25">
      <c r="A6223">
        <v>355</v>
      </c>
      <c r="B6223" t="s">
        <v>5</v>
      </c>
      <c r="C6223">
        <v>48</v>
      </c>
      <c r="D6223">
        <v>168.71404451819288</v>
      </c>
      <c r="E6223">
        <v>-185.47439188580722</v>
      </c>
    </row>
    <row r="6224" spans="1:5" x14ac:dyDescent="0.25">
      <c r="A6224">
        <v>355</v>
      </c>
      <c r="B6224" t="s">
        <v>5</v>
      </c>
      <c r="C6224">
        <v>60</v>
      </c>
      <c r="D6224">
        <v>194.71559960141624</v>
      </c>
      <c r="E6224">
        <v>-168.90109751810579</v>
      </c>
    </row>
    <row r="6225" spans="1:5" x14ac:dyDescent="0.25">
      <c r="A6225">
        <v>355</v>
      </c>
      <c r="B6225" t="s">
        <v>5</v>
      </c>
      <c r="C6225">
        <v>84</v>
      </c>
      <c r="D6225">
        <v>246.9709473803839</v>
      </c>
      <c r="E6225">
        <v>-141.00023710577634</v>
      </c>
    </row>
    <row r="6226" spans="1:5" x14ac:dyDescent="0.25">
      <c r="A6226">
        <v>355</v>
      </c>
      <c r="B6226" t="s">
        <v>5</v>
      </c>
      <c r="C6226">
        <v>120</v>
      </c>
      <c r="D6226">
        <v>313.31466891483001</v>
      </c>
      <c r="E6226">
        <v>-110.86967532551193</v>
      </c>
    </row>
    <row r="6227" spans="1:5" x14ac:dyDescent="0.25">
      <c r="A6227">
        <v>355</v>
      </c>
      <c r="B6227" t="s">
        <v>5</v>
      </c>
      <c r="C6227">
        <v>180</v>
      </c>
      <c r="D6227">
        <v>384.48602525363458</v>
      </c>
      <c r="E6227">
        <v>-83.487444047179309</v>
      </c>
    </row>
    <row r="6228" spans="1:5" x14ac:dyDescent="0.25">
      <c r="A6228">
        <v>355</v>
      </c>
      <c r="B6228" t="s">
        <v>5</v>
      </c>
      <c r="C6228">
        <v>240</v>
      </c>
      <c r="D6228">
        <v>421.58541605894203</v>
      </c>
      <c r="E6228">
        <v>-72.405624260492303</v>
      </c>
    </row>
    <row r="6229" spans="1:5" x14ac:dyDescent="0.25">
      <c r="A6229">
        <v>355</v>
      </c>
      <c r="B6229" t="s">
        <v>5</v>
      </c>
      <c r="C6229">
        <v>360</v>
      </c>
      <c r="D6229">
        <v>450.23000774842467</v>
      </c>
      <c r="E6229">
        <v>-69.056374397631771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66.949341272673365</v>
      </c>
      <c r="E6230">
        <v>-338.14685672131623</v>
      </c>
    </row>
    <row r="6231" spans="1:5" x14ac:dyDescent="0.25">
      <c r="A6231">
        <v>355</v>
      </c>
      <c r="B6231" t="s">
        <v>6</v>
      </c>
      <c r="C6231">
        <v>1</v>
      </c>
      <c r="D6231">
        <v>68.729259936239671</v>
      </c>
      <c r="E6231">
        <v>-331.8667033469024</v>
      </c>
    </row>
    <row r="6232" spans="1:5" x14ac:dyDescent="0.25">
      <c r="A6232">
        <v>355</v>
      </c>
      <c r="B6232" t="s">
        <v>6</v>
      </c>
      <c r="C6232">
        <v>3</v>
      </c>
      <c r="D6232">
        <v>72.29936297587291</v>
      </c>
      <c r="E6232">
        <v>-319.71013304354631</v>
      </c>
    </row>
    <row r="6233" spans="1:5" x14ac:dyDescent="0.25">
      <c r="A6233">
        <v>355</v>
      </c>
      <c r="B6233" t="s">
        <v>6</v>
      </c>
      <c r="C6233">
        <v>6</v>
      </c>
      <c r="D6233">
        <v>77.439825090080205</v>
      </c>
      <c r="E6233">
        <v>-303.38298048674676</v>
      </c>
    </row>
    <row r="6234" spans="1:5" x14ac:dyDescent="0.25">
      <c r="A6234">
        <v>355</v>
      </c>
      <c r="B6234" t="s">
        <v>6</v>
      </c>
      <c r="C6234">
        <v>12</v>
      </c>
      <c r="D6234">
        <v>87.321348637362476</v>
      </c>
      <c r="E6234">
        <v>-276.40246502737676</v>
      </c>
    </row>
    <row r="6235" spans="1:5" x14ac:dyDescent="0.25">
      <c r="A6235">
        <v>355</v>
      </c>
      <c r="B6235" t="s">
        <v>6</v>
      </c>
      <c r="C6235">
        <v>24</v>
      </c>
      <c r="D6235">
        <v>107.19258310426099</v>
      </c>
      <c r="E6235">
        <v>-238.72702804544011</v>
      </c>
    </row>
    <row r="6236" spans="1:5" x14ac:dyDescent="0.25">
      <c r="A6236">
        <v>355</v>
      </c>
      <c r="B6236" t="s">
        <v>6</v>
      </c>
      <c r="C6236">
        <v>36</v>
      </c>
      <c r="D6236">
        <v>129.0104211630603</v>
      </c>
      <c r="E6236">
        <v>-213.25343593670789</v>
      </c>
    </row>
    <row r="6237" spans="1:5" x14ac:dyDescent="0.25">
      <c r="A6237">
        <v>355</v>
      </c>
      <c r="B6237" t="s">
        <v>6</v>
      </c>
      <c r="C6237">
        <v>60</v>
      </c>
      <c r="D6237">
        <v>177.74624950684586</v>
      </c>
      <c r="E6237">
        <v>-177.0543386957701</v>
      </c>
    </row>
    <row r="6238" spans="1:5" x14ac:dyDescent="0.25">
      <c r="A6238">
        <v>355</v>
      </c>
      <c r="B6238" t="s">
        <v>6</v>
      </c>
      <c r="C6238">
        <v>84</v>
      </c>
      <c r="D6238">
        <v>228.21944993211466</v>
      </c>
      <c r="E6238">
        <v>-148.56180419344949</v>
      </c>
    </row>
    <row r="6239" spans="1:5" x14ac:dyDescent="0.25">
      <c r="A6239">
        <v>355</v>
      </c>
      <c r="B6239" t="s">
        <v>6</v>
      </c>
      <c r="C6239">
        <v>120</v>
      </c>
      <c r="D6239">
        <v>294.40660364233253</v>
      </c>
      <c r="E6239">
        <v>-113.57103312090496</v>
      </c>
    </row>
    <row r="6240" spans="1:5" x14ac:dyDescent="0.25">
      <c r="A6240">
        <v>355</v>
      </c>
      <c r="B6240" t="s">
        <v>6</v>
      </c>
      <c r="C6240">
        <v>240</v>
      </c>
      <c r="D6240">
        <v>399.88919095072322</v>
      </c>
      <c r="E6240">
        <v>-59.026128142028597</v>
      </c>
    </row>
    <row r="6241" spans="1:5" x14ac:dyDescent="0.25">
      <c r="A6241">
        <v>355</v>
      </c>
      <c r="B6241" t="s">
        <v>6</v>
      </c>
      <c r="C6241">
        <v>360</v>
      </c>
      <c r="D6241">
        <v>413.51528785000926</v>
      </c>
      <c r="E6241">
        <v>-54.435971848662142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39.764296519702633</v>
      </c>
      <c r="E6242">
        <v>-338.13545027159853</v>
      </c>
    </row>
    <row r="6243" spans="1:5" x14ac:dyDescent="0.25">
      <c r="A6243">
        <v>355</v>
      </c>
      <c r="B6243" t="s">
        <v>7</v>
      </c>
      <c r="C6243">
        <v>1</v>
      </c>
      <c r="D6243">
        <v>42.565378915008139</v>
      </c>
      <c r="E6243">
        <v>-331.85602365598197</v>
      </c>
    </row>
    <row r="6244" spans="1:5" x14ac:dyDescent="0.25">
      <c r="A6244">
        <v>355</v>
      </c>
      <c r="B6244" t="s">
        <v>7</v>
      </c>
      <c r="C6244">
        <v>3</v>
      </c>
      <c r="D6244">
        <v>47.992486378003697</v>
      </c>
      <c r="E6244">
        <v>-319.70089715152494</v>
      </c>
    </row>
    <row r="6245" spans="1:5" x14ac:dyDescent="0.25">
      <c r="A6245">
        <v>355</v>
      </c>
      <c r="B6245" t="s">
        <v>7</v>
      </c>
      <c r="C6245">
        <v>6</v>
      </c>
      <c r="D6245">
        <v>55.33416950216634</v>
      </c>
      <c r="E6245">
        <v>-303.37576473572199</v>
      </c>
    </row>
    <row r="6246" spans="1:5" x14ac:dyDescent="0.25">
      <c r="A6246">
        <v>355</v>
      </c>
      <c r="B6246" t="s">
        <v>7</v>
      </c>
      <c r="C6246">
        <v>12</v>
      </c>
      <c r="D6246">
        <v>67.87573764742973</v>
      </c>
      <c r="E6246">
        <v>-276.3988025611755</v>
      </c>
    </row>
    <row r="6247" spans="1:5" x14ac:dyDescent="0.25">
      <c r="A6247">
        <v>355</v>
      </c>
      <c r="B6247" t="s">
        <v>7</v>
      </c>
      <c r="C6247">
        <v>24</v>
      </c>
      <c r="D6247">
        <v>88.251636041891146</v>
      </c>
      <c r="E6247">
        <v>-238.69869939728511</v>
      </c>
    </row>
    <row r="6248" spans="1:5" x14ac:dyDescent="0.25">
      <c r="A6248">
        <v>355</v>
      </c>
      <c r="B6248" t="s">
        <v>7</v>
      </c>
      <c r="C6248">
        <v>36</v>
      </c>
      <c r="D6248">
        <v>106.85985495962385</v>
      </c>
      <c r="E6248">
        <v>-213.06332771681494</v>
      </c>
    </row>
    <row r="6249" spans="1:5" x14ac:dyDescent="0.25">
      <c r="A6249">
        <v>355</v>
      </c>
      <c r="B6249" t="s">
        <v>7</v>
      </c>
      <c r="C6249">
        <v>60</v>
      </c>
      <c r="D6249">
        <v>145.99733774721398</v>
      </c>
      <c r="E6249">
        <v>-177.0359548830246</v>
      </c>
    </row>
    <row r="6250" spans="1:5" x14ac:dyDescent="0.25">
      <c r="A6250">
        <v>355</v>
      </c>
      <c r="B6250" t="s">
        <v>7</v>
      </c>
      <c r="C6250">
        <v>84</v>
      </c>
      <c r="D6250">
        <v>187.23637450271619</v>
      </c>
      <c r="E6250">
        <v>-148.47509594180983</v>
      </c>
    </row>
    <row r="6251" spans="1:5" x14ac:dyDescent="0.25">
      <c r="A6251">
        <v>355</v>
      </c>
      <c r="B6251" t="s">
        <v>7</v>
      </c>
      <c r="C6251">
        <v>120</v>
      </c>
      <c r="D6251">
        <v>243.59180453511402</v>
      </c>
      <c r="E6251">
        <v>-113.06250588395156</v>
      </c>
    </row>
    <row r="6252" spans="1:5" x14ac:dyDescent="0.25">
      <c r="A6252">
        <v>355</v>
      </c>
      <c r="B6252" t="s">
        <v>7</v>
      </c>
      <c r="C6252">
        <v>240</v>
      </c>
      <c r="D6252">
        <v>334.39289757908932</v>
      </c>
      <c r="E6252">
        <v>-56.293482831985195</v>
      </c>
    </row>
    <row r="6253" spans="1:5" x14ac:dyDescent="0.25">
      <c r="A6253">
        <v>355</v>
      </c>
      <c r="B6253" t="s">
        <v>7</v>
      </c>
      <c r="C6253">
        <v>360</v>
      </c>
      <c r="D6253">
        <v>337.91394215337374</v>
      </c>
      <c r="E6253">
        <v>-51.948536083698329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59.8340622096519</v>
      </c>
      <c r="E6254">
        <v>-230.35563712515105</v>
      </c>
    </row>
    <row r="6255" spans="1:5" x14ac:dyDescent="0.25">
      <c r="A6255">
        <v>355</v>
      </c>
      <c r="B6255" t="s">
        <v>8</v>
      </c>
      <c r="C6255">
        <v>1</v>
      </c>
      <c r="D6255">
        <v>151.2261185926854</v>
      </c>
      <c r="E6255">
        <v>-234.94635165296194</v>
      </c>
    </row>
    <row r="6256" spans="1:5" x14ac:dyDescent="0.25">
      <c r="A6256">
        <v>355</v>
      </c>
      <c r="B6256" t="s">
        <v>8</v>
      </c>
      <c r="C6256">
        <v>3</v>
      </c>
      <c r="D6256">
        <v>135.41313066990367</v>
      </c>
      <c r="E6256">
        <v>-243.01482649095627</v>
      </c>
    </row>
    <row r="6257" spans="1:5" x14ac:dyDescent="0.25">
      <c r="A6257">
        <v>355</v>
      </c>
      <c r="B6257" t="s">
        <v>8</v>
      </c>
      <c r="C6257">
        <v>6</v>
      </c>
      <c r="D6257">
        <v>116.23659912240819</v>
      </c>
      <c r="E6257">
        <v>-251.90757461366772</v>
      </c>
    </row>
    <row r="6258" spans="1:5" x14ac:dyDescent="0.25">
      <c r="A6258">
        <v>355</v>
      </c>
      <c r="B6258" t="s">
        <v>8</v>
      </c>
      <c r="C6258">
        <v>12</v>
      </c>
      <c r="D6258">
        <v>91.323452983571954</v>
      </c>
      <c r="E6258">
        <v>-260.45140601077742</v>
      </c>
    </row>
    <row r="6259" spans="1:5" x14ac:dyDescent="0.25">
      <c r="A6259">
        <v>355</v>
      </c>
      <c r="B6259" t="s">
        <v>8</v>
      </c>
      <c r="C6259">
        <v>24</v>
      </c>
      <c r="D6259">
        <v>78.239538176860407</v>
      </c>
      <c r="E6259">
        <v>-254.23372215717546</v>
      </c>
    </row>
    <row r="6260" spans="1:5" x14ac:dyDescent="0.25">
      <c r="A6260">
        <v>355</v>
      </c>
      <c r="B6260" t="s">
        <v>8</v>
      </c>
      <c r="C6260">
        <v>36</v>
      </c>
      <c r="D6260">
        <v>91.726744517067729</v>
      </c>
      <c r="E6260">
        <v>-233.09121439543418</v>
      </c>
    </row>
    <row r="6261" spans="1:5" x14ac:dyDescent="0.25">
      <c r="A6261">
        <v>355</v>
      </c>
      <c r="B6261" t="s">
        <v>8</v>
      </c>
      <c r="C6261">
        <v>60</v>
      </c>
      <c r="D6261">
        <v>142.44060394335679</v>
      </c>
      <c r="E6261">
        <v>-185.68380136312331</v>
      </c>
    </row>
    <row r="6262" spans="1:5" x14ac:dyDescent="0.25">
      <c r="A6262">
        <v>355</v>
      </c>
      <c r="B6262" t="s">
        <v>8</v>
      </c>
      <c r="C6262">
        <v>84</v>
      </c>
      <c r="D6262">
        <v>188.78182085396489</v>
      </c>
      <c r="E6262">
        <v>-152.46512812831639</v>
      </c>
    </row>
    <row r="6263" spans="1:5" x14ac:dyDescent="0.25">
      <c r="A6263">
        <v>355</v>
      </c>
      <c r="B6263" t="s">
        <v>8</v>
      </c>
      <c r="C6263">
        <v>120</v>
      </c>
      <c r="D6263">
        <v>232.32073133505205</v>
      </c>
      <c r="E6263">
        <v>-130.07363591299094</v>
      </c>
    </row>
    <row r="6264" spans="1:5" x14ac:dyDescent="0.25">
      <c r="A6264">
        <v>355</v>
      </c>
      <c r="B6264" t="s">
        <v>8</v>
      </c>
      <c r="C6264">
        <v>240</v>
      </c>
      <c r="D6264">
        <v>267.45810978587497</v>
      </c>
      <c r="E6264">
        <v>-128.61467786354871</v>
      </c>
    </row>
    <row r="6265" spans="1:5" x14ac:dyDescent="0.25">
      <c r="A6265">
        <v>355</v>
      </c>
      <c r="B6265" t="s">
        <v>8</v>
      </c>
      <c r="C6265">
        <v>360</v>
      </c>
      <c r="D6265">
        <v>269.09694366748084</v>
      </c>
      <c r="E6265">
        <v>-126.82271710009792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65.313855097816</v>
      </c>
      <c r="E6266">
        <v>-243.61332660582261</v>
      </c>
    </row>
    <row r="6267" spans="1:5" x14ac:dyDescent="0.25">
      <c r="A6267">
        <v>356</v>
      </c>
      <c r="B6267" t="s">
        <v>5</v>
      </c>
      <c r="C6267">
        <v>1</v>
      </c>
      <c r="D6267">
        <v>158.53713916684629</v>
      </c>
      <c r="E6267">
        <v>-246.09660822322388</v>
      </c>
    </row>
    <row r="6268" spans="1:5" x14ac:dyDescent="0.25">
      <c r="A6268">
        <v>356</v>
      </c>
      <c r="B6268" t="s">
        <v>5</v>
      </c>
      <c r="C6268">
        <v>2</v>
      </c>
      <c r="D6268">
        <v>152.1561678064262</v>
      </c>
      <c r="E6268">
        <v>-248.26656077067784</v>
      </c>
    </row>
    <row r="6269" spans="1:5" x14ac:dyDescent="0.25">
      <c r="A6269">
        <v>356</v>
      </c>
      <c r="B6269" t="s">
        <v>5</v>
      </c>
      <c r="C6269">
        <v>3</v>
      </c>
      <c r="D6269">
        <v>146.38220013919107</v>
      </c>
      <c r="E6269">
        <v>-250.05517160672352</v>
      </c>
    </row>
    <row r="6270" spans="1:5" x14ac:dyDescent="0.25">
      <c r="A6270">
        <v>356</v>
      </c>
      <c r="B6270" t="s">
        <v>5</v>
      </c>
      <c r="C6270">
        <v>4</v>
      </c>
      <c r="D6270">
        <v>141.18329989101679</v>
      </c>
      <c r="E6270">
        <v>-251.48588703664427</v>
      </c>
    </row>
    <row r="6271" spans="1:5" x14ac:dyDescent="0.25">
      <c r="A6271">
        <v>356</v>
      </c>
      <c r="B6271" t="s">
        <v>5</v>
      </c>
      <c r="C6271">
        <v>5</v>
      </c>
      <c r="D6271">
        <v>136.52900124622289</v>
      </c>
      <c r="E6271">
        <v>-252.5809908307109</v>
      </c>
    </row>
    <row r="6272" spans="1:5" x14ac:dyDescent="0.25">
      <c r="A6272">
        <v>356</v>
      </c>
      <c r="B6272" t="s">
        <v>5</v>
      </c>
      <c r="C6272">
        <v>6</v>
      </c>
      <c r="D6272">
        <v>132.39024445930141</v>
      </c>
      <c r="E6272">
        <v>-253.36165719596613</v>
      </c>
    </row>
    <row r="6273" spans="1:5" x14ac:dyDescent="0.25">
      <c r="A6273">
        <v>356</v>
      </c>
      <c r="B6273" t="s">
        <v>5</v>
      </c>
      <c r="C6273">
        <v>12</v>
      </c>
      <c r="D6273">
        <v>116.91891532950962</v>
      </c>
      <c r="E6273">
        <v>-252.50072653924164</v>
      </c>
    </row>
    <row r="6274" spans="1:5" x14ac:dyDescent="0.25">
      <c r="A6274">
        <v>356</v>
      </c>
      <c r="B6274" t="s">
        <v>5</v>
      </c>
      <c r="C6274">
        <v>18</v>
      </c>
      <c r="D6274">
        <v>114.07555757226248</v>
      </c>
      <c r="E6274">
        <v>-244.84373665188375</v>
      </c>
    </row>
    <row r="6275" spans="1:5" x14ac:dyDescent="0.25">
      <c r="A6275">
        <v>356</v>
      </c>
      <c r="B6275" t="s">
        <v>5</v>
      </c>
      <c r="C6275">
        <v>24</v>
      </c>
      <c r="D6275">
        <v>119.87812063024403</v>
      </c>
      <c r="E6275">
        <v>-232.72317352341994</v>
      </c>
    </row>
    <row r="6276" spans="1:5" x14ac:dyDescent="0.25">
      <c r="A6276">
        <v>356</v>
      </c>
      <c r="B6276" t="s">
        <v>5</v>
      </c>
      <c r="C6276">
        <v>36</v>
      </c>
      <c r="D6276">
        <v>146.79606683862818</v>
      </c>
      <c r="E6276">
        <v>-202.53379074180108</v>
      </c>
    </row>
    <row r="6277" spans="1:5" x14ac:dyDescent="0.25">
      <c r="A6277">
        <v>356</v>
      </c>
      <c r="B6277" t="s">
        <v>5</v>
      </c>
      <c r="C6277">
        <v>48</v>
      </c>
      <c r="D6277">
        <v>182.61913997102218</v>
      </c>
      <c r="E6277">
        <v>-171.56929643297792</v>
      </c>
    </row>
    <row r="6278" spans="1:5" x14ac:dyDescent="0.25">
      <c r="A6278">
        <v>356</v>
      </c>
      <c r="B6278" t="s">
        <v>5</v>
      </c>
      <c r="C6278">
        <v>60</v>
      </c>
      <c r="D6278">
        <v>219.47567204352384</v>
      </c>
      <c r="E6278">
        <v>-144.14102507599821</v>
      </c>
    </row>
    <row r="6279" spans="1:5" x14ac:dyDescent="0.25">
      <c r="A6279">
        <v>356</v>
      </c>
      <c r="B6279" t="s">
        <v>5</v>
      </c>
      <c r="C6279">
        <v>84</v>
      </c>
      <c r="D6279">
        <v>283.7720516434307</v>
      </c>
      <c r="E6279">
        <v>-104.19913284272955</v>
      </c>
    </row>
    <row r="6280" spans="1:5" x14ac:dyDescent="0.25">
      <c r="A6280">
        <v>356</v>
      </c>
      <c r="B6280" t="s">
        <v>5</v>
      </c>
      <c r="C6280">
        <v>120</v>
      </c>
      <c r="D6280">
        <v>349.8260377811921</v>
      </c>
      <c r="E6280">
        <v>-74.358306459149858</v>
      </c>
    </row>
    <row r="6281" spans="1:5" x14ac:dyDescent="0.25">
      <c r="A6281">
        <v>356</v>
      </c>
      <c r="B6281" t="s">
        <v>5</v>
      </c>
      <c r="C6281">
        <v>180</v>
      </c>
      <c r="D6281">
        <v>408.26330823743223</v>
      </c>
      <c r="E6281">
        <v>-59.710161063381697</v>
      </c>
    </row>
    <row r="6282" spans="1:5" x14ac:dyDescent="0.25">
      <c r="A6282">
        <v>356</v>
      </c>
      <c r="B6282" t="s">
        <v>5</v>
      </c>
      <c r="C6282">
        <v>240</v>
      </c>
      <c r="D6282">
        <v>439.70955070745401</v>
      </c>
      <c r="E6282">
        <v>-54.281489611980319</v>
      </c>
    </row>
    <row r="6283" spans="1:5" x14ac:dyDescent="0.25">
      <c r="A6283">
        <v>356</v>
      </c>
      <c r="B6283" t="s">
        <v>5</v>
      </c>
      <c r="C6283">
        <v>360</v>
      </c>
      <c r="D6283">
        <v>476.84370245271788</v>
      </c>
      <c r="E6283">
        <v>-42.44267969333859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90.3138550978058</v>
      </c>
      <c r="E6284">
        <v>-214.78234289618379</v>
      </c>
    </row>
    <row r="6285" spans="1:5" x14ac:dyDescent="0.25">
      <c r="A6285">
        <v>356</v>
      </c>
      <c r="B6285" t="s">
        <v>6</v>
      </c>
      <c r="C6285">
        <v>1</v>
      </c>
      <c r="D6285">
        <v>181.36371448558668</v>
      </c>
      <c r="E6285">
        <v>-219.23224879755546</v>
      </c>
    </row>
    <row r="6286" spans="1:5" x14ac:dyDescent="0.25">
      <c r="A6286">
        <v>356</v>
      </c>
      <c r="B6286" t="s">
        <v>6</v>
      </c>
      <c r="C6286">
        <v>3</v>
      </c>
      <c r="D6286">
        <v>164.78997651620557</v>
      </c>
      <c r="E6286">
        <v>-227.2195195032136</v>
      </c>
    </row>
    <row r="6287" spans="1:5" x14ac:dyDescent="0.25">
      <c r="A6287">
        <v>356</v>
      </c>
      <c r="B6287" t="s">
        <v>6</v>
      </c>
      <c r="C6287">
        <v>6</v>
      </c>
      <c r="D6287">
        <v>144.3948202818533</v>
      </c>
      <c r="E6287">
        <v>-236.42798529497361</v>
      </c>
    </row>
    <row r="6288" spans="1:5" x14ac:dyDescent="0.25">
      <c r="A6288">
        <v>356</v>
      </c>
      <c r="B6288" t="s">
        <v>6</v>
      </c>
      <c r="C6288">
        <v>12</v>
      </c>
      <c r="D6288">
        <v>117.06531299691378</v>
      </c>
      <c r="E6288">
        <v>-246.65850066782548</v>
      </c>
    </row>
    <row r="6289" spans="1:5" x14ac:dyDescent="0.25">
      <c r="A6289">
        <v>356</v>
      </c>
      <c r="B6289" t="s">
        <v>6</v>
      </c>
      <c r="C6289">
        <v>24</v>
      </c>
      <c r="D6289">
        <v>100.75090763262973</v>
      </c>
      <c r="E6289">
        <v>-245.16870351707132</v>
      </c>
    </row>
    <row r="6290" spans="1:5" x14ac:dyDescent="0.25">
      <c r="A6290">
        <v>356</v>
      </c>
      <c r="B6290" t="s">
        <v>6</v>
      </c>
      <c r="C6290">
        <v>36</v>
      </c>
      <c r="D6290">
        <v>114.42530683940033</v>
      </c>
      <c r="E6290">
        <v>-227.83855026036784</v>
      </c>
    </row>
    <row r="6291" spans="1:5" x14ac:dyDescent="0.25">
      <c r="A6291">
        <v>356</v>
      </c>
      <c r="B6291" t="s">
        <v>6</v>
      </c>
      <c r="C6291">
        <v>60</v>
      </c>
      <c r="D6291">
        <v>175.11304340328084</v>
      </c>
      <c r="E6291">
        <v>-179.68754479933514</v>
      </c>
    </row>
    <row r="6292" spans="1:5" x14ac:dyDescent="0.25">
      <c r="A6292">
        <v>356</v>
      </c>
      <c r="B6292" t="s">
        <v>6</v>
      </c>
      <c r="C6292">
        <v>84</v>
      </c>
      <c r="D6292">
        <v>239.44632027594767</v>
      </c>
      <c r="E6292">
        <v>-137.33493384961645</v>
      </c>
    </row>
    <row r="6293" spans="1:5" x14ac:dyDescent="0.25">
      <c r="A6293">
        <v>356</v>
      </c>
      <c r="B6293" t="s">
        <v>6</v>
      </c>
      <c r="C6293">
        <v>120</v>
      </c>
      <c r="D6293">
        <v>312.5789900297288</v>
      </c>
      <c r="E6293">
        <v>-95.398646733508699</v>
      </c>
    </row>
    <row r="6294" spans="1:5" x14ac:dyDescent="0.25">
      <c r="A6294">
        <v>356</v>
      </c>
      <c r="B6294" t="s">
        <v>6</v>
      </c>
      <c r="C6294">
        <v>240</v>
      </c>
      <c r="D6294">
        <v>408.72701295727268</v>
      </c>
      <c r="E6294">
        <v>-50.188306135479159</v>
      </c>
    </row>
    <row r="6295" spans="1:5" x14ac:dyDescent="0.25">
      <c r="A6295">
        <v>356</v>
      </c>
      <c r="B6295" t="s">
        <v>6</v>
      </c>
      <c r="C6295">
        <v>360</v>
      </c>
      <c r="D6295">
        <v>427.66355561875446</v>
      </c>
      <c r="E6295">
        <v>-40.2877040799169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79.18436957738464</v>
      </c>
      <c r="E6296">
        <v>-198.71537721391653</v>
      </c>
    </row>
    <row r="6297" spans="1:5" x14ac:dyDescent="0.25">
      <c r="A6297">
        <v>356</v>
      </c>
      <c r="B6297" t="s">
        <v>7</v>
      </c>
      <c r="C6297">
        <v>1</v>
      </c>
      <c r="D6297">
        <v>169.9114155358356</v>
      </c>
      <c r="E6297">
        <v>-204.50998703515455</v>
      </c>
    </row>
    <row r="6298" spans="1:5" x14ac:dyDescent="0.25">
      <c r="A6298">
        <v>356</v>
      </c>
      <c r="B6298" t="s">
        <v>7</v>
      </c>
      <c r="C6298">
        <v>3</v>
      </c>
      <c r="D6298">
        <v>152.6640871792342</v>
      </c>
      <c r="E6298">
        <v>-215.0292963502944</v>
      </c>
    </row>
    <row r="6299" spans="1:5" x14ac:dyDescent="0.25">
      <c r="A6299">
        <v>356</v>
      </c>
      <c r="B6299" t="s">
        <v>7</v>
      </c>
      <c r="C6299">
        <v>6</v>
      </c>
      <c r="D6299">
        <v>131.24388231712942</v>
      </c>
      <c r="E6299">
        <v>-227.46605192075893</v>
      </c>
    </row>
    <row r="6300" spans="1:5" x14ac:dyDescent="0.25">
      <c r="A6300">
        <v>356</v>
      </c>
      <c r="B6300" t="s">
        <v>7</v>
      </c>
      <c r="C6300">
        <v>12</v>
      </c>
      <c r="D6300">
        <v>101.81191812549463</v>
      </c>
      <c r="E6300">
        <v>-242.4626220831106</v>
      </c>
    </row>
    <row r="6301" spans="1:5" x14ac:dyDescent="0.25">
      <c r="A6301">
        <v>356</v>
      </c>
      <c r="B6301" t="s">
        <v>7</v>
      </c>
      <c r="C6301">
        <v>24</v>
      </c>
      <c r="D6301">
        <v>81.111495118461562</v>
      </c>
      <c r="E6301">
        <v>-245.8388403207147</v>
      </c>
    </row>
    <row r="6302" spans="1:5" x14ac:dyDescent="0.25">
      <c r="A6302">
        <v>356</v>
      </c>
      <c r="B6302" t="s">
        <v>7</v>
      </c>
      <c r="C6302">
        <v>36</v>
      </c>
      <c r="D6302">
        <v>90.202337519755531</v>
      </c>
      <c r="E6302">
        <v>-229.72084515668325</v>
      </c>
    </row>
    <row r="6303" spans="1:5" x14ac:dyDescent="0.25">
      <c r="A6303">
        <v>356</v>
      </c>
      <c r="B6303" t="s">
        <v>7</v>
      </c>
      <c r="C6303">
        <v>60</v>
      </c>
      <c r="D6303">
        <v>142.25474389870712</v>
      </c>
      <c r="E6303">
        <v>-180.77854873153149</v>
      </c>
    </row>
    <row r="6304" spans="1:5" x14ac:dyDescent="0.25">
      <c r="A6304">
        <v>356</v>
      </c>
      <c r="B6304" t="s">
        <v>7</v>
      </c>
      <c r="C6304">
        <v>84</v>
      </c>
      <c r="D6304">
        <v>198.90764296081113</v>
      </c>
      <c r="E6304">
        <v>-136.80382748371491</v>
      </c>
    </row>
    <row r="6305" spans="1:5" x14ac:dyDescent="0.25">
      <c r="A6305">
        <v>356</v>
      </c>
      <c r="B6305" t="s">
        <v>7</v>
      </c>
      <c r="C6305">
        <v>120</v>
      </c>
      <c r="D6305">
        <v>263.04300668778745</v>
      </c>
      <c r="E6305">
        <v>-93.611303731278127</v>
      </c>
    </row>
    <row r="6306" spans="1:5" x14ac:dyDescent="0.25">
      <c r="A6306">
        <v>356</v>
      </c>
      <c r="B6306" t="s">
        <v>7</v>
      </c>
      <c r="C6306">
        <v>240</v>
      </c>
      <c r="D6306">
        <v>342.80078505758155</v>
      </c>
      <c r="E6306">
        <v>-47.885595353492974</v>
      </c>
    </row>
    <row r="6307" spans="1:5" x14ac:dyDescent="0.25">
      <c r="A6307">
        <v>356</v>
      </c>
      <c r="B6307" t="s">
        <v>7</v>
      </c>
      <c r="C6307">
        <v>360</v>
      </c>
      <c r="D6307">
        <v>353.64946651569431</v>
      </c>
      <c r="E6307">
        <v>-36.213011721377768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51.52974598599798</v>
      </c>
      <c r="E6308">
        <v>-238.65995334880495</v>
      </c>
    </row>
    <row r="6309" spans="1:5" x14ac:dyDescent="0.25">
      <c r="A6309">
        <v>356</v>
      </c>
      <c r="B6309" t="s">
        <v>8</v>
      </c>
      <c r="C6309">
        <v>1</v>
      </c>
      <c r="D6309">
        <v>143.57648419954418</v>
      </c>
      <c r="E6309">
        <v>-242.59598604610312</v>
      </c>
    </row>
    <row r="6310" spans="1:5" x14ac:dyDescent="0.25">
      <c r="A6310">
        <v>356</v>
      </c>
      <c r="B6310" t="s">
        <v>8</v>
      </c>
      <c r="C6310">
        <v>3</v>
      </c>
      <c r="D6310">
        <v>129.06282809651557</v>
      </c>
      <c r="E6310">
        <v>-249.36512906434436</v>
      </c>
    </row>
    <row r="6311" spans="1:5" x14ac:dyDescent="0.25">
      <c r="A6311">
        <v>356</v>
      </c>
      <c r="B6311" t="s">
        <v>8</v>
      </c>
      <c r="C6311">
        <v>6</v>
      </c>
      <c r="D6311">
        <v>111.70813596756332</v>
      </c>
      <c r="E6311">
        <v>-256.43603776851256</v>
      </c>
    </row>
    <row r="6312" spans="1:5" x14ac:dyDescent="0.25">
      <c r="A6312">
        <v>356</v>
      </c>
      <c r="B6312" t="s">
        <v>8</v>
      </c>
      <c r="C6312">
        <v>12</v>
      </c>
      <c r="D6312">
        <v>90.051582576564996</v>
      </c>
      <c r="E6312">
        <v>-261.7232764177844</v>
      </c>
    </row>
    <row r="6313" spans="1:5" x14ac:dyDescent="0.25">
      <c r="A6313">
        <v>356</v>
      </c>
      <c r="B6313" t="s">
        <v>8</v>
      </c>
      <c r="C6313">
        <v>24</v>
      </c>
      <c r="D6313">
        <v>82.315735837797192</v>
      </c>
      <c r="E6313">
        <v>-250.15752449623869</v>
      </c>
    </row>
    <row r="6314" spans="1:5" x14ac:dyDescent="0.25">
      <c r="A6314">
        <v>356</v>
      </c>
      <c r="B6314" t="s">
        <v>8</v>
      </c>
      <c r="C6314">
        <v>36</v>
      </c>
      <c r="D6314">
        <v>100.11713659711647</v>
      </c>
      <c r="E6314">
        <v>-224.70082231538547</v>
      </c>
    </row>
    <row r="6315" spans="1:5" x14ac:dyDescent="0.25">
      <c r="A6315">
        <v>356</v>
      </c>
      <c r="B6315" t="s">
        <v>8</v>
      </c>
      <c r="C6315">
        <v>60</v>
      </c>
      <c r="D6315">
        <v>157.49764452052619</v>
      </c>
      <c r="E6315">
        <v>-170.62676078595391</v>
      </c>
    </row>
    <row r="6316" spans="1:5" x14ac:dyDescent="0.25">
      <c r="A6316">
        <v>356</v>
      </c>
      <c r="B6316" t="s">
        <v>8</v>
      </c>
      <c r="C6316">
        <v>84</v>
      </c>
      <c r="D6316">
        <v>208.75423024558128</v>
      </c>
      <c r="E6316">
        <v>-132.4927187367</v>
      </c>
    </row>
    <row r="6317" spans="1:5" x14ac:dyDescent="0.25">
      <c r="A6317">
        <v>356</v>
      </c>
      <c r="B6317" t="s">
        <v>8</v>
      </c>
      <c r="C6317">
        <v>120</v>
      </c>
      <c r="D6317">
        <v>257.3948451795124</v>
      </c>
      <c r="E6317">
        <v>-104.99952206853062</v>
      </c>
    </row>
    <row r="6318" spans="1:5" x14ac:dyDescent="0.25">
      <c r="A6318">
        <v>356</v>
      </c>
      <c r="B6318" t="s">
        <v>8</v>
      </c>
      <c r="C6318">
        <v>240</v>
      </c>
      <c r="D6318">
        <v>298.03833172214974</v>
      </c>
      <c r="E6318">
        <v>-98.034455927273953</v>
      </c>
    </row>
    <row r="6319" spans="1:5" x14ac:dyDescent="0.25">
      <c r="A6319">
        <v>356</v>
      </c>
      <c r="B6319" t="s">
        <v>8</v>
      </c>
      <c r="C6319">
        <v>360</v>
      </c>
      <c r="D6319">
        <v>297.15852579606519</v>
      </c>
      <c r="E6319">
        <v>-98.761134971513613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58.28757607970638</v>
      </c>
      <c r="E6320">
        <v>-250.63960562393225</v>
      </c>
    </row>
    <row r="6321" spans="1:5" x14ac:dyDescent="0.25">
      <c r="A6321">
        <v>357</v>
      </c>
      <c r="B6321" t="s">
        <v>5</v>
      </c>
      <c r="C6321">
        <v>1</v>
      </c>
      <c r="D6321">
        <v>154.27420541872573</v>
      </c>
      <c r="E6321">
        <v>-250.35954197134447</v>
      </c>
    </row>
    <row r="6322" spans="1:5" x14ac:dyDescent="0.25">
      <c r="A6322">
        <v>357</v>
      </c>
      <c r="B6322" t="s">
        <v>5</v>
      </c>
      <c r="C6322">
        <v>2</v>
      </c>
      <c r="D6322">
        <v>150.54276172847975</v>
      </c>
      <c r="E6322">
        <v>-249.87996684862429</v>
      </c>
    </row>
    <row r="6323" spans="1:5" x14ac:dyDescent="0.25">
      <c r="A6323">
        <v>357</v>
      </c>
      <c r="B6323" t="s">
        <v>5</v>
      </c>
      <c r="C6323">
        <v>3</v>
      </c>
      <c r="D6323">
        <v>147.21711978159601</v>
      </c>
      <c r="E6323">
        <v>-249.22025196431858</v>
      </c>
    </row>
    <row r="6324" spans="1:5" x14ac:dyDescent="0.25">
      <c r="A6324">
        <v>357</v>
      </c>
      <c r="B6324" t="s">
        <v>5</v>
      </c>
      <c r="C6324">
        <v>4</v>
      </c>
      <c r="D6324">
        <v>144.27637202383264</v>
      </c>
      <c r="E6324">
        <v>-248.39281490382842</v>
      </c>
    </row>
    <row r="6325" spans="1:5" x14ac:dyDescent="0.25">
      <c r="A6325">
        <v>357</v>
      </c>
      <c r="B6325" t="s">
        <v>5</v>
      </c>
      <c r="C6325">
        <v>5</v>
      </c>
      <c r="D6325">
        <v>141.70055386574191</v>
      </c>
      <c r="E6325">
        <v>-247.40943821119188</v>
      </c>
    </row>
    <row r="6326" spans="1:5" x14ac:dyDescent="0.25">
      <c r="A6326">
        <v>357</v>
      </c>
      <c r="B6326" t="s">
        <v>5</v>
      </c>
      <c r="C6326">
        <v>6</v>
      </c>
      <c r="D6326">
        <v>139.47060297469741</v>
      </c>
      <c r="E6326">
        <v>-246.28129868057013</v>
      </c>
    </row>
    <row r="6327" spans="1:5" x14ac:dyDescent="0.25">
      <c r="A6327">
        <v>357</v>
      </c>
      <c r="B6327" t="s">
        <v>5</v>
      </c>
      <c r="C6327">
        <v>12</v>
      </c>
      <c r="D6327">
        <v>132.39082213965003</v>
      </c>
      <c r="E6327">
        <v>-237.02881972910123</v>
      </c>
    </row>
    <row r="6328" spans="1:5" x14ac:dyDescent="0.25">
      <c r="A6328">
        <v>357</v>
      </c>
      <c r="B6328" t="s">
        <v>5</v>
      </c>
      <c r="C6328">
        <v>18</v>
      </c>
      <c r="D6328">
        <v>133.83023972099596</v>
      </c>
      <c r="E6328">
        <v>-225.08905450315024</v>
      </c>
    </row>
    <row r="6329" spans="1:5" x14ac:dyDescent="0.25">
      <c r="A6329">
        <v>357</v>
      </c>
      <c r="B6329" t="s">
        <v>5</v>
      </c>
      <c r="C6329">
        <v>24</v>
      </c>
      <c r="D6329">
        <v>141.15697176117089</v>
      </c>
      <c r="E6329">
        <v>-211.44432239249306</v>
      </c>
    </row>
    <row r="6330" spans="1:5" x14ac:dyDescent="0.25">
      <c r="A6330">
        <v>357</v>
      </c>
      <c r="B6330" t="s">
        <v>5</v>
      </c>
      <c r="C6330">
        <v>36</v>
      </c>
      <c r="D6330">
        <v>166.31851171927923</v>
      </c>
      <c r="E6330">
        <v>-183.01134586115003</v>
      </c>
    </row>
    <row r="6331" spans="1:5" x14ac:dyDescent="0.25">
      <c r="A6331">
        <v>357</v>
      </c>
      <c r="B6331" t="s">
        <v>5</v>
      </c>
      <c r="C6331">
        <v>48</v>
      </c>
      <c r="D6331">
        <v>197.67120722395958</v>
      </c>
      <c r="E6331">
        <v>-156.51722918004052</v>
      </c>
    </row>
    <row r="6332" spans="1:5" x14ac:dyDescent="0.25">
      <c r="A6332">
        <v>357</v>
      </c>
      <c r="B6332" t="s">
        <v>5</v>
      </c>
      <c r="C6332">
        <v>60</v>
      </c>
      <c r="D6332">
        <v>229.75791230057828</v>
      </c>
      <c r="E6332">
        <v>-133.85878481894375</v>
      </c>
    </row>
    <row r="6333" spans="1:5" x14ac:dyDescent="0.25">
      <c r="A6333">
        <v>357</v>
      </c>
      <c r="B6333" t="s">
        <v>5</v>
      </c>
      <c r="C6333">
        <v>84</v>
      </c>
      <c r="D6333">
        <v>287.00852663030093</v>
      </c>
      <c r="E6333">
        <v>-100.96265785585933</v>
      </c>
    </row>
    <row r="6334" spans="1:5" x14ac:dyDescent="0.25">
      <c r="A6334">
        <v>357</v>
      </c>
      <c r="B6334" t="s">
        <v>5</v>
      </c>
      <c r="C6334">
        <v>120</v>
      </c>
      <c r="D6334">
        <v>349.24982493175941</v>
      </c>
      <c r="E6334">
        <v>-74.934519308582566</v>
      </c>
    </row>
    <row r="6335" spans="1:5" x14ac:dyDescent="0.25">
      <c r="A6335">
        <v>357</v>
      </c>
      <c r="B6335" t="s">
        <v>5</v>
      </c>
      <c r="C6335">
        <v>180</v>
      </c>
      <c r="D6335">
        <v>408.4364676303677</v>
      </c>
      <c r="E6335">
        <v>-59.537001670446202</v>
      </c>
    </row>
    <row r="6336" spans="1:5" x14ac:dyDescent="0.25">
      <c r="A6336">
        <v>357</v>
      </c>
      <c r="B6336" t="s">
        <v>5</v>
      </c>
      <c r="C6336">
        <v>240</v>
      </c>
      <c r="D6336">
        <v>440.50574787877167</v>
      </c>
      <c r="E6336">
        <v>-53.485292440662647</v>
      </c>
    </row>
    <row r="6337" spans="1:5" x14ac:dyDescent="0.25">
      <c r="A6337">
        <v>357</v>
      </c>
      <c r="B6337" t="s">
        <v>5</v>
      </c>
      <c r="C6337">
        <v>360</v>
      </c>
      <c r="D6337">
        <v>474.57371889002479</v>
      </c>
      <c r="E6337">
        <v>-44.712663256031639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71.61439345563127</v>
      </c>
      <c r="E6338">
        <v>-233.48180453835832</v>
      </c>
    </row>
    <row r="6339" spans="1:5" x14ac:dyDescent="0.25">
      <c r="A6339">
        <v>357</v>
      </c>
      <c r="B6339" t="s">
        <v>6</v>
      </c>
      <c r="C6339">
        <v>1</v>
      </c>
      <c r="D6339">
        <v>165.0350776214361</v>
      </c>
      <c r="E6339">
        <v>-235.56088566170604</v>
      </c>
    </row>
    <row r="6340" spans="1:5" x14ac:dyDescent="0.25">
      <c r="A6340">
        <v>357</v>
      </c>
      <c r="B6340" t="s">
        <v>6</v>
      </c>
      <c r="C6340">
        <v>3</v>
      </c>
      <c r="D6340">
        <v>152.83860269958191</v>
      </c>
      <c r="E6340">
        <v>-239.17089331983729</v>
      </c>
    </row>
    <row r="6341" spans="1:5" x14ac:dyDescent="0.25">
      <c r="A6341">
        <v>357</v>
      </c>
      <c r="B6341" t="s">
        <v>6</v>
      </c>
      <c r="C6341">
        <v>6</v>
      </c>
      <c r="D6341">
        <v>137.81402292128215</v>
      </c>
      <c r="E6341">
        <v>-243.00878265554479</v>
      </c>
    </row>
    <row r="6342" spans="1:5" x14ac:dyDescent="0.25">
      <c r="A6342">
        <v>357</v>
      </c>
      <c r="B6342" t="s">
        <v>6</v>
      </c>
      <c r="C6342">
        <v>12</v>
      </c>
      <c r="D6342">
        <v>117.72304203328788</v>
      </c>
      <c r="E6342">
        <v>-246.00077163145133</v>
      </c>
    </row>
    <row r="6343" spans="1:5" x14ac:dyDescent="0.25">
      <c r="A6343">
        <v>357</v>
      </c>
      <c r="B6343" t="s">
        <v>6</v>
      </c>
      <c r="C6343">
        <v>24</v>
      </c>
      <c r="D6343">
        <v>106.49159040141942</v>
      </c>
      <c r="E6343">
        <v>-239.42802074828163</v>
      </c>
    </row>
    <row r="6344" spans="1:5" x14ac:dyDescent="0.25">
      <c r="A6344">
        <v>357</v>
      </c>
      <c r="B6344" t="s">
        <v>6</v>
      </c>
      <c r="C6344">
        <v>36</v>
      </c>
      <c r="D6344">
        <v>118.72605987841588</v>
      </c>
      <c r="E6344">
        <v>-223.53779722135232</v>
      </c>
    </row>
    <row r="6345" spans="1:5" x14ac:dyDescent="0.25">
      <c r="A6345">
        <v>357</v>
      </c>
      <c r="B6345" t="s">
        <v>6</v>
      </c>
      <c r="C6345">
        <v>60</v>
      </c>
      <c r="D6345">
        <v>171.41415475238819</v>
      </c>
      <c r="E6345">
        <v>-183.3864334502278</v>
      </c>
    </row>
    <row r="6346" spans="1:5" x14ac:dyDescent="0.25">
      <c r="A6346">
        <v>357</v>
      </c>
      <c r="B6346" t="s">
        <v>6</v>
      </c>
      <c r="C6346">
        <v>84</v>
      </c>
      <c r="D6346">
        <v>229.56456416731885</v>
      </c>
      <c r="E6346">
        <v>-147.21668995824527</v>
      </c>
    </row>
    <row r="6347" spans="1:5" x14ac:dyDescent="0.25">
      <c r="A6347">
        <v>357</v>
      </c>
      <c r="B6347" t="s">
        <v>6</v>
      </c>
      <c r="C6347">
        <v>120</v>
      </c>
      <c r="D6347">
        <v>299.44087675388943</v>
      </c>
      <c r="E6347">
        <v>-108.53676000934807</v>
      </c>
    </row>
    <row r="6348" spans="1:5" x14ac:dyDescent="0.25">
      <c r="A6348">
        <v>357</v>
      </c>
      <c r="B6348" t="s">
        <v>6</v>
      </c>
      <c r="C6348">
        <v>240</v>
      </c>
      <c r="D6348">
        <v>398.3019751620788</v>
      </c>
      <c r="E6348">
        <v>-60.613343930673025</v>
      </c>
    </row>
    <row r="6349" spans="1:5" x14ac:dyDescent="0.25">
      <c r="A6349">
        <v>357</v>
      </c>
      <c r="B6349" t="s">
        <v>6</v>
      </c>
      <c r="C6349">
        <v>360</v>
      </c>
      <c r="D6349">
        <v>416.44345428565128</v>
      </c>
      <c r="E6349">
        <v>-51.507805413020108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44.42260611876642</v>
      </c>
      <c r="E6350">
        <v>-233.47714067253472</v>
      </c>
    </row>
    <row r="6351" spans="1:5" x14ac:dyDescent="0.25">
      <c r="A6351">
        <v>357</v>
      </c>
      <c r="B6351" t="s">
        <v>7</v>
      </c>
      <c r="C6351">
        <v>1</v>
      </c>
      <c r="D6351">
        <v>138.86510115260913</v>
      </c>
      <c r="E6351">
        <v>-235.55630141838105</v>
      </c>
    </row>
    <row r="6352" spans="1:5" x14ac:dyDescent="0.25">
      <c r="A6352">
        <v>357</v>
      </c>
      <c r="B6352" t="s">
        <v>7</v>
      </c>
      <c r="C6352">
        <v>3</v>
      </c>
      <c r="D6352">
        <v>128.52690202758814</v>
      </c>
      <c r="E6352">
        <v>-239.16648150194047</v>
      </c>
    </row>
    <row r="6353" spans="1:5" x14ac:dyDescent="0.25">
      <c r="A6353">
        <v>357</v>
      </c>
      <c r="B6353" t="s">
        <v>7</v>
      </c>
      <c r="C6353">
        <v>6</v>
      </c>
      <c r="D6353">
        <v>115.70528985622049</v>
      </c>
      <c r="E6353">
        <v>-243.00464438166784</v>
      </c>
    </row>
    <row r="6354" spans="1:5" x14ac:dyDescent="0.25">
      <c r="A6354">
        <v>357</v>
      </c>
      <c r="B6354" t="s">
        <v>7</v>
      </c>
      <c r="C6354">
        <v>12</v>
      </c>
      <c r="D6354">
        <v>98.277331117055169</v>
      </c>
      <c r="E6354">
        <v>-245.99720909155008</v>
      </c>
    </row>
    <row r="6355" spans="1:5" x14ac:dyDescent="0.25">
      <c r="A6355">
        <v>357</v>
      </c>
      <c r="B6355" t="s">
        <v>7</v>
      </c>
      <c r="C6355">
        <v>24</v>
      </c>
      <c r="D6355">
        <v>87.517920047444619</v>
      </c>
      <c r="E6355">
        <v>-239.43241539173161</v>
      </c>
    </row>
    <row r="6356" spans="1:5" x14ac:dyDescent="0.25">
      <c r="A6356">
        <v>357</v>
      </c>
      <c r="B6356" t="s">
        <v>7</v>
      </c>
      <c r="C6356">
        <v>36</v>
      </c>
      <c r="D6356">
        <v>96.538543588949068</v>
      </c>
      <c r="E6356">
        <v>-223.38463908748972</v>
      </c>
    </row>
    <row r="6357" spans="1:5" x14ac:dyDescent="0.25">
      <c r="A6357">
        <v>357</v>
      </c>
      <c r="B6357" t="s">
        <v>7</v>
      </c>
      <c r="C6357">
        <v>60</v>
      </c>
      <c r="D6357">
        <v>139.6481784545939</v>
      </c>
      <c r="E6357">
        <v>-183.3851141756447</v>
      </c>
    </row>
    <row r="6358" spans="1:5" x14ac:dyDescent="0.25">
      <c r="A6358">
        <v>357</v>
      </c>
      <c r="B6358" t="s">
        <v>7</v>
      </c>
      <c r="C6358">
        <v>84</v>
      </c>
      <c r="D6358">
        <v>188.6635138674302</v>
      </c>
      <c r="E6358">
        <v>-147.04795657709585</v>
      </c>
    </row>
    <row r="6359" spans="1:5" x14ac:dyDescent="0.25">
      <c r="A6359">
        <v>357</v>
      </c>
      <c r="B6359" t="s">
        <v>7</v>
      </c>
      <c r="C6359">
        <v>120</v>
      </c>
      <c r="D6359">
        <v>248.80425718917181</v>
      </c>
      <c r="E6359">
        <v>-107.85005322989379</v>
      </c>
    </row>
    <row r="6360" spans="1:5" x14ac:dyDescent="0.25">
      <c r="A6360">
        <v>357</v>
      </c>
      <c r="B6360" t="s">
        <v>7</v>
      </c>
      <c r="C6360">
        <v>240</v>
      </c>
      <c r="D6360">
        <v>332.55755487253595</v>
      </c>
      <c r="E6360">
        <v>-58.128825538538571</v>
      </c>
    </row>
    <row r="6361" spans="1:5" x14ac:dyDescent="0.25">
      <c r="A6361">
        <v>357</v>
      </c>
      <c r="B6361" t="s">
        <v>7</v>
      </c>
      <c r="C6361">
        <v>360</v>
      </c>
      <c r="D6361">
        <v>341.39052660667494</v>
      </c>
      <c r="E6361">
        <v>-48.471951630397122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32.45713093830966</v>
      </c>
      <c r="E6362">
        <v>-257.73256839649326</v>
      </c>
    </row>
    <row r="6363" spans="1:5" x14ac:dyDescent="0.25">
      <c r="A6363">
        <v>357</v>
      </c>
      <c r="B6363" t="s">
        <v>8</v>
      </c>
      <c r="C6363">
        <v>1</v>
      </c>
      <c r="D6363">
        <v>127.58837143782701</v>
      </c>
      <c r="E6363">
        <v>-258.58409880782028</v>
      </c>
    </row>
    <row r="6364" spans="1:5" x14ac:dyDescent="0.25">
      <c r="A6364">
        <v>357</v>
      </c>
      <c r="B6364" t="s">
        <v>8</v>
      </c>
      <c r="C6364">
        <v>3</v>
      </c>
      <c r="D6364">
        <v>118.82188816548963</v>
      </c>
      <c r="E6364">
        <v>-259.60606899537032</v>
      </c>
    </row>
    <row r="6365" spans="1:5" x14ac:dyDescent="0.25">
      <c r="A6365">
        <v>357</v>
      </c>
      <c r="B6365" t="s">
        <v>8</v>
      </c>
      <c r="C6365">
        <v>6</v>
      </c>
      <c r="D6365">
        <v>108.64135133123733</v>
      </c>
      <c r="E6365">
        <v>-259.50282240483858</v>
      </c>
    </row>
    <row r="6366" spans="1:5" x14ac:dyDescent="0.25">
      <c r="A6366">
        <v>357</v>
      </c>
      <c r="B6366" t="s">
        <v>8</v>
      </c>
      <c r="C6366">
        <v>12</v>
      </c>
      <c r="D6366">
        <v>97.03637544934638</v>
      </c>
      <c r="E6366">
        <v>-254.73848354500296</v>
      </c>
    </row>
    <row r="6367" spans="1:5" x14ac:dyDescent="0.25">
      <c r="A6367">
        <v>357</v>
      </c>
      <c r="B6367" t="s">
        <v>8</v>
      </c>
      <c r="C6367">
        <v>24</v>
      </c>
      <c r="D6367">
        <v>97.519752740080079</v>
      </c>
      <c r="E6367">
        <v>-234.95350759395581</v>
      </c>
    </row>
    <row r="6368" spans="1:5" x14ac:dyDescent="0.25">
      <c r="A6368">
        <v>357</v>
      </c>
      <c r="B6368" t="s">
        <v>8</v>
      </c>
      <c r="C6368">
        <v>36</v>
      </c>
      <c r="D6368">
        <v>114.72075472627297</v>
      </c>
      <c r="E6368">
        <v>-210.09720418622896</v>
      </c>
    </row>
    <row r="6369" spans="1:5" x14ac:dyDescent="0.25">
      <c r="A6369">
        <v>357</v>
      </c>
      <c r="B6369" t="s">
        <v>8</v>
      </c>
      <c r="C6369">
        <v>60</v>
      </c>
      <c r="D6369">
        <v>162.19585236487754</v>
      </c>
      <c r="E6369">
        <v>-165.92855294160256</v>
      </c>
    </row>
    <row r="6370" spans="1:5" x14ac:dyDescent="0.25">
      <c r="A6370">
        <v>357</v>
      </c>
      <c r="B6370" t="s">
        <v>8</v>
      </c>
      <c r="C6370">
        <v>84</v>
      </c>
      <c r="D6370">
        <v>203.6035225625532</v>
      </c>
      <c r="E6370">
        <v>-137.64342641972806</v>
      </c>
    </row>
    <row r="6371" spans="1:5" x14ac:dyDescent="0.25">
      <c r="A6371">
        <v>357</v>
      </c>
      <c r="B6371" t="s">
        <v>8</v>
      </c>
      <c r="C6371">
        <v>120</v>
      </c>
      <c r="D6371">
        <v>243.68964891747612</v>
      </c>
      <c r="E6371">
        <v>-118.70471833056686</v>
      </c>
    </row>
    <row r="6372" spans="1:5" x14ac:dyDescent="0.25">
      <c r="A6372">
        <v>357</v>
      </c>
      <c r="B6372" t="s">
        <v>8</v>
      </c>
      <c r="C6372">
        <v>240</v>
      </c>
      <c r="D6372">
        <v>280.59906085455185</v>
      </c>
      <c r="E6372">
        <v>-115.47372679487185</v>
      </c>
    </row>
    <row r="6373" spans="1:5" x14ac:dyDescent="0.25">
      <c r="A6373">
        <v>357</v>
      </c>
      <c r="B6373" t="s">
        <v>8</v>
      </c>
      <c r="C6373">
        <v>360</v>
      </c>
      <c r="D6373">
        <v>281.06834900368523</v>
      </c>
      <c r="E6373">
        <v>-114.85131176389358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42.9863298222123</v>
      </c>
      <c r="E6374">
        <v>-265.94085188142634</v>
      </c>
    </row>
    <row r="6375" spans="1:5" x14ac:dyDescent="0.25">
      <c r="A6375">
        <v>358</v>
      </c>
      <c r="B6375" t="s">
        <v>5</v>
      </c>
      <c r="C6375">
        <v>1</v>
      </c>
      <c r="D6375">
        <v>145.01315760008958</v>
      </c>
      <c r="E6375">
        <v>-259.62058978998061</v>
      </c>
    </row>
    <row r="6376" spans="1:5" x14ac:dyDescent="0.25">
      <c r="A6376">
        <v>358</v>
      </c>
      <c r="B6376" t="s">
        <v>5</v>
      </c>
      <c r="C6376">
        <v>2</v>
      </c>
      <c r="D6376">
        <v>147.10855435490393</v>
      </c>
      <c r="E6376">
        <v>-253.31417422220014</v>
      </c>
    </row>
    <row r="6377" spans="1:5" x14ac:dyDescent="0.25">
      <c r="A6377">
        <v>358</v>
      </c>
      <c r="B6377" t="s">
        <v>5</v>
      </c>
      <c r="C6377">
        <v>3</v>
      </c>
      <c r="D6377">
        <v>149.20347522387468</v>
      </c>
      <c r="E6377">
        <v>-247.23389652203991</v>
      </c>
    </row>
    <row r="6378" spans="1:5" x14ac:dyDescent="0.25">
      <c r="A6378">
        <v>358</v>
      </c>
      <c r="B6378" t="s">
        <v>5</v>
      </c>
      <c r="C6378">
        <v>4</v>
      </c>
      <c r="D6378">
        <v>151.29871004622402</v>
      </c>
      <c r="E6378">
        <v>-241.37047688143704</v>
      </c>
    </row>
    <row r="6379" spans="1:5" x14ac:dyDescent="0.25">
      <c r="A6379">
        <v>358</v>
      </c>
      <c r="B6379" t="s">
        <v>5</v>
      </c>
      <c r="C6379">
        <v>5</v>
      </c>
      <c r="D6379">
        <v>153.39496521262888</v>
      </c>
      <c r="E6379">
        <v>-235.71502686430489</v>
      </c>
    </row>
    <row r="6380" spans="1:5" x14ac:dyDescent="0.25">
      <c r="A6380">
        <v>358</v>
      </c>
      <c r="B6380" t="s">
        <v>5</v>
      </c>
      <c r="C6380">
        <v>6</v>
      </c>
      <c r="D6380">
        <v>155.49286878701076</v>
      </c>
      <c r="E6380">
        <v>-230.25903286825678</v>
      </c>
    </row>
    <row r="6381" spans="1:5" x14ac:dyDescent="0.25">
      <c r="A6381">
        <v>358</v>
      </c>
      <c r="B6381" t="s">
        <v>5</v>
      </c>
      <c r="C6381">
        <v>12</v>
      </c>
      <c r="D6381">
        <v>168.14138341876776</v>
      </c>
      <c r="E6381">
        <v>-201.2782584499835</v>
      </c>
    </row>
    <row r="6382" spans="1:5" x14ac:dyDescent="0.25">
      <c r="A6382">
        <v>358</v>
      </c>
      <c r="B6382" t="s">
        <v>5</v>
      </c>
      <c r="C6382">
        <v>18</v>
      </c>
      <c r="D6382">
        <v>180.78410729999737</v>
      </c>
      <c r="E6382">
        <v>-178.13518692414883</v>
      </c>
    </row>
    <row r="6383" spans="1:5" x14ac:dyDescent="0.25">
      <c r="A6383">
        <v>358</v>
      </c>
      <c r="B6383" t="s">
        <v>5</v>
      </c>
      <c r="C6383">
        <v>24</v>
      </c>
      <c r="D6383">
        <v>193.58487526827568</v>
      </c>
      <c r="E6383">
        <v>-159.01641888538828</v>
      </c>
    </row>
    <row r="6384" spans="1:5" x14ac:dyDescent="0.25">
      <c r="A6384">
        <v>358</v>
      </c>
      <c r="B6384" t="s">
        <v>5</v>
      </c>
      <c r="C6384">
        <v>36</v>
      </c>
      <c r="D6384">
        <v>219.34488785344914</v>
      </c>
      <c r="E6384">
        <v>-129.98496972698015</v>
      </c>
    </row>
    <row r="6385" spans="1:5" x14ac:dyDescent="0.25">
      <c r="A6385">
        <v>358</v>
      </c>
      <c r="B6385" t="s">
        <v>5</v>
      </c>
      <c r="C6385">
        <v>48</v>
      </c>
      <c r="D6385">
        <v>244.89742492660309</v>
      </c>
      <c r="E6385">
        <v>-109.29101147739699</v>
      </c>
    </row>
    <row r="6386" spans="1:5" x14ac:dyDescent="0.25">
      <c r="A6386">
        <v>358</v>
      </c>
      <c r="B6386" t="s">
        <v>5</v>
      </c>
      <c r="C6386">
        <v>60</v>
      </c>
      <c r="D6386">
        <v>269.70447300583493</v>
      </c>
      <c r="E6386">
        <v>-93.912224113687145</v>
      </c>
    </row>
    <row r="6387" spans="1:5" x14ac:dyDescent="0.25">
      <c r="A6387">
        <v>358</v>
      </c>
      <c r="B6387" t="s">
        <v>5</v>
      </c>
      <c r="C6387">
        <v>84</v>
      </c>
      <c r="D6387">
        <v>315.38588690056503</v>
      </c>
      <c r="E6387">
        <v>-72.5852975855952</v>
      </c>
    </row>
    <row r="6388" spans="1:5" x14ac:dyDescent="0.25">
      <c r="A6388">
        <v>358</v>
      </c>
      <c r="B6388" t="s">
        <v>5</v>
      </c>
      <c r="C6388">
        <v>120</v>
      </c>
      <c r="D6388">
        <v>371.07085974852441</v>
      </c>
      <c r="E6388">
        <v>-53.113484491817545</v>
      </c>
    </row>
    <row r="6389" spans="1:5" x14ac:dyDescent="0.25">
      <c r="A6389">
        <v>358</v>
      </c>
      <c r="B6389" t="s">
        <v>5</v>
      </c>
      <c r="C6389">
        <v>180</v>
      </c>
      <c r="D6389">
        <v>431.45437198038809</v>
      </c>
      <c r="E6389">
        <v>-36.519097320425814</v>
      </c>
    </row>
    <row r="6390" spans="1:5" x14ac:dyDescent="0.25">
      <c r="A6390">
        <v>358</v>
      </c>
      <c r="B6390" t="s">
        <v>5</v>
      </c>
      <c r="C6390">
        <v>240</v>
      </c>
      <c r="D6390">
        <v>464.33460433684746</v>
      </c>
      <c r="E6390">
        <v>-29.656435982586896</v>
      </c>
    </row>
    <row r="6391" spans="1:5" x14ac:dyDescent="0.25">
      <c r="A6391">
        <v>358</v>
      </c>
      <c r="B6391" t="s">
        <v>5</v>
      </c>
      <c r="C6391">
        <v>360</v>
      </c>
      <c r="D6391">
        <v>492.16440405703185</v>
      </c>
      <c r="E6391">
        <v>-27.121978089024584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16.19005111433813</v>
      </c>
      <c r="E6392">
        <v>-288.90614687965143</v>
      </c>
    </row>
    <row r="6393" spans="1:5" x14ac:dyDescent="0.25">
      <c r="A6393">
        <v>358</v>
      </c>
      <c r="B6393" t="s">
        <v>6</v>
      </c>
      <c r="C6393">
        <v>1</v>
      </c>
      <c r="D6393">
        <v>119.72986334284761</v>
      </c>
      <c r="E6393">
        <v>-280.86609994029453</v>
      </c>
    </row>
    <row r="6394" spans="1:5" x14ac:dyDescent="0.25">
      <c r="A6394">
        <v>358</v>
      </c>
      <c r="B6394" t="s">
        <v>6</v>
      </c>
      <c r="C6394">
        <v>3</v>
      </c>
      <c r="D6394">
        <v>126.61430798194093</v>
      </c>
      <c r="E6394">
        <v>-265.39518803747825</v>
      </c>
    </row>
    <row r="6395" spans="1:5" x14ac:dyDescent="0.25">
      <c r="A6395">
        <v>358</v>
      </c>
      <c r="B6395" t="s">
        <v>6</v>
      </c>
      <c r="C6395">
        <v>6</v>
      </c>
      <c r="D6395">
        <v>135.97108439297398</v>
      </c>
      <c r="E6395">
        <v>-244.85172118385299</v>
      </c>
    </row>
    <row r="6396" spans="1:5" x14ac:dyDescent="0.25">
      <c r="A6396">
        <v>358</v>
      </c>
      <c r="B6396" t="s">
        <v>6</v>
      </c>
      <c r="C6396">
        <v>12</v>
      </c>
      <c r="D6396">
        <v>151.9826340613719</v>
      </c>
      <c r="E6396">
        <v>-211.74117960336733</v>
      </c>
    </row>
    <row r="6397" spans="1:5" x14ac:dyDescent="0.25">
      <c r="A6397">
        <v>358</v>
      </c>
      <c r="B6397" t="s">
        <v>6</v>
      </c>
      <c r="C6397">
        <v>24</v>
      </c>
      <c r="D6397">
        <v>177.25858564801624</v>
      </c>
      <c r="E6397">
        <v>-168.66102550168483</v>
      </c>
    </row>
    <row r="6398" spans="1:5" x14ac:dyDescent="0.25">
      <c r="A6398">
        <v>358</v>
      </c>
      <c r="B6398" t="s">
        <v>6</v>
      </c>
      <c r="C6398">
        <v>36</v>
      </c>
      <c r="D6398">
        <v>199.05027678826491</v>
      </c>
      <c r="E6398">
        <v>-143.21358031150328</v>
      </c>
    </row>
    <row r="6399" spans="1:5" x14ac:dyDescent="0.25">
      <c r="A6399">
        <v>358</v>
      </c>
      <c r="B6399" t="s">
        <v>6</v>
      </c>
      <c r="C6399">
        <v>60</v>
      </c>
      <c r="D6399">
        <v>240.48310450055138</v>
      </c>
      <c r="E6399">
        <v>-114.31748370206458</v>
      </c>
    </row>
    <row r="6400" spans="1:5" x14ac:dyDescent="0.25">
      <c r="A6400">
        <v>358</v>
      </c>
      <c r="B6400" t="s">
        <v>6</v>
      </c>
      <c r="C6400">
        <v>84</v>
      </c>
      <c r="D6400">
        <v>281.63152073194368</v>
      </c>
      <c r="E6400">
        <v>-95.149733393620451</v>
      </c>
    </row>
    <row r="6401" spans="1:5" x14ac:dyDescent="0.25">
      <c r="A6401">
        <v>358</v>
      </c>
      <c r="B6401" t="s">
        <v>6</v>
      </c>
      <c r="C6401">
        <v>120</v>
      </c>
      <c r="D6401">
        <v>336.47133233418674</v>
      </c>
      <c r="E6401">
        <v>-71.506304429050715</v>
      </c>
    </row>
    <row r="6402" spans="1:5" x14ac:dyDescent="0.25">
      <c r="A6402">
        <v>358</v>
      </c>
      <c r="B6402" t="s">
        <v>6</v>
      </c>
      <c r="C6402">
        <v>240</v>
      </c>
      <c r="D6402">
        <v>428.50576651717569</v>
      </c>
      <c r="E6402">
        <v>-30.409552575576122</v>
      </c>
    </row>
    <row r="6403" spans="1:5" x14ac:dyDescent="0.25">
      <c r="A6403">
        <v>358</v>
      </c>
      <c r="B6403" t="s">
        <v>6</v>
      </c>
      <c r="C6403">
        <v>360</v>
      </c>
      <c r="D6403">
        <v>442.62807550546961</v>
      </c>
      <c r="E6403">
        <v>-25.323184193201744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88.998644029905989</v>
      </c>
      <c r="E6404">
        <v>-288.90110276139518</v>
      </c>
    </row>
    <row r="6405" spans="1:5" x14ac:dyDescent="0.25">
      <c r="A6405">
        <v>358</v>
      </c>
      <c r="B6405" t="s">
        <v>7</v>
      </c>
      <c r="C6405">
        <v>1</v>
      </c>
      <c r="D6405">
        <v>93.559960146184451</v>
      </c>
      <c r="E6405">
        <v>-280.86144242480572</v>
      </c>
    </row>
    <row r="6406" spans="1:5" x14ac:dyDescent="0.25">
      <c r="A6406">
        <v>358</v>
      </c>
      <c r="B6406" t="s">
        <v>7</v>
      </c>
      <c r="C6406">
        <v>3</v>
      </c>
      <c r="D6406">
        <v>102.30212456278655</v>
      </c>
      <c r="E6406">
        <v>-265.39125896674204</v>
      </c>
    </row>
    <row r="6407" spans="1:5" x14ac:dyDescent="0.25">
      <c r="A6407">
        <v>358</v>
      </c>
      <c r="B6407" t="s">
        <v>7</v>
      </c>
      <c r="C6407">
        <v>6</v>
      </c>
      <c r="D6407">
        <v>113.86121214556458</v>
      </c>
      <c r="E6407">
        <v>-244.84872209232375</v>
      </c>
    </row>
    <row r="6408" spans="1:5" x14ac:dyDescent="0.25">
      <c r="A6408">
        <v>358</v>
      </c>
      <c r="B6408" t="s">
        <v>7</v>
      </c>
      <c r="C6408">
        <v>12</v>
      </c>
      <c r="D6408">
        <v>132.53498232738971</v>
      </c>
      <c r="E6408">
        <v>-211.73955788121555</v>
      </c>
    </row>
    <row r="6409" spans="1:5" x14ac:dyDescent="0.25">
      <c r="A6409">
        <v>358</v>
      </c>
      <c r="B6409" t="s">
        <v>7</v>
      </c>
      <c r="C6409">
        <v>24</v>
      </c>
      <c r="D6409">
        <v>158.32713770020314</v>
      </c>
      <c r="E6409">
        <v>-168.62319773897312</v>
      </c>
    </row>
    <row r="6410" spans="1:5" x14ac:dyDescent="0.25">
      <c r="A6410">
        <v>358</v>
      </c>
      <c r="B6410" t="s">
        <v>7</v>
      </c>
      <c r="C6410">
        <v>36</v>
      </c>
      <c r="D6410">
        <v>176.87270332181728</v>
      </c>
      <c r="E6410">
        <v>-143.0504793546215</v>
      </c>
    </row>
    <row r="6411" spans="1:5" x14ac:dyDescent="0.25">
      <c r="A6411">
        <v>358</v>
      </c>
      <c r="B6411" t="s">
        <v>7</v>
      </c>
      <c r="C6411">
        <v>60</v>
      </c>
      <c r="D6411">
        <v>208.79255564467499</v>
      </c>
      <c r="E6411">
        <v>-114.24073698556359</v>
      </c>
    </row>
    <row r="6412" spans="1:5" x14ac:dyDescent="0.25">
      <c r="A6412">
        <v>358</v>
      </c>
      <c r="B6412" t="s">
        <v>7</v>
      </c>
      <c r="C6412">
        <v>84</v>
      </c>
      <c r="D6412">
        <v>240.69501799617817</v>
      </c>
      <c r="E6412">
        <v>-95.016452448347877</v>
      </c>
    </row>
    <row r="6413" spans="1:5" x14ac:dyDescent="0.25">
      <c r="A6413">
        <v>358</v>
      </c>
      <c r="B6413" t="s">
        <v>7</v>
      </c>
      <c r="C6413">
        <v>120</v>
      </c>
      <c r="D6413">
        <v>285.59000376431061</v>
      </c>
      <c r="E6413">
        <v>-71.064306654754986</v>
      </c>
    </row>
    <row r="6414" spans="1:5" x14ac:dyDescent="0.25">
      <c r="A6414">
        <v>358</v>
      </c>
      <c r="B6414" t="s">
        <v>7</v>
      </c>
      <c r="C6414">
        <v>240</v>
      </c>
      <c r="D6414">
        <v>362.60355202185178</v>
      </c>
      <c r="E6414">
        <v>-28.08282838922274</v>
      </c>
    </row>
    <row r="6415" spans="1:5" x14ac:dyDescent="0.25">
      <c r="A6415">
        <v>358</v>
      </c>
      <c r="B6415" t="s">
        <v>7</v>
      </c>
      <c r="C6415">
        <v>360</v>
      </c>
      <c r="D6415">
        <v>367.13812302916591</v>
      </c>
      <c r="E6415">
        <v>-22.724355207906154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32.44038755559615</v>
      </c>
      <c r="E6416">
        <v>-257.74931177920678</v>
      </c>
    </row>
    <row r="6417" spans="1:5" x14ac:dyDescent="0.25">
      <c r="A6417">
        <v>358</v>
      </c>
      <c r="B6417" t="s">
        <v>8</v>
      </c>
      <c r="C6417">
        <v>1</v>
      </c>
      <c r="D6417">
        <v>131.86985466541765</v>
      </c>
      <c r="E6417">
        <v>-254.30261558022971</v>
      </c>
    </row>
    <row r="6418" spans="1:5" x14ac:dyDescent="0.25">
      <c r="A6418">
        <v>358</v>
      </c>
      <c r="B6418" t="s">
        <v>8</v>
      </c>
      <c r="C6418">
        <v>3</v>
      </c>
      <c r="D6418">
        <v>131.18225671422636</v>
      </c>
      <c r="E6418">
        <v>-247.24570044663358</v>
      </c>
    </row>
    <row r="6419" spans="1:5" x14ac:dyDescent="0.25">
      <c r="A6419">
        <v>358</v>
      </c>
      <c r="B6419" t="s">
        <v>8</v>
      </c>
      <c r="C6419">
        <v>6</v>
      </c>
      <c r="D6419">
        <v>131.26206931315633</v>
      </c>
      <c r="E6419">
        <v>-236.88210442291958</v>
      </c>
    </row>
    <row r="6420" spans="1:5" x14ac:dyDescent="0.25">
      <c r="A6420">
        <v>358</v>
      </c>
      <c r="B6420" t="s">
        <v>8</v>
      </c>
      <c r="C6420">
        <v>12</v>
      </c>
      <c r="D6420">
        <v>134.6445271160822</v>
      </c>
      <c r="E6420">
        <v>-217.13033187826719</v>
      </c>
    </row>
    <row r="6421" spans="1:5" x14ac:dyDescent="0.25">
      <c r="A6421">
        <v>358</v>
      </c>
      <c r="B6421" t="s">
        <v>8</v>
      </c>
      <c r="C6421">
        <v>24</v>
      </c>
      <c r="D6421">
        <v>149.61325538775847</v>
      </c>
      <c r="E6421">
        <v>-182.86000494627737</v>
      </c>
    </row>
    <row r="6422" spans="1:5" x14ac:dyDescent="0.25">
      <c r="A6422">
        <v>358</v>
      </c>
      <c r="B6422" t="s">
        <v>8</v>
      </c>
      <c r="C6422">
        <v>36</v>
      </c>
      <c r="D6422">
        <v>169.65983396500903</v>
      </c>
      <c r="E6422">
        <v>-155.15812494749289</v>
      </c>
    </row>
    <row r="6423" spans="1:5" x14ac:dyDescent="0.25">
      <c r="A6423">
        <v>358</v>
      </c>
      <c r="B6423" t="s">
        <v>8</v>
      </c>
      <c r="C6423">
        <v>60</v>
      </c>
      <c r="D6423">
        <v>210.37978842027098</v>
      </c>
      <c r="E6423">
        <v>-117.7446168862091</v>
      </c>
    </row>
    <row r="6424" spans="1:5" x14ac:dyDescent="0.25">
      <c r="A6424">
        <v>358</v>
      </c>
      <c r="B6424" t="s">
        <v>8</v>
      </c>
      <c r="C6424">
        <v>84</v>
      </c>
      <c r="D6424">
        <v>243.37602387653035</v>
      </c>
      <c r="E6424">
        <v>-97.870925105750928</v>
      </c>
    </row>
    <row r="6425" spans="1:5" x14ac:dyDescent="0.25">
      <c r="A6425">
        <v>358</v>
      </c>
      <c r="B6425" t="s">
        <v>8</v>
      </c>
      <c r="C6425">
        <v>120</v>
      </c>
      <c r="D6425">
        <v>276.41809671861057</v>
      </c>
      <c r="E6425">
        <v>-85.976270529432441</v>
      </c>
    </row>
    <row r="6426" spans="1:5" x14ac:dyDescent="0.25">
      <c r="A6426">
        <v>358</v>
      </c>
      <c r="B6426" t="s">
        <v>8</v>
      </c>
      <c r="C6426">
        <v>240</v>
      </c>
      <c r="D6426">
        <v>312.18055715206185</v>
      </c>
      <c r="E6426">
        <v>-83.892230497361822</v>
      </c>
    </row>
    <row r="6427" spans="1:5" x14ac:dyDescent="0.25">
      <c r="A6427">
        <v>358</v>
      </c>
      <c r="B6427" t="s">
        <v>8</v>
      </c>
      <c r="C6427">
        <v>360</v>
      </c>
      <c r="D6427">
        <v>312.9893168116833</v>
      </c>
      <c r="E6427">
        <v>-82.930343955895452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74.48906215695033</v>
      </c>
      <c r="E6428">
        <v>-234.43811954668831</v>
      </c>
    </row>
    <row r="6429" spans="1:5" x14ac:dyDescent="0.25">
      <c r="A6429">
        <v>359</v>
      </c>
      <c r="B6429" t="s">
        <v>5</v>
      </c>
      <c r="C6429">
        <v>1</v>
      </c>
      <c r="D6429">
        <v>181.47544709235729</v>
      </c>
      <c r="E6429">
        <v>-223.15830029771291</v>
      </c>
    </row>
    <row r="6430" spans="1:5" x14ac:dyDescent="0.25">
      <c r="A6430">
        <v>359</v>
      </c>
      <c r="B6430" t="s">
        <v>5</v>
      </c>
      <c r="C6430">
        <v>2</v>
      </c>
      <c r="D6430">
        <v>188.42248004239676</v>
      </c>
      <c r="E6430">
        <v>-212.00024853470728</v>
      </c>
    </row>
    <row r="6431" spans="1:5" x14ac:dyDescent="0.25">
      <c r="A6431">
        <v>359</v>
      </c>
      <c r="B6431" t="s">
        <v>5</v>
      </c>
      <c r="C6431">
        <v>3</v>
      </c>
      <c r="D6431">
        <v>195.09809393509994</v>
      </c>
      <c r="E6431">
        <v>-201.33927781081462</v>
      </c>
    </row>
    <row r="6432" spans="1:5" x14ac:dyDescent="0.25">
      <c r="A6432">
        <v>359</v>
      </c>
      <c r="B6432" t="s">
        <v>5</v>
      </c>
      <c r="C6432">
        <v>4</v>
      </c>
      <c r="D6432">
        <v>201.5154004268858</v>
      </c>
      <c r="E6432">
        <v>-191.15378650077525</v>
      </c>
    </row>
    <row r="6433" spans="1:5" x14ac:dyDescent="0.25">
      <c r="A6433">
        <v>359</v>
      </c>
      <c r="B6433" t="s">
        <v>5</v>
      </c>
      <c r="C6433">
        <v>5</v>
      </c>
      <c r="D6433">
        <v>207.68690017774605</v>
      </c>
      <c r="E6433">
        <v>-181.42309189918774</v>
      </c>
    </row>
    <row r="6434" spans="1:5" x14ac:dyDescent="0.25">
      <c r="A6434">
        <v>359</v>
      </c>
      <c r="B6434" t="s">
        <v>5</v>
      </c>
      <c r="C6434">
        <v>6</v>
      </c>
      <c r="D6434">
        <v>213.62451016174498</v>
      </c>
      <c r="E6434">
        <v>-172.12739149352257</v>
      </c>
    </row>
    <row r="6435" spans="1:5" x14ac:dyDescent="0.25">
      <c r="A6435">
        <v>359</v>
      </c>
      <c r="B6435" t="s">
        <v>5</v>
      </c>
      <c r="C6435">
        <v>12</v>
      </c>
      <c r="D6435">
        <v>244.938639343414</v>
      </c>
      <c r="E6435">
        <v>-124.48100252533726</v>
      </c>
    </row>
    <row r="6436" spans="1:5" x14ac:dyDescent="0.25">
      <c r="A6436">
        <v>359</v>
      </c>
      <c r="B6436" t="s">
        <v>5</v>
      </c>
      <c r="C6436">
        <v>18</v>
      </c>
      <c r="D6436">
        <v>269.79825125085267</v>
      </c>
      <c r="E6436">
        <v>-89.121042973293527</v>
      </c>
    </row>
    <row r="6437" spans="1:5" x14ac:dyDescent="0.25">
      <c r="A6437">
        <v>359</v>
      </c>
      <c r="B6437" t="s">
        <v>5</v>
      </c>
      <c r="C6437">
        <v>24</v>
      </c>
      <c r="D6437">
        <v>290.36611943509075</v>
      </c>
      <c r="E6437">
        <v>-62.235174718573219</v>
      </c>
    </row>
    <row r="6438" spans="1:5" x14ac:dyDescent="0.25">
      <c r="A6438">
        <v>359</v>
      </c>
      <c r="B6438" t="s">
        <v>5</v>
      </c>
      <c r="C6438">
        <v>36</v>
      </c>
      <c r="D6438">
        <v>322.46677647139597</v>
      </c>
      <c r="E6438">
        <v>-26.863081109033267</v>
      </c>
    </row>
    <row r="6439" spans="1:5" x14ac:dyDescent="0.25">
      <c r="A6439">
        <v>359</v>
      </c>
      <c r="B6439" t="s">
        <v>5</v>
      </c>
      <c r="C6439">
        <v>48</v>
      </c>
      <c r="D6439">
        <v>347.20199353733341</v>
      </c>
      <c r="E6439">
        <v>-6.9864428666666782</v>
      </c>
    </row>
    <row r="6440" spans="1:5" x14ac:dyDescent="0.25">
      <c r="A6440">
        <v>359</v>
      </c>
      <c r="B6440" t="s">
        <v>5</v>
      </c>
      <c r="C6440">
        <v>60</v>
      </c>
      <c r="D6440">
        <v>367.80657523890045</v>
      </c>
      <c r="E6440">
        <v>4.1898781193783901</v>
      </c>
    </row>
    <row r="6441" spans="1:5" x14ac:dyDescent="0.25">
      <c r="A6441">
        <v>359</v>
      </c>
      <c r="B6441" t="s">
        <v>5</v>
      </c>
      <c r="C6441">
        <v>84</v>
      </c>
      <c r="D6441">
        <v>402.32599491980562</v>
      </c>
      <c r="E6441">
        <v>14.354810433645365</v>
      </c>
    </row>
    <row r="6442" spans="1:5" x14ac:dyDescent="0.25">
      <c r="A6442">
        <v>359</v>
      </c>
      <c r="B6442" t="s">
        <v>5</v>
      </c>
      <c r="C6442">
        <v>120</v>
      </c>
      <c r="D6442">
        <v>444.04924185693704</v>
      </c>
      <c r="E6442">
        <v>19.864897616595073</v>
      </c>
    </row>
    <row r="6443" spans="1:5" x14ac:dyDescent="0.25">
      <c r="A6443">
        <v>359</v>
      </c>
      <c r="B6443" t="s">
        <v>5</v>
      </c>
      <c r="C6443">
        <v>180</v>
      </c>
      <c r="D6443">
        <v>492.89284406609278</v>
      </c>
      <c r="E6443">
        <v>24.919374765278864</v>
      </c>
    </row>
    <row r="6444" spans="1:5" x14ac:dyDescent="0.25">
      <c r="A6444">
        <v>359</v>
      </c>
      <c r="B6444" t="s">
        <v>5</v>
      </c>
      <c r="C6444">
        <v>240</v>
      </c>
      <c r="D6444">
        <v>522.24784966294567</v>
      </c>
      <c r="E6444">
        <v>28.256809343511353</v>
      </c>
    </row>
    <row r="6445" spans="1:5" x14ac:dyDescent="0.25">
      <c r="A6445">
        <v>359</v>
      </c>
      <c r="B6445" t="s">
        <v>5</v>
      </c>
      <c r="C6445">
        <v>360</v>
      </c>
      <c r="D6445">
        <v>550.31621347707448</v>
      </c>
      <c r="E6445">
        <v>31.029831331018041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99.48670763887685</v>
      </c>
      <c r="E6446">
        <v>-205.60949035511277</v>
      </c>
    </row>
    <row r="6447" spans="1:5" x14ac:dyDescent="0.25">
      <c r="A6447">
        <v>359</v>
      </c>
      <c r="B6447" t="s">
        <v>6</v>
      </c>
      <c r="C6447">
        <v>1</v>
      </c>
      <c r="D6447">
        <v>206.47373589490937</v>
      </c>
      <c r="E6447">
        <v>-194.12222738823277</v>
      </c>
    </row>
    <row r="6448" spans="1:5" x14ac:dyDescent="0.25">
      <c r="A6448">
        <v>359</v>
      </c>
      <c r="B6448" t="s">
        <v>6</v>
      </c>
      <c r="C6448">
        <v>3</v>
      </c>
      <c r="D6448">
        <v>219.85465321480348</v>
      </c>
      <c r="E6448">
        <v>-172.1548428046157</v>
      </c>
    </row>
    <row r="6449" spans="1:5" x14ac:dyDescent="0.25">
      <c r="A6449">
        <v>359</v>
      </c>
      <c r="B6449" t="s">
        <v>6</v>
      </c>
      <c r="C6449">
        <v>6</v>
      </c>
      <c r="D6449">
        <v>237.49092565929965</v>
      </c>
      <c r="E6449">
        <v>-143.33187991752729</v>
      </c>
    </row>
    <row r="6450" spans="1:5" x14ac:dyDescent="0.25">
      <c r="A6450">
        <v>359</v>
      </c>
      <c r="B6450" t="s">
        <v>6</v>
      </c>
      <c r="C6450">
        <v>12</v>
      </c>
      <c r="D6450">
        <v>265.61512191299175</v>
      </c>
      <c r="E6450">
        <v>-98.108691751747457</v>
      </c>
    </row>
    <row r="6451" spans="1:5" x14ac:dyDescent="0.25">
      <c r="A6451">
        <v>359</v>
      </c>
      <c r="B6451" t="s">
        <v>6</v>
      </c>
      <c r="C6451">
        <v>24</v>
      </c>
      <c r="D6451">
        <v>301.86336806205674</v>
      </c>
      <c r="E6451">
        <v>-44.056243087644347</v>
      </c>
    </row>
    <row r="6452" spans="1:5" x14ac:dyDescent="0.25">
      <c r="A6452">
        <v>359</v>
      </c>
      <c r="B6452" t="s">
        <v>6</v>
      </c>
      <c r="C6452">
        <v>36</v>
      </c>
      <c r="D6452">
        <v>324.54233130991855</v>
      </c>
      <c r="E6452">
        <v>-17.721525789849633</v>
      </c>
    </row>
    <row r="6453" spans="1:5" x14ac:dyDescent="0.25">
      <c r="A6453">
        <v>359</v>
      </c>
      <c r="B6453" t="s">
        <v>6</v>
      </c>
      <c r="C6453">
        <v>60</v>
      </c>
      <c r="D6453">
        <v>354.67701723635503</v>
      </c>
      <c r="E6453">
        <v>-0.12357096626093578</v>
      </c>
    </row>
    <row r="6454" spans="1:5" x14ac:dyDescent="0.25">
      <c r="A6454">
        <v>359</v>
      </c>
      <c r="B6454" t="s">
        <v>6</v>
      </c>
      <c r="C6454">
        <v>84</v>
      </c>
      <c r="D6454">
        <v>380.93007595841834</v>
      </c>
      <c r="E6454">
        <v>4.1488218328541997</v>
      </c>
    </row>
    <row r="6455" spans="1:5" x14ac:dyDescent="0.25">
      <c r="A6455">
        <v>359</v>
      </c>
      <c r="B6455" t="s">
        <v>6</v>
      </c>
      <c r="C6455">
        <v>120</v>
      </c>
      <c r="D6455">
        <v>417.56839981887401</v>
      </c>
      <c r="E6455">
        <v>9.5907630556365397</v>
      </c>
    </row>
    <row r="6456" spans="1:5" x14ac:dyDescent="0.25">
      <c r="A6456">
        <v>359</v>
      </c>
      <c r="B6456" t="s">
        <v>6</v>
      </c>
      <c r="C6456">
        <v>240</v>
      </c>
      <c r="D6456">
        <v>486.07299888129745</v>
      </c>
      <c r="E6456">
        <v>27.157679788545607</v>
      </c>
    </row>
    <row r="6457" spans="1:5" x14ac:dyDescent="0.25">
      <c r="A6457">
        <v>359</v>
      </c>
      <c r="B6457" t="s">
        <v>6</v>
      </c>
      <c r="C6457">
        <v>360</v>
      </c>
      <c r="D6457">
        <v>497.21440209504334</v>
      </c>
      <c r="E6457">
        <v>29.263142396371983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99.48604865132273</v>
      </c>
      <c r="E6458">
        <v>-178.41369813997844</v>
      </c>
    </row>
    <row r="6459" spans="1:5" x14ac:dyDescent="0.25">
      <c r="A6459">
        <v>359</v>
      </c>
      <c r="B6459" t="s">
        <v>7</v>
      </c>
      <c r="C6459">
        <v>1</v>
      </c>
      <c r="D6459">
        <v>205.30252274590006</v>
      </c>
      <c r="E6459">
        <v>-169.11887982509009</v>
      </c>
    </row>
    <row r="6460" spans="1:5" x14ac:dyDescent="0.25">
      <c r="A6460">
        <v>359</v>
      </c>
      <c r="B6460" t="s">
        <v>7</v>
      </c>
      <c r="C6460">
        <v>3</v>
      </c>
      <c r="D6460">
        <v>216.40720252051281</v>
      </c>
      <c r="E6460">
        <v>-151.28618100901579</v>
      </c>
    </row>
    <row r="6461" spans="1:5" x14ac:dyDescent="0.25">
      <c r="A6461">
        <v>359</v>
      </c>
      <c r="B6461" t="s">
        <v>7</v>
      </c>
      <c r="C6461">
        <v>6</v>
      </c>
      <c r="D6461">
        <v>230.95987742948139</v>
      </c>
      <c r="E6461">
        <v>-127.75005680840695</v>
      </c>
    </row>
    <row r="6462" spans="1:5" x14ac:dyDescent="0.25">
      <c r="A6462">
        <v>359</v>
      </c>
      <c r="B6462" t="s">
        <v>7</v>
      </c>
      <c r="C6462">
        <v>12</v>
      </c>
      <c r="D6462">
        <v>253.89386135927353</v>
      </c>
      <c r="E6462">
        <v>-90.380678849331716</v>
      </c>
    </row>
    <row r="6463" spans="1:5" x14ac:dyDescent="0.25">
      <c r="A6463">
        <v>359</v>
      </c>
      <c r="B6463" t="s">
        <v>7</v>
      </c>
      <c r="C6463">
        <v>24</v>
      </c>
      <c r="D6463">
        <v>282.63643065686307</v>
      </c>
      <c r="E6463">
        <v>-44.313904782313195</v>
      </c>
    </row>
    <row r="6464" spans="1:5" x14ac:dyDescent="0.25">
      <c r="A6464">
        <v>359</v>
      </c>
      <c r="B6464" t="s">
        <v>7</v>
      </c>
      <c r="C6464">
        <v>36</v>
      </c>
      <c r="D6464">
        <v>299.53197153125222</v>
      </c>
      <c r="E6464">
        <v>-20.391211145186528</v>
      </c>
    </row>
    <row r="6465" spans="1:5" x14ac:dyDescent="0.25">
      <c r="A6465">
        <v>359</v>
      </c>
      <c r="B6465" t="s">
        <v>7</v>
      </c>
      <c r="C6465">
        <v>60</v>
      </c>
      <c r="D6465">
        <v>321.29268076393674</v>
      </c>
      <c r="E6465">
        <v>-1.7406118663018666</v>
      </c>
    </row>
    <row r="6466" spans="1:5" x14ac:dyDescent="0.25">
      <c r="A6466">
        <v>359</v>
      </c>
      <c r="B6466" t="s">
        <v>7</v>
      </c>
      <c r="C6466">
        <v>84</v>
      </c>
      <c r="D6466">
        <v>340.28795830423786</v>
      </c>
      <c r="E6466">
        <v>4.5764878597118201</v>
      </c>
    </row>
    <row r="6467" spans="1:5" x14ac:dyDescent="0.25">
      <c r="A6467">
        <v>359</v>
      </c>
      <c r="B6467" t="s">
        <v>7</v>
      </c>
      <c r="C6467">
        <v>120</v>
      </c>
      <c r="D6467">
        <v>367.86210952896016</v>
      </c>
      <c r="E6467">
        <v>11.207799109894598</v>
      </c>
    </row>
    <row r="6468" spans="1:5" x14ac:dyDescent="0.25">
      <c r="A6468">
        <v>359</v>
      </c>
      <c r="B6468" t="s">
        <v>7</v>
      </c>
      <c r="C6468">
        <v>240</v>
      </c>
      <c r="D6468">
        <v>419.02833935524774</v>
      </c>
      <c r="E6468">
        <v>28.341958944173225</v>
      </c>
    </row>
    <row r="6469" spans="1:5" x14ac:dyDescent="0.25">
      <c r="A6469">
        <v>359</v>
      </c>
      <c r="B6469" t="s">
        <v>7</v>
      </c>
      <c r="C6469">
        <v>360</v>
      </c>
      <c r="D6469">
        <v>422.16379204615941</v>
      </c>
      <c r="E6469">
        <v>32.301313809087326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48.58590281522461</v>
      </c>
      <c r="E6470">
        <v>-241.60379651957831</v>
      </c>
    </row>
    <row r="6471" spans="1:5" x14ac:dyDescent="0.25">
      <c r="A6471">
        <v>359</v>
      </c>
      <c r="B6471" t="s">
        <v>8</v>
      </c>
      <c r="C6471">
        <v>1</v>
      </c>
      <c r="D6471">
        <v>156.34534064306698</v>
      </c>
      <c r="E6471">
        <v>-229.82712960258036</v>
      </c>
    </row>
    <row r="6472" spans="1:5" x14ac:dyDescent="0.25">
      <c r="A6472">
        <v>359</v>
      </c>
      <c r="B6472" t="s">
        <v>8</v>
      </c>
      <c r="C6472">
        <v>3</v>
      </c>
      <c r="D6472">
        <v>171.38182154624039</v>
      </c>
      <c r="E6472">
        <v>-207.04613561461957</v>
      </c>
    </row>
    <row r="6473" spans="1:5" x14ac:dyDescent="0.25">
      <c r="A6473">
        <v>359</v>
      </c>
      <c r="B6473" t="s">
        <v>8</v>
      </c>
      <c r="C6473">
        <v>6</v>
      </c>
      <c r="D6473">
        <v>191.5934563864956</v>
      </c>
      <c r="E6473">
        <v>-176.55071734958031</v>
      </c>
    </row>
    <row r="6474" spans="1:5" x14ac:dyDescent="0.25">
      <c r="A6474">
        <v>359</v>
      </c>
      <c r="B6474" t="s">
        <v>8</v>
      </c>
      <c r="C6474">
        <v>12</v>
      </c>
      <c r="D6474">
        <v>224.91115141124084</v>
      </c>
      <c r="E6474">
        <v>-126.86370758310854</v>
      </c>
    </row>
    <row r="6475" spans="1:5" x14ac:dyDescent="0.25">
      <c r="A6475">
        <v>359</v>
      </c>
      <c r="B6475" t="s">
        <v>8</v>
      </c>
      <c r="C6475">
        <v>24</v>
      </c>
      <c r="D6475">
        <v>270.19779164362507</v>
      </c>
      <c r="E6475">
        <v>-62.27546869041079</v>
      </c>
    </row>
    <row r="6476" spans="1:5" x14ac:dyDescent="0.25">
      <c r="A6476">
        <v>359</v>
      </c>
      <c r="B6476" t="s">
        <v>8</v>
      </c>
      <c r="C6476">
        <v>36</v>
      </c>
      <c r="D6476">
        <v>298.48921895952765</v>
      </c>
      <c r="E6476">
        <v>-26.328739952974253</v>
      </c>
    </row>
    <row r="6477" spans="1:5" x14ac:dyDescent="0.25">
      <c r="A6477">
        <v>359</v>
      </c>
      <c r="B6477" t="s">
        <v>8</v>
      </c>
      <c r="C6477">
        <v>60</v>
      </c>
      <c r="D6477">
        <v>330.89710703951982</v>
      </c>
      <c r="E6477">
        <v>2.7727017330397148</v>
      </c>
    </row>
    <row r="6478" spans="1:5" x14ac:dyDescent="0.25">
      <c r="A6478">
        <v>359</v>
      </c>
      <c r="B6478" t="s">
        <v>8</v>
      </c>
      <c r="C6478">
        <v>84</v>
      </c>
      <c r="D6478">
        <v>350.39391216648454</v>
      </c>
      <c r="E6478">
        <v>9.1469631842032442</v>
      </c>
    </row>
    <row r="6479" spans="1:5" x14ac:dyDescent="0.25">
      <c r="A6479">
        <v>359</v>
      </c>
      <c r="B6479" t="s">
        <v>8</v>
      </c>
      <c r="C6479">
        <v>120</v>
      </c>
      <c r="D6479">
        <v>371.10002998411954</v>
      </c>
      <c r="E6479">
        <v>8.7056627360765368</v>
      </c>
    </row>
    <row r="6480" spans="1:5" x14ac:dyDescent="0.25">
      <c r="A6480">
        <v>359</v>
      </c>
      <c r="B6480" t="s">
        <v>8</v>
      </c>
      <c r="C6480">
        <v>240</v>
      </c>
      <c r="D6480">
        <v>403.30343519004117</v>
      </c>
      <c r="E6480">
        <v>7.2306475406174604</v>
      </c>
    </row>
    <row r="6481" spans="1:5" x14ac:dyDescent="0.25">
      <c r="A6481">
        <v>359</v>
      </c>
      <c r="B6481" t="s">
        <v>8</v>
      </c>
      <c r="C6481">
        <v>360</v>
      </c>
      <c r="D6481">
        <v>405.44845734983619</v>
      </c>
      <c r="E6481">
        <v>9.5287965822574154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08.40596199838046</v>
      </c>
      <c r="E6482">
        <v>-200.52121970525818</v>
      </c>
    </row>
    <row r="6483" spans="1:5" x14ac:dyDescent="0.25">
      <c r="A6483">
        <v>360</v>
      </c>
      <c r="B6483" t="s">
        <v>5</v>
      </c>
      <c r="C6483">
        <v>1</v>
      </c>
      <c r="D6483">
        <v>214.05823822838667</v>
      </c>
      <c r="E6483">
        <v>-190.57550916168353</v>
      </c>
    </row>
    <row r="6484" spans="1:5" x14ac:dyDescent="0.25">
      <c r="A6484">
        <v>360</v>
      </c>
      <c r="B6484" t="s">
        <v>5</v>
      </c>
      <c r="C6484">
        <v>2</v>
      </c>
      <c r="D6484">
        <v>219.72655568929449</v>
      </c>
      <c r="E6484">
        <v>-180.69617288780958</v>
      </c>
    </row>
    <row r="6485" spans="1:5" x14ac:dyDescent="0.25">
      <c r="A6485">
        <v>360</v>
      </c>
      <c r="B6485" t="s">
        <v>5</v>
      </c>
      <c r="C6485">
        <v>3</v>
      </c>
      <c r="D6485">
        <v>225.22031078633276</v>
      </c>
      <c r="E6485">
        <v>-171.21706095958183</v>
      </c>
    </row>
    <row r="6486" spans="1:5" x14ac:dyDescent="0.25">
      <c r="A6486">
        <v>360</v>
      </c>
      <c r="B6486" t="s">
        <v>5</v>
      </c>
      <c r="C6486">
        <v>4</v>
      </c>
      <c r="D6486">
        <v>230.54660786390482</v>
      </c>
      <c r="E6486">
        <v>-162.12257906375623</v>
      </c>
    </row>
    <row r="6487" spans="1:5" x14ac:dyDescent="0.25">
      <c r="A6487">
        <v>360</v>
      </c>
      <c r="B6487" t="s">
        <v>5</v>
      </c>
      <c r="C6487">
        <v>5</v>
      </c>
      <c r="D6487">
        <v>235.71224979591716</v>
      </c>
      <c r="E6487">
        <v>-153.39774228101663</v>
      </c>
    </row>
    <row r="6488" spans="1:5" x14ac:dyDescent="0.25">
      <c r="A6488">
        <v>360</v>
      </c>
      <c r="B6488" t="s">
        <v>5</v>
      </c>
      <c r="C6488">
        <v>6</v>
      </c>
      <c r="D6488">
        <v>240.72375081252011</v>
      </c>
      <c r="E6488">
        <v>-145.02815084274741</v>
      </c>
    </row>
    <row r="6489" spans="1:5" x14ac:dyDescent="0.25">
      <c r="A6489">
        <v>360</v>
      </c>
      <c r="B6489" t="s">
        <v>5</v>
      </c>
      <c r="C6489">
        <v>12</v>
      </c>
      <c r="D6489">
        <v>267.88721349141332</v>
      </c>
      <c r="E6489">
        <v>-101.53242837733795</v>
      </c>
    </row>
    <row r="6490" spans="1:5" x14ac:dyDescent="0.25">
      <c r="A6490">
        <v>360</v>
      </c>
      <c r="B6490" t="s">
        <v>5</v>
      </c>
      <c r="C6490">
        <v>18</v>
      </c>
      <c r="D6490">
        <v>290.40278629096832</v>
      </c>
      <c r="E6490">
        <v>-68.516507933177877</v>
      </c>
    </row>
    <row r="6491" spans="1:5" x14ac:dyDescent="0.25">
      <c r="A6491">
        <v>360</v>
      </c>
      <c r="B6491" t="s">
        <v>5</v>
      </c>
      <c r="C6491">
        <v>24</v>
      </c>
      <c r="D6491">
        <v>309.73319076490617</v>
      </c>
      <c r="E6491">
        <v>-42.868103388757767</v>
      </c>
    </row>
    <row r="6492" spans="1:5" x14ac:dyDescent="0.25">
      <c r="A6492">
        <v>360</v>
      </c>
      <c r="B6492" t="s">
        <v>5</v>
      </c>
      <c r="C6492">
        <v>36</v>
      </c>
      <c r="D6492">
        <v>340.97949304532278</v>
      </c>
      <c r="E6492">
        <v>-8.3503645351065003</v>
      </c>
    </row>
    <row r="6493" spans="1:5" x14ac:dyDescent="0.25">
      <c r="A6493">
        <v>360</v>
      </c>
      <c r="B6493" t="s">
        <v>5</v>
      </c>
      <c r="C6493">
        <v>48</v>
      </c>
      <c r="D6493">
        <v>365.39869808791667</v>
      </c>
      <c r="E6493">
        <v>11.210261683916588</v>
      </c>
    </row>
    <row r="6494" spans="1:5" x14ac:dyDescent="0.25">
      <c r="A6494">
        <v>360</v>
      </c>
      <c r="B6494" t="s">
        <v>5</v>
      </c>
      <c r="C6494">
        <v>60</v>
      </c>
      <c r="D6494">
        <v>385.34141534659341</v>
      </c>
      <c r="E6494">
        <v>21.724718227071339</v>
      </c>
    </row>
    <row r="6495" spans="1:5" x14ac:dyDescent="0.25">
      <c r="A6495">
        <v>360</v>
      </c>
      <c r="B6495" t="s">
        <v>5</v>
      </c>
      <c r="C6495">
        <v>84</v>
      </c>
      <c r="D6495">
        <v>416.86709176945516</v>
      </c>
      <c r="E6495">
        <v>28.895907283294914</v>
      </c>
    </row>
    <row r="6496" spans="1:5" x14ac:dyDescent="0.25">
      <c r="A6496">
        <v>360</v>
      </c>
      <c r="B6496" t="s">
        <v>5</v>
      </c>
      <c r="C6496">
        <v>120</v>
      </c>
      <c r="D6496">
        <v>451.95748868557899</v>
      </c>
      <c r="E6496">
        <v>27.773144445237055</v>
      </c>
    </row>
    <row r="6497" spans="1:5" x14ac:dyDescent="0.25">
      <c r="A6497">
        <v>360</v>
      </c>
      <c r="B6497" t="s">
        <v>5</v>
      </c>
      <c r="C6497">
        <v>180</v>
      </c>
      <c r="D6497">
        <v>492.37358032283294</v>
      </c>
      <c r="E6497">
        <v>24.400111022019054</v>
      </c>
    </row>
    <row r="6498" spans="1:5" x14ac:dyDescent="0.25">
      <c r="A6498">
        <v>360</v>
      </c>
      <c r="B6498" t="s">
        <v>5</v>
      </c>
      <c r="C6498">
        <v>240</v>
      </c>
      <c r="D6498">
        <v>519.42649815059383</v>
      </c>
      <c r="E6498">
        <v>25.435457831159553</v>
      </c>
    </row>
    <row r="6499" spans="1:5" x14ac:dyDescent="0.25">
      <c r="A6499">
        <v>360</v>
      </c>
      <c r="B6499" t="s">
        <v>5</v>
      </c>
      <c r="C6499">
        <v>360</v>
      </c>
      <c r="D6499">
        <v>552.10853265140236</v>
      </c>
      <c r="E6499">
        <v>32.822150505345952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33.40595495301463</v>
      </c>
      <c r="E6500">
        <v>-171.69024304097499</v>
      </c>
    </row>
    <row r="6501" spans="1:5" x14ac:dyDescent="0.25">
      <c r="A6501">
        <v>360</v>
      </c>
      <c r="B6501" t="s">
        <v>6</v>
      </c>
      <c r="C6501">
        <v>1</v>
      </c>
      <c r="D6501">
        <v>237.29103902272473</v>
      </c>
      <c r="E6501">
        <v>-163.30492426041738</v>
      </c>
    </row>
    <row r="6502" spans="1:5" x14ac:dyDescent="0.25">
      <c r="A6502">
        <v>360</v>
      </c>
      <c r="B6502" t="s">
        <v>6</v>
      </c>
      <c r="C6502">
        <v>3</v>
      </c>
      <c r="D6502">
        <v>244.82635628729321</v>
      </c>
      <c r="E6502">
        <v>-147.18313973212597</v>
      </c>
    </row>
    <row r="6503" spans="1:5" x14ac:dyDescent="0.25">
      <c r="A6503">
        <v>360</v>
      </c>
      <c r="B6503" t="s">
        <v>6</v>
      </c>
      <c r="C6503">
        <v>6</v>
      </c>
      <c r="D6503">
        <v>254.99414157556976</v>
      </c>
      <c r="E6503">
        <v>-125.8286640012572</v>
      </c>
    </row>
    <row r="6504" spans="1:5" x14ac:dyDescent="0.25">
      <c r="A6504">
        <v>360</v>
      </c>
      <c r="B6504" t="s">
        <v>6</v>
      </c>
      <c r="C6504">
        <v>12</v>
      </c>
      <c r="D6504">
        <v>272.01705107580079</v>
      </c>
      <c r="E6504">
        <v>-91.706762588938432</v>
      </c>
    </row>
    <row r="6505" spans="1:5" x14ac:dyDescent="0.25">
      <c r="A6505">
        <v>360</v>
      </c>
      <c r="B6505" t="s">
        <v>6</v>
      </c>
      <c r="C6505">
        <v>24</v>
      </c>
      <c r="D6505">
        <v>296.73333234990702</v>
      </c>
      <c r="E6505">
        <v>-49.186278799794039</v>
      </c>
    </row>
    <row r="6506" spans="1:5" x14ac:dyDescent="0.25">
      <c r="A6506">
        <v>360</v>
      </c>
      <c r="B6506" t="s">
        <v>6</v>
      </c>
      <c r="C6506">
        <v>36</v>
      </c>
      <c r="D6506">
        <v>315.37936450264243</v>
      </c>
      <c r="E6506">
        <v>-26.884492597125735</v>
      </c>
    </row>
    <row r="6507" spans="1:5" x14ac:dyDescent="0.25">
      <c r="A6507">
        <v>360</v>
      </c>
      <c r="B6507" t="s">
        <v>6</v>
      </c>
      <c r="C6507">
        <v>60</v>
      </c>
      <c r="D6507">
        <v>344.8359789679177</v>
      </c>
      <c r="E6507">
        <v>-9.9646092346982602</v>
      </c>
    </row>
    <row r="6508" spans="1:5" x14ac:dyDescent="0.25">
      <c r="A6508">
        <v>360</v>
      </c>
      <c r="B6508" t="s">
        <v>6</v>
      </c>
      <c r="C6508">
        <v>84</v>
      </c>
      <c r="D6508">
        <v>371.0774138954402</v>
      </c>
      <c r="E6508">
        <v>-5.703840230123908</v>
      </c>
    </row>
    <row r="6509" spans="1:5" x14ac:dyDescent="0.25">
      <c r="A6509">
        <v>360</v>
      </c>
      <c r="B6509" t="s">
        <v>6</v>
      </c>
      <c r="C6509">
        <v>120</v>
      </c>
      <c r="D6509">
        <v>404.96765397901055</v>
      </c>
      <c r="E6509">
        <v>-3.009982784226914</v>
      </c>
    </row>
    <row r="6510" spans="1:5" x14ac:dyDescent="0.25">
      <c r="A6510">
        <v>360</v>
      </c>
      <c r="B6510" t="s">
        <v>6</v>
      </c>
      <c r="C6510">
        <v>240</v>
      </c>
      <c r="D6510">
        <v>463.49869630633526</v>
      </c>
      <c r="E6510">
        <v>4.5833772135834421</v>
      </c>
    </row>
    <row r="6511" spans="1:5" x14ac:dyDescent="0.25">
      <c r="A6511">
        <v>360</v>
      </c>
      <c r="B6511" t="s">
        <v>6</v>
      </c>
      <c r="C6511">
        <v>360</v>
      </c>
      <c r="D6511">
        <v>473.94820436956621</v>
      </c>
      <c r="E6511">
        <v>5.9969446708948295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27.84391487368441</v>
      </c>
      <c r="E6512">
        <v>-150.05583191761676</v>
      </c>
    </row>
    <row r="6513" spans="1:5" x14ac:dyDescent="0.25">
      <c r="A6513">
        <v>360</v>
      </c>
      <c r="B6513" t="s">
        <v>7</v>
      </c>
      <c r="C6513">
        <v>1</v>
      </c>
      <c r="D6513">
        <v>230.94025555911335</v>
      </c>
      <c r="E6513">
        <v>-143.4811470118768</v>
      </c>
    </row>
    <row r="6514" spans="1:5" x14ac:dyDescent="0.25">
      <c r="A6514">
        <v>360</v>
      </c>
      <c r="B6514" t="s">
        <v>7</v>
      </c>
      <c r="C6514">
        <v>3</v>
      </c>
      <c r="D6514">
        <v>236.92464823736915</v>
      </c>
      <c r="E6514">
        <v>-130.76873529215945</v>
      </c>
    </row>
    <row r="6515" spans="1:5" x14ac:dyDescent="0.25">
      <c r="A6515">
        <v>360</v>
      </c>
      <c r="B6515" t="s">
        <v>7</v>
      </c>
      <c r="C6515">
        <v>6</v>
      </c>
      <c r="D6515">
        <v>244.94880062222327</v>
      </c>
      <c r="E6515">
        <v>-113.76113361566506</v>
      </c>
    </row>
    <row r="6516" spans="1:5" x14ac:dyDescent="0.25">
      <c r="A6516">
        <v>360</v>
      </c>
      <c r="B6516" t="s">
        <v>7</v>
      </c>
      <c r="C6516">
        <v>12</v>
      </c>
      <c r="D6516">
        <v>258.21782969154549</v>
      </c>
      <c r="E6516">
        <v>-86.056710517059756</v>
      </c>
    </row>
    <row r="6517" spans="1:5" x14ac:dyDescent="0.25">
      <c r="A6517">
        <v>360</v>
      </c>
      <c r="B6517" t="s">
        <v>7</v>
      </c>
      <c r="C6517">
        <v>24</v>
      </c>
      <c r="D6517">
        <v>277.0073294026846</v>
      </c>
      <c r="E6517">
        <v>-49.943006036491617</v>
      </c>
    </row>
    <row r="6518" spans="1:5" x14ac:dyDescent="0.25">
      <c r="A6518">
        <v>360</v>
      </c>
      <c r="B6518" t="s">
        <v>7</v>
      </c>
      <c r="C6518">
        <v>36</v>
      </c>
      <c r="D6518">
        <v>290.49617562829377</v>
      </c>
      <c r="E6518">
        <v>-29.427007048145015</v>
      </c>
    </row>
    <row r="6519" spans="1:5" x14ac:dyDescent="0.25">
      <c r="A6519">
        <v>360</v>
      </c>
      <c r="B6519" t="s">
        <v>7</v>
      </c>
      <c r="C6519">
        <v>60</v>
      </c>
      <c r="D6519">
        <v>311.68709658002388</v>
      </c>
      <c r="E6519">
        <v>-11.346196050214703</v>
      </c>
    </row>
    <row r="6520" spans="1:5" x14ac:dyDescent="0.25">
      <c r="A6520">
        <v>360</v>
      </c>
      <c r="B6520" t="s">
        <v>7</v>
      </c>
      <c r="C6520">
        <v>84</v>
      </c>
      <c r="D6520">
        <v>330.44015319885796</v>
      </c>
      <c r="E6520">
        <v>-5.2713172456680946</v>
      </c>
    </row>
    <row r="6521" spans="1:5" x14ac:dyDescent="0.25">
      <c r="A6521">
        <v>360</v>
      </c>
      <c r="B6521" t="s">
        <v>7</v>
      </c>
      <c r="C6521">
        <v>120</v>
      </c>
      <c r="D6521">
        <v>354.98611535135922</v>
      </c>
      <c r="E6521">
        <v>-1.6681950677063795</v>
      </c>
    </row>
    <row r="6522" spans="1:5" x14ac:dyDescent="0.25">
      <c r="A6522">
        <v>360</v>
      </c>
      <c r="B6522" t="s">
        <v>7</v>
      </c>
      <c r="C6522">
        <v>240</v>
      </c>
      <c r="D6522">
        <v>395.47838235932352</v>
      </c>
      <c r="E6522">
        <v>4.7920019482489833</v>
      </c>
    </row>
    <row r="6523" spans="1:5" x14ac:dyDescent="0.25">
      <c r="A6523">
        <v>360</v>
      </c>
      <c r="B6523" t="s">
        <v>7</v>
      </c>
      <c r="C6523">
        <v>360</v>
      </c>
      <c r="D6523">
        <v>397.52390063828102</v>
      </c>
      <c r="E6523">
        <v>7.6614224012089283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62.13459650112839</v>
      </c>
      <c r="E6524">
        <v>-228.05510283367457</v>
      </c>
    </row>
    <row r="6525" spans="1:5" x14ac:dyDescent="0.25">
      <c r="A6525">
        <v>360</v>
      </c>
      <c r="B6525" t="s">
        <v>8</v>
      </c>
      <c r="C6525">
        <v>1</v>
      </c>
      <c r="D6525">
        <v>170.41708778296984</v>
      </c>
      <c r="E6525">
        <v>-215.75538246267749</v>
      </c>
    </row>
    <row r="6526" spans="1:5" x14ac:dyDescent="0.25">
      <c r="A6526">
        <v>360</v>
      </c>
      <c r="B6526" t="s">
        <v>8</v>
      </c>
      <c r="C6526">
        <v>3</v>
      </c>
      <c r="D6526">
        <v>186.30337915402799</v>
      </c>
      <c r="E6526">
        <v>-192.12457800683197</v>
      </c>
    </row>
    <row r="6527" spans="1:5" x14ac:dyDescent="0.25">
      <c r="A6527">
        <v>360</v>
      </c>
      <c r="B6527" t="s">
        <v>8</v>
      </c>
      <c r="C6527">
        <v>6</v>
      </c>
      <c r="D6527">
        <v>207.27216963637559</v>
      </c>
      <c r="E6527">
        <v>-160.87200409970032</v>
      </c>
    </row>
    <row r="6528" spans="1:5" x14ac:dyDescent="0.25">
      <c r="A6528">
        <v>360</v>
      </c>
      <c r="B6528" t="s">
        <v>8</v>
      </c>
      <c r="C6528">
        <v>12</v>
      </c>
      <c r="D6528">
        <v>240.63967882601952</v>
      </c>
      <c r="E6528">
        <v>-111.13518016832985</v>
      </c>
    </row>
    <row r="6529" spans="1:5" x14ac:dyDescent="0.25">
      <c r="A6529">
        <v>360</v>
      </c>
      <c r="B6529" t="s">
        <v>8</v>
      </c>
      <c r="C6529">
        <v>24</v>
      </c>
      <c r="D6529">
        <v>282.46771683396668</v>
      </c>
      <c r="E6529">
        <v>-50.005543500069201</v>
      </c>
    </row>
    <row r="6530" spans="1:5" x14ac:dyDescent="0.25">
      <c r="A6530">
        <v>360</v>
      </c>
      <c r="B6530" t="s">
        <v>8</v>
      </c>
      <c r="C6530">
        <v>36</v>
      </c>
      <c r="D6530">
        <v>305.46748681520995</v>
      </c>
      <c r="E6530">
        <v>-19.350472097291945</v>
      </c>
    </row>
    <row r="6531" spans="1:5" x14ac:dyDescent="0.25">
      <c r="A6531">
        <v>360</v>
      </c>
      <c r="B6531" t="s">
        <v>8</v>
      </c>
      <c r="C6531">
        <v>60</v>
      </c>
      <c r="D6531">
        <v>327.94057098131685</v>
      </c>
      <c r="E6531">
        <v>-0.18383432516325127</v>
      </c>
    </row>
    <row r="6532" spans="1:5" x14ac:dyDescent="0.25">
      <c r="A6532">
        <v>360</v>
      </c>
      <c r="B6532" t="s">
        <v>8</v>
      </c>
      <c r="C6532">
        <v>84</v>
      </c>
      <c r="D6532">
        <v>341.07194679477578</v>
      </c>
      <c r="E6532">
        <v>-0.17500218750549079</v>
      </c>
    </row>
    <row r="6533" spans="1:5" x14ac:dyDescent="0.25">
      <c r="A6533">
        <v>360</v>
      </c>
      <c r="B6533" t="s">
        <v>8</v>
      </c>
      <c r="C6533">
        <v>120</v>
      </c>
      <c r="D6533">
        <v>357.83272318592884</v>
      </c>
      <c r="E6533">
        <v>-4.5616440621141372</v>
      </c>
    </row>
    <row r="6534" spans="1:5" x14ac:dyDescent="0.25">
      <c r="A6534">
        <v>360</v>
      </c>
      <c r="B6534" t="s">
        <v>8</v>
      </c>
      <c r="C6534">
        <v>240</v>
      </c>
      <c r="D6534">
        <v>390.28226497956416</v>
      </c>
      <c r="E6534">
        <v>-5.7905226698595076</v>
      </c>
    </row>
    <row r="6535" spans="1:5" x14ac:dyDescent="0.25">
      <c r="A6535">
        <v>360</v>
      </c>
      <c r="B6535" t="s">
        <v>8</v>
      </c>
      <c r="C6535">
        <v>360</v>
      </c>
      <c r="D6535">
        <v>391.49692940409255</v>
      </c>
      <c r="E6535">
        <v>-4.4227313634861982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67.79952781129111</v>
      </c>
      <c r="E6536">
        <v>-41.127653892347531</v>
      </c>
    </row>
    <row r="6537" spans="1:5" x14ac:dyDescent="0.25">
      <c r="A6537">
        <v>361</v>
      </c>
      <c r="B6537" t="s">
        <v>5</v>
      </c>
      <c r="C6537">
        <v>1</v>
      </c>
      <c r="D6537">
        <v>371.09411000550449</v>
      </c>
      <c r="E6537">
        <v>-33.53963738456568</v>
      </c>
    </row>
    <row r="6538" spans="1:5" x14ac:dyDescent="0.25">
      <c r="A6538">
        <v>361</v>
      </c>
      <c r="B6538" t="s">
        <v>5</v>
      </c>
      <c r="C6538">
        <v>2</v>
      </c>
      <c r="D6538">
        <v>374.30468150220065</v>
      </c>
      <c r="E6538">
        <v>-26.118047074903394</v>
      </c>
    </row>
    <row r="6539" spans="1:5" x14ac:dyDescent="0.25">
      <c r="A6539">
        <v>361</v>
      </c>
      <c r="B6539" t="s">
        <v>5</v>
      </c>
      <c r="C6539">
        <v>3</v>
      </c>
      <c r="D6539">
        <v>377.32620483829675</v>
      </c>
      <c r="E6539">
        <v>-19.111166907617854</v>
      </c>
    </row>
    <row r="6540" spans="1:5" x14ac:dyDescent="0.25">
      <c r="A6540">
        <v>361</v>
      </c>
      <c r="B6540" t="s">
        <v>5</v>
      </c>
      <c r="C6540">
        <v>4</v>
      </c>
      <c r="D6540">
        <v>380.17012567384467</v>
      </c>
      <c r="E6540">
        <v>-12.499061253816377</v>
      </c>
    </row>
    <row r="6541" spans="1:5" x14ac:dyDescent="0.25">
      <c r="A6541">
        <v>361</v>
      </c>
      <c r="B6541" t="s">
        <v>5</v>
      </c>
      <c r="C6541">
        <v>5</v>
      </c>
      <c r="D6541">
        <v>382.84730628101829</v>
      </c>
      <c r="E6541">
        <v>-6.262685795915476</v>
      </c>
    </row>
    <row r="6542" spans="1:5" x14ac:dyDescent="0.25">
      <c r="A6542">
        <v>361</v>
      </c>
      <c r="B6542" t="s">
        <v>5</v>
      </c>
      <c r="C6542">
        <v>6</v>
      </c>
      <c r="D6542">
        <v>385.36805269824725</v>
      </c>
      <c r="E6542">
        <v>-0.38384895702028854</v>
      </c>
    </row>
    <row r="6543" spans="1:5" x14ac:dyDescent="0.25">
      <c r="A6543">
        <v>361</v>
      </c>
      <c r="B6543" t="s">
        <v>5</v>
      </c>
      <c r="C6543">
        <v>12</v>
      </c>
      <c r="D6543">
        <v>397.72076717681369</v>
      </c>
      <c r="E6543">
        <v>28.301125308062421</v>
      </c>
    </row>
    <row r="6544" spans="1:5" x14ac:dyDescent="0.25">
      <c r="A6544">
        <v>361</v>
      </c>
      <c r="B6544" t="s">
        <v>5</v>
      </c>
      <c r="C6544">
        <v>18</v>
      </c>
      <c r="D6544">
        <v>406.25187313987823</v>
      </c>
      <c r="E6544">
        <v>47.332578915732022</v>
      </c>
    </row>
    <row r="6545" spans="1:5" x14ac:dyDescent="0.25">
      <c r="A6545">
        <v>361</v>
      </c>
      <c r="B6545" t="s">
        <v>5</v>
      </c>
      <c r="C6545">
        <v>24</v>
      </c>
      <c r="D6545">
        <v>412.6178085484853</v>
      </c>
      <c r="E6545">
        <v>60.01651439482135</v>
      </c>
    </row>
    <row r="6546" spans="1:5" x14ac:dyDescent="0.25">
      <c r="A6546">
        <v>361</v>
      </c>
      <c r="B6546" t="s">
        <v>5</v>
      </c>
      <c r="C6546">
        <v>36</v>
      </c>
      <c r="D6546">
        <v>421.82538500223444</v>
      </c>
      <c r="E6546">
        <v>72.495527421805178</v>
      </c>
    </row>
    <row r="6547" spans="1:5" x14ac:dyDescent="0.25">
      <c r="A6547">
        <v>361</v>
      </c>
      <c r="B6547" t="s">
        <v>5</v>
      </c>
      <c r="C6547">
        <v>48</v>
      </c>
      <c r="D6547">
        <v>429.50326195799778</v>
      </c>
      <c r="E6547">
        <v>75.314825553997665</v>
      </c>
    </row>
    <row r="6548" spans="1:5" x14ac:dyDescent="0.25">
      <c r="A6548">
        <v>361</v>
      </c>
      <c r="B6548" t="s">
        <v>5</v>
      </c>
      <c r="C6548">
        <v>60</v>
      </c>
      <c r="D6548">
        <v>437.43898528552512</v>
      </c>
      <c r="E6548">
        <v>73.822288166003062</v>
      </c>
    </row>
    <row r="6549" spans="1:5" x14ac:dyDescent="0.25">
      <c r="A6549">
        <v>361</v>
      </c>
      <c r="B6549" t="s">
        <v>5</v>
      </c>
      <c r="C6549">
        <v>84</v>
      </c>
      <c r="D6549">
        <v>455.65492999616964</v>
      </c>
      <c r="E6549">
        <v>67.683745510009402</v>
      </c>
    </row>
    <row r="6550" spans="1:5" x14ac:dyDescent="0.25">
      <c r="A6550">
        <v>361</v>
      </c>
      <c r="B6550" t="s">
        <v>5</v>
      </c>
      <c r="C6550">
        <v>120</v>
      </c>
      <c r="D6550">
        <v>485.81551514902878</v>
      </c>
      <c r="E6550">
        <v>61.631170908686833</v>
      </c>
    </row>
    <row r="6551" spans="1:5" x14ac:dyDescent="0.25">
      <c r="A6551">
        <v>361</v>
      </c>
      <c r="B6551" t="s">
        <v>5</v>
      </c>
      <c r="C6551">
        <v>180</v>
      </c>
      <c r="D6551">
        <v>528.86226794017796</v>
      </c>
      <c r="E6551">
        <v>60.888798639364069</v>
      </c>
    </row>
    <row r="6552" spans="1:5" x14ac:dyDescent="0.25">
      <c r="A6552">
        <v>361</v>
      </c>
      <c r="B6552" t="s">
        <v>5</v>
      </c>
      <c r="C6552">
        <v>240</v>
      </c>
      <c r="D6552">
        <v>557.15675466941502</v>
      </c>
      <c r="E6552">
        <v>63.165714349980725</v>
      </c>
    </row>
    <row r="6553" spans="1:5" x14ac:dyDescent="0.25">
      <c r="A6553">
        <v>361</v>
      </c>
      <c r="B6553" t="s">
        <v>5</v>
      </c>
      <c r="C6553">
        <v>360</v>
      </c>
      <c r="D6553">
        <v>585.32931122910861</v>
      </c>
      <c r="E6553">
        <v>66.04292908305213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74.04184334864368</v>
      </c>
      <c r="E6554">
        <v>-31.054354645345949</v>
      </c>
    </row>
    <row r="6555" spans="1:5" x14ac:dyDescent="0.25">
      <c r="A6555">
        <v>361</v>
      </c>
      <c r="B6555" t="s">
        <v>6</v>
      </c>
      <c r="C6555">
        <v>1</v>
      </c>
      <c r="D6555">
        <v>374.46803088207616</v>
      </c>
      <c r="E6555">
        <v>-26.127932401065966</v>
      </c>
    </row>
    <row r="6556" spans="1:5" x14ac:dyDescent="0.25">
      <c r="A6556">
        <v>361</v>
      </c>
      <c r="B6556" t="s">
        <v>6</v>
      </c>
      <c r="C6556">
        <v>3</v>
      </c>
      <c r="D6556">
        <v>375.26240980601756</v>
      </c>
      <c r="E6556">
        <v>-16.747086213401637</v>
      </c>
    </row>
    <row r="6557" spans="1:5" x14ac:dyDescent="0.25">
      <c r="A6557">
        <v>361</v>
      </c>
      <c r="B6557" t="s">
        <v>6</v>
      </c>
      <c r="C6557">
        <v>6</v>
      </c>
      <c r="D6557">
        <v>376.28151879342414</v>
      </c>
      <c r="E6557">
        <v>-4.5412867834027786</v>
      </c>
    </row>
    <row r="6558" spans="1:5" x14ac:dyDescent="0.25">
      <c r="A6558">
        <v>361</v>
      </c>
      <c r="B6558" t="s">
        <v>6</v>
      </c>
      <c r="C6558">
        <v>12</v>
      </c>
      <c r="D6558">
        <v>377.96297838747154</v>
      </c>
      <c r="E6558">
        <v>14.239164722732317</v>
      </c>
    </row>
    <row r="6559" spans="1:5" x14ac:dyDescent="0.25">
      <c r="A6559">
        <v>361</v>
      </c>
      <c r="B6559" t="s">
        <v>6</v>
      </c>
      <c r="C6559">
        <v>24</v>
      </c>
      <c r="D6559">
        <v>381.14731083492649</v>
      </c>
      <c r="E6559">
        <v>35.227699685225417</v>
      </c>
    </row>
    <row r="6560" spans="1:5" x14ac:dyDescent="0.25">
      <c r="A6560">
        <v>361</v>
      </c>
      <c r="B6560" t="s">
        <v>6</v>
      </c>
      <c r="C6560">
        <v>36</v>
      </c>
      <c r="D6560">
        <v>385.87592734213752</v>
      </c>
      <c r="E6560">
        <v>43.612070242369306</v>
      </c>
    </row>
    <row r="6561" spans="1:5" x14ac:dyDescent="0.25">
      <c r="A6561">
        <v>361</v>
      </c>
      <c r="B6561" t="s">
        <v>6</v>
      </c>
      <c r="C6561">
        <v>60</v>
      </c>
      <c r="D6561">
        <v>398.97160567715173</v>
      </c>
      <c r="E6561">
        <v>44.17101747453578</v>
      </c>
    </row>
    <row r="6562" spans="1:5" x14ac:dyDescent="0.25">
      <c r="A6562">
        <v>361</v>
      </c>
      <c r="B6562" t="s">
        <v>6</v>
      </c>
      <c r="C6562">
        <v>84</v>
      </c>
      <c r="D6562">
        <v>415.82044237727592</v>
      </c>
      <c r="E6562">
        <v>39.039188251711806</v>
      </c>
    </row>
    <row r="6563" spans="1:5" x14ac:dyDescent="0.25">
      <c r="A6563">
        <v>361</v>
      </c>
      <c r="B6563" t="s">
        <v>6</v>
      </c>
      <c r="C6563">
        <v>120</v>
      </c>
      <c r="D6563">
        <v>440.57488872245222</v>
      </c>
      <c r="E6563">
        <v>32.597251959214717</v>
      </c>
    </row>
    <row r="6564" spans="1:5" x14ac:dyDescent="0.25">
      <c r="A6564">
        <v>361</v>
      </c>
      <c r="B6564" t="s">
        <v>6</v>
      </c>
      <c r="C6564">
        <v>240</v>
      </c>
      <c r="D6564">
        <v>484.76143028530566</v>
      </c>
      <c r="E6564">
        <v>25.846111192553838</v>
      </c>
    </row>
    <row r="6565" spans="1:5" x14ac:dyDescent="0.25">
      <c r="A6565">
        <v>361</v>
      </c>
      <c r="B6565" t="s">
        <v>6</v>
      </c>
      <c r="C6565">
        <v>360</v>
      </c>
      <c r="D6565">
        <v>490.83799102678961</v>
      </c>
      <c r="E6565">
        <v>22.88673132811822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46.84311815784878</v>
      </c>
      <c r="E6566">
        <v>-31.056628633452377</v>
      </c>
    </row>
    <row r="6567" spans="1:5" x14ac:dyDescent="0.25">
      <c r="A6567">
        <v>361</v>
      </c>
      <c r="B6567" t="s">
        <v>7</v>
      </c>
      <c r="C6567">
        <v>1</v>
      </c>
      <c r="D6567">
        <v>348.29134743542392</v>
      </c>
      <c r="E6567">
        <v>-26.130055135566224</v>
      </c>
    </row>
    <row r="6568" spans="1:5" x14ac:dyDescent="0.25">
      <c r="A6568">
        <v>361</v>
      </c>
      <c r="B6568" t="s">
        <v>7</v>
      </c>
      <c r="C6568">
        <v>3</v>
      </c>
      <c r="D6568">
        <v>350.94446019254872</v>
      </c>
      <c r="E6568">
        <v>-16.7489233369799</v>
      </c>
    </row>
    <row r="6569" spans="1:5" x14ac:dyDescent="0.25">
      <c r="A6569">
        <v>361</v>
      </c>
      <c r="B6569" t="s">
        <v>7</v>
      </c>
      <c r="C6569">
        <v>6</v>
      </c>
      <c r="D6569">
        <v>354.16717649811443</v>
      </c>
      <c r="E6569">
        <v>-4.5427577397739309</v>
      </c>
    </row>
    <row r="6570" spans="1:5" x14ac:dyDescent="0.25">
      <c r="A6570">
        <v>361</v>
      </c>
      <c r="B6570" t="s">
        <v>7</v>
      </c>
      <c r="C6570">
        <v>12</v>
      </c>
      <c r="D6570">
        <v>358.51278162999813</v>
      </c>
      <c r="E6570">
        <v>14.238241421392905</v>
      </c>
    </row>
    <row r="6571" spans="1:5" x14ac:dyDescent="0.25">
      <c r="A6571">
        <v>361</v>
      </c>
      <c r="B6571" t="s">
        <v>7</v>
      </c>
      <c r="C6571">
        <v>24</v>
      </c>
      <c r="D6571">
        <v>362.2053214844592</v>
      </c>
      <c r="E6571">
        <v>35.254986045282976</v>
      </c>
    </row>
    <row r="6572" spans="1:5" x14ac:dyDescent="0.25">
      <c r="A6572">
        <v>361</v>
      </c>
      <c r="B6572" t="s">
        <v>7</v>
      </c>
      <c r="C6572">
        <v>36</v>
      </c>
      <c r="D6572">
        <v>363.55360872719513</v>
      </c>
      <c r="E6572">
        <v>43.630426050756327</v>
      </c>
    </row>
    <row r="6573" spans="1:5" x14ac:dyDescent="0.25">
      <c r="A6573">
        <v>361</v>
      </c>
      <c r="B6573" t="s">
        <v>7</v>
      </c>
      <c r="C6573">
        <v>60</v>
      </c>
      <c r="D6573">
        <v>367.29786728504411</v>
      </c>
      <c r="E6573">
        <v>44.264574654805514</v>
      </c>
    </row>
    <row r="6574" spans="1:5" x14ac:dyDescent="0.25">
      <c r="A6574">
        <v>361</v>
      </c>
      <c r="B6574" t="s">
        <v>7</v>
      </c>
      <c r="C6574">
        <v>84</v>
      </c>
      <c r="D6574">
        <v>374.85016634418588</v>
      </c>
      <c r="E6574">
        <v>39.138695899659865</v>
      </c>
    </row>
    <row r="6575" spans="1:5" x14ac:dyDescent="0.25">
      <c r="A6575">
        <v>361</v>
      </c>
      <c r="B6575" t="s">
        <v>7</v>
      </c>
      <c r="C6575">
        <v>120</v>
      </c>
      <c r="D6575">
        <v>389.30763379964742</v>
      </c>
      <c r="E6575">
        <v>32.653323380581817</v>
      </c>
    </row>
    <row r="6576" spans="1:5" x14ac:dyDescent="0.25">
      <c r="A6576">
        <v>361</v>
      </c>
      <c r="B6576" t="s">
        <v>7</v>
      </c>
      <c r="C6576">
        <v>240</v>
      </c>
      <c r="D6576">
        <v>416.50592711635426</v>
      </c>
      <c r="E6576">
        <v>25.819546705279709</v>
      </c>
    </row>
    <row r="6577" spans="1:5" x14ac:dyDescent="0.25">
      <c r="A6577">
        <v>361</v>
      </c>
      <c r="B6577" t="s">
        <v>7</v>
      </c>
      <c r="C6577">
        <v>360</v>
      </c>
      <c r="D6577">
        <v>412.54632757181923</v>
      </c>
      <c r="E6577">
        <v>22.683849334747126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88.40194344530431</v>
      </c>
      <c r="E6578">
        <v>-101.78775588949863</v>
      </c>
    </row>
    <row r="6579" spans="1:5" x14ac:dyDescent="0.25">
      <c r="A6579">
        <v>361</v>
      </c>
      <c r="B6579" t="s">
        <v>8</v>
      </c>
      <c r="C6579">
        <v>1</v>
      </c>
      <c r="D6579">
        <v>295.19638782864934</v>
      </c>
      <c r="E6579">
        <v>-90.976082416997997</v>
      </c>
    </row>
    <row r="6580" spans="1:5" x14ac:dyDescent="0.25">
      <c r="A6580">
        <v>361</v>
      </c>
      <c r="B6580" t="s">
        <v>8</v>
      </c>
      <c r="C6580">
        <v>3</v>
      </c>
      <c r="D6580">
        <v>307.91271003136575</v>
      </c>
      <c r="E6580">
        <v>-70.515247129494185</v>
      </c>
    </row>
    <row r="6581" spans="1:5" x14ac:dyDescent="0.25">
      <c r="A6581">
        <v>361</v>
      </c>
      <c r="B6581" t="s">
        <v>8</v>
      </c>
      <c r="C6581">
        <v>6</v>
      </c>
      <c r="D6581">
        <v>323.95602814172912</v>
      </c>
      <c r="E6581">
        <v>-44.188145594346793</v>
      </c>
    </row>
    <row r="6582" spans="1:5" x14ac:dyDescent="0.25">
      <c r="A6582">
        <v>361</v>
      </c>
      <c r="B6582" t="s">
        <v>8</v>
      </c>
      <c r="C6582">
        <v>12</v>
      </c>
      <c r="D6582">
        <v>347.19059397298304</v>
      </c>
      <c r="E6582">
        <v>-4.5842650213663569</v>
      </c>
    </row>
    <row r="6583" spans="1:5" x14ac:dyDescent="0.25">
      <c r="A6583">
        <v>361</v>
      </c>
      <c r="B6583" t="s">
        <v>8</v>
      </c>
      <c r="C6583">
        <v>24</v>
      </c>
      <c r="D6583">
        <v>369.59526144400382</v>
      </c>
      <c r="E6583">
        <v>37.12200110996794</v>
      </c>
    </row>
    <row r="6584" spans="1:5" x14ac:dyDescent="0.25">
      <c r="A6584">
        <v>361</v>
      </c>
      <c r="B6584" t="s">
        <v>8</v>
      </c>
      <c r="C6584">
        <v>36</v>
      </c>
      <c r="D6584">
        <v>376.07666154100917</v>
      </c>
      <c r="E6584">
        <v>51.258702628507251</v>
      </c>
    </row>
    <row r="6585" spans="1:5" x14ac:dyDescent="0.25">
      <c r="A6585">
        <v>361</v>
      </c>
      <c r="B6585" t="s">
        <v>8</v>
      </c>
      <c r="C6585">
        <v>60</v>
      </c>
      <c r="D6585">
        <v>375.9235121032703</v>
      </c>
      <c r="E6585">
        <v>47.799106796790198</v>
      </c>
    </row>
    <row r="6586" spans="1:5" x14ac:dyDescent="0.25">
      <c r="A6586">
        <v>361</v>
      </c>
      <c r="B6586" t="s">
        <v>8</v>
      </c>
      <c r="C6586">
        <v>84</v>
      </c>
      <c r="D6586">
        <v>377.70626456468477</v>
      </c>
      <c r="E6586">
        <v>36.459315582403477</v>
      </c>
    </row>
    <row r="6587" spans="1:5" x14ac:dyDescent="0.25">
      <c r="A6587">
        <v>361</v>
      </c>
      <c r="B6587" t="s">
        <v>8</v>
      </c>
      <c r="C6587">
        <v>120</v>
      </c>
      <c r="D6587">
        <v>389.32604325841368</v>
      </c>
      <c r="E6587">
        <v>26.931676010370705</v>
      </c>
    </row>
    <row r="6588" spans="1:5" x14ac:dyDescent="0.25">
      <c r="A6588">
        <v>361</v>
      </c>
      <c r="B6588" t="s">
        <v>8</v>
      </c>
      <c r="C6588">
        <v>240</v>
      </c>
      <c r="D6588">
        <v>424.56731748292299</v>
      </c>
      <c r="E6588">
        <v>28.494529833499314</v>
      </c>
    </row>
    <row r="6589" spans="1:5" x14ac:dyDescent="0.25">
      <c r="A6589">
        <v>361</v>
      </c>
      <c r="B6589" t="s">
        <v>8</v>
      </c>
      <c r="C6589">
        <v>360</v>
      </c>
      <c r="D6589">
        <v>423.17165001503923</v>
      </c>
      <c r="E6589">
        <v>27.251989247460486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57.64012699212674</v>
      </c>
      <c r="E6590">
        <v>-51.287054711511921</v>
      </c>
    </row>
    <row r="6591" spans="1:5" x14ac:dyDescent="0.25">
      <c r="A6591">
        <v>362</v>
      </c>
      <c r="B6591" t="s">
        <v>5</v>
      </c>
      <c r="C6591">
        <v>1</v>
      </c>
      <c r="D6591">
        <v>366.4525060395024</v>
      </c>
      <c r="E6591">
        <v>-38.181241350567774</v>
      </c>
    </row>
    <row r="6592" spans="1:5" x14ac:dyDescent="0.25">
      <c r="A6592">
        <v>362</v>
      </c>
      <c r="B6592" t="s">
        <v>5</v>
      </c>
      <c r="C6592">
        <v>2</v>
      </c>
      <c r="D6592">
        <v>374.90709291021352</v>
      </c>
      <c r="E6592">
        <v>-25.515635666890564</v>
      </c>
    </row>
    <row r="6593" spans="1:5" x14ac:dyDescent="0.25">
      <c r="A6593">
        <v>362</v>
      </c>
      <c r="B6593" t="s">
        <v>5</v>
      </c>
      <c r="C6593">
        <v>3</v>
      </c>
      <c r="D6593">
        <v>382.72706391864676</v>
      </c>
      <c r="E6593">
        <v>-13.710307827267815</v>
      </c>
    </row>
    <row r="6594" spans="1:5" x14ac:dyDescent="0.25">
      <c r="A6594">
        <v>362</v>
      </c>
      <c r="B6594" t="s">
        <v>5</v>
      </c>
      <c r="C6594">
        <v>4</v>
      </c>
      <c r="D6594">
        <v>389.94922651021301</v>
      </c>
      <c r="E6594">
        <v>-2.7199604174480556</v>
      </c>
    </row>
    <row r="6595" spans="1:5" x14ac:dyDescent="0.25">
      <c r="A6595">
        <v>362</v>
      </c>
      <c r="B6595" t="s">
        <v>5</v>
      </c>
      <c r="C6595">
        <v>5</v>
      </c>
      <c r="D6595">
        <v>396.60856992281515</v>
      </c>
      <c r="E6595">
        <v>7.4985778458813712</v>
      </c>
    </row>
    <row r="6596" spans="1:5" x14ac:dyDescent="0.25">
      <c r="A6596">
        <v>362</v>
      </c>
      <c r="B6596" t="s">
        <v>5</v>
      </c>
      <c r="C6596">
        <v>6</v>
      </c>
      <c r="D6596">
        <v>402.73834829004943</v>
      </c>
      <c r="E6596">
        <v>16.986446634781881</v>
      </c>
    </row>
    <row r="6597" spans="1:5" x14ac:dyDescent="0.25">
      <c r="A6597">
        <v>362</v>
      </c>
      <c r="B6597" t="s">
        <v>5</v>
      </c>
      <c r="C6597">
        <v>12</v>
      </c>
      <c r="D6597">
        <v>430.05906249399243</v>
      </c>
      <c r="E6597">
        <v>60.639420625241137</v>
      </c>
    </row>
    <row r="6598" spans="1:5" x14ac:dyDescent="0.25">
      <c r="A6598">
        <v>362</v>
      </c>
      <c r="B6598" t="s">
        <v>5</v>
      </c>
      <c r="C6598">
        <v>18</v>
      </c>
      <c r="D6598">
        <v>444.51482949682196</v>
      </c>
      <c r="E6598">
        <v>85.595535272675747</v>
      </c>
    </row>
    <row r="6599" spans="1:5" x14ac:dyDescent="0.25">
      <c r="A6599">
        <v>362</v>
      </c>
      <c r="B6599" t="s">
        <v>5</v>
      </c>
      <c r="C6599">
        <v>24</v>
      </c>
      <c r="D6599">
        <v>451.26131694899715</v>
      </c>
      <c r="E6599">
        <v>98.660022795333191</v>
      </c>
    </row>
    <row r="6600" spans="1:5" x14ac:dyDescent="0.25">
      <c r="A6600">
        <v>362</v>
      </c>
      <c r="B6600" t="s">
        <v>5</v>
      </c>
      <c r="C6600">
        <v>36</v>
      </c>
      <c r="D6600">
        <v>451.99663597398791</v>
      </c>
      <c r="E6600">
        <v>102.66677839355864</v>
      </c>
    </row>
    <row r="6601" spans="1:5" x14ac:dyDescent="0.25">
      <c r="A6601">
        <v>362</v>
      </c>
      <c r="B6601" t="s">
        <v>5</v>
      </c>
      <c r="C6601">
        <v>48</v>
      </c>
      <c r="D6601">
        <v>446.72143752148799</v>
      </c>
      <c r="E6601">
        <v>92.533001117487899</v>
      </c>
    </row>
    <row r="6602" spans="1:5" x14ac:dyDescent="0.25">
      <c r="A6602">
        <v>362</v>
      </c>
      <c r="B6602" t="s">
        <v>5</v>
      </c>
      <c r="C6602">
        <v>60</v>
      </c>
      <c r="D6602">
        <v>442.06968886660377</v>
      </c>
      <c r="E6602">
        <v>78.452991747081711</v>
      </c>
    </row>
    <row r="6603" spans="1:5" x14ac:dyDescent="0.25">
      <c r="A6603">
        <v>362</v>
      </c>
      <c r="B6603" t="s">
        <v>5</v>
      </c>
      <c r="C6603">
        <v>84</v>
      </c>
      <c r="D6603">
        <v>442.48320847273385</v>
      </c>
      <c r="E6603">
        <v>54.512023986573595</v>
      </c>
    </row>
    <row r="6604" spans="1:5" x14ac:dyDescent="0.25">
      <c r="A6604">
        <v>362</v>
      </c>
      <c r="B6604" t="s">
        <v>5</v>
      </c>
      <c r="C6604">
        <v>120</v>
      </c>
      <c r="D6604">
        <v>463.37802584225659</v>
      </c>
      <c r="E6604">
        <v>39.193681601914641</v>
      </c>
    </row>
    <row r="6605" spans="1:5" x14ac:dyDescent="0.25">
      <c r="A6605">
        <v>362</v>
      </c>
      <c r="B6605" t="s">
        <v>5</v>
      </c>
      <c r="C6605">
        <v>180</v>
      </c>
      <c r="D6605">
        <v>508.02795421239119</v>
      </c>
      <c r="E6605">
        <v>40.054484911577276</v>
      </c>
    </row>
    <row r="6606" spans="1:5" x14ac:dyDescent="0.25">
      <c r="A6606">
        <v>362</v>
      </c>
      <c r="B6606" t="s">
        <v>5</v>
      </c>
      <c r="C6606">
        <v>240</v>
      </c>
      <c r="D6606">
        <v>536.40874493511194</v>
      </c>
      <c r="E6606">
        <v>42.41770461567755</v>
      </c>
    </row>
    <row r="6607" spans="1:5" x14ac:dyDescent="0.25">
      <c r="A6607">
        <v>362</v>
      </c>
      <c r="B6607" t="s">
        <v>5</v>
      </c>
      <c r="C6607">
        <v>360</v>
      </c>
      <c r="D6607">
        <v>553.33314998062519</v>
      </c>
      <c r="E6607">
        <v>34.046767834568783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60.59197452411348</v>
      </c>
      <c r="E6608">
        <v>-44.504223469876145</v>
      </c>
    </row>
    <row r="6609" spans="1:5" x14ac:dyDescent="0.25">
      <c r="A6609">
        <v>362</v>
      </c>
      <c r="B6609" t="s">
        <v>6</v>
      </c>
      <c r="C6609">
        <v>1</v>
      </c>
      <c r="D6609">
        <v>365.40351424782466</v>
      </c>
      <c r="E6609">
        <v>-35.192449035317473</v>
      </c>
    </row>
    <row r="6610" spans="1:5" x14ac:dyDescent="0.25">
      <c r="A6610">
        <v>362</v>
      </c>
      <c r="B6610" t="s">
        <v>6</v>
      </c>
      <c r="C6610">
        <v>3</v>
      </c>
      <c r="D6610">
        <v>374.35029140785008</v>
      </c>
      <c r="E6610">
        <v>-17.659204611569084</v>
      </c>
    </row>
    <row r="6611" spans="1:5" x14ac:dyDescent="0.25">
      <c r="A6611">
        <v>362</v>
      </c>
      <c r="B6611" t="s">
        <v>6</v>
      </c>
      <c r="C6611">
        <v>6</v>
      </c>
      <c r="D6611">
        <v>385.50344997587007</v>
      </c>
      <c r="E6611">
        <v>4.6806443990431159</v>
      </c>
    </row>
    <row r="6612" spans="1:5" x14ac:dyDescent="0.25">
      <c r="A6612">
        <v>362</v>
      </c>
      <c r="B6612" t="s">
        <v>6</v>
      </c>
      <c r="C6612">
        <v>12</v>
      </c>
      <c r="D6612">
        <v>401.25761589648658</v>
      </c>
      <c r="E6612">
        <v>37.533802231747366</v>
      </c>
    </row>
    <row r="6613" spans="1:5" x14ac:dyDescent="0.25">
      <c r="A6613">
        <v>362</v>
      </c>
      <c r="B6613" t="s">
        <v>6</v>
      </c>
      <c r="C6613">
        <v>24</v>
      </c>
      <c r="D6613">
        <v>415.35357215863758</v>
      </c>
      <c r="E6613">
        <v>69.433961008936521</v>
      </c>
    </row>
    <row r="6614" spans="1:5" x14ac:dyDescent="0.25">
      <c r="A6614">
        <v>362</v>
      </c>
      <c r="B6614" t="s">
        <v>6</v>
      </c>
      <c r="C6614">
        <v>36</v>
      </c>
      <c r="D6614">
        <v>419.03861142436472</v>
      </c>
      <c r="E6614">
        <v>76.774754324596543</v>
      </c>
    </row>
    <row r="6615" spans="1:5" x14ac:dyDescent="0.25">
      <c r="A6615">
        <v>362</v>
      </c>
      <c r="B6615" t="s">
        <v>6</v>
      </c>
      <c r="C6615">
        <v>60</v>
      </c>
      <c r="D6615">
        <v>418.62426411388998</v>
      </c>
      <c r="E6615">
        <v>63.823675911274037</v>
      </c>
    </row>
    <row r="6616" spans="1:5" x14ac:dyDescent="0.25">
      <c r="A6616">
        <v>362</v>
      </c>
      <c r="B6616" t="s">
        <v>6</v>
      </c>
      <c r="C6616">
        <v>84</v>
      </c>
      <c r="D6616">
        <v>422.30472989957565</v>
      </c>
      <c r="E6616">
        <v>45.52347577401153</v>
      </c>
    </row>
    <row r="6617" spans="1:5" x14ac:dyDescent="0.25">
      <c r="A6617">
        <v>362</v>
      </c>
      <c r="B6617" t="s">
        <v>6</v>
      </c>
      <c r="C6617">
        <v>120</v>
      </c>
      <c r="D6617">
        <v>435.56566439044502</v>
      </c>
      <c r="E6617">
        <v>27.588027627207524</v>
      </c>
    </row>
    <row r="6618" spans="1:5" x14ac:dyDescent="0.25">
      <c r="A6618">
        <v>362</v>
      </c>
      <c r="B6618" t="s">
        <v>6</v>
      </c>
      <c r="C6618">
        <v>240</v>
      </c>
      <c r="D6618">
        <v>470.20788718749145</v>
      </c>
      <c r="E6618">
        <v>11.292568094739622</v>
      </c>
    </row>
    <row r="6619" spans="1:5" x14ac:dyDescent="0.25">
      <c r="A6619">
        <v>362</v>
      </c>
      <c r="B6619" t="s">
        <v>6</v>
      </c>
      <c r="C6619">
        <v>360</v>
      </c>
      <c r="D6619">
        <v>468.62297709438388</v>
      </c>
      <c r="E6619">
        <v>0.67171739571249278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33.40544307946789</v>
      </c>
      <c r="E6620">
        <v>-44.494303711833311</v>
      </c>
    </row>
    <row r="6621" spans="1:5" x14ac:dyDescent="0.25">
      <c r="A6621">
        <v>362</v>
      </c>
      <c r="B6621" t="s">
        <v>7</v>
      </c>
      <c r="C6621">
        <v>1</v>
      </c>
      <c r="D6621">
        <v>339.23807570096858</v>
      </c>
      <c r="E6621">
        <v>-35.183326870021553</v>
      </c>
    </row>
    <row r="6622" spans="1:5" x14ac:dyDescent="0.25">
      <c r="A6622">
        <v>362</v>
      </c>
      <c r="B6622" t="s">
        <v>7</v>
      </c>
      <c r="C6622">
        <v>3</v>
      </c>
      <c r="D6622">
        <v>350.04180069783342</v>
      </c>
      <c r="E6622">
        <v>-17.651582831695183</v>
      </c>
    </row>
    <row r="6623" spans="1:5" x14ac:dyDescent="0.25">
      <c r="A6623">
        <v>362</v>
      </c>
      <c r="B6623" t="s">
        <v>7</v>
      </c>
      <c r="C6623">
        <v>6</v>
      </c>
      <c r="D6623">
        <v>363.39629081522935</v>
      </c>
      <c r="E6623">
        <v>4.686356577340983</v>
      </c>
    </row>
    <row r="6624" spans="1:5" x14ac:dyDescent="0.25">
      <c r="A6624">
        <v>362</v>
      </c>
      <c r="B6624" t="s">
        <v>7</v>
      </c>
      <c r="C6624">
        <v>12</v>
      </c>
      <c r="D6624">
        <v>381.81124535735853</v>
      </c>
      <c r="E6624">
        <v>37.536705148753306</v>
      </c>
    </row>
    <row r="6625" spans="1:5" x14ac:dyDescent="0.25">
      <c r="A6625">
        <v>362</v>
      </c>
      <c r="B6625" t="s">
        <v>7</v>
      </c>
      <c r="C6625">
        <v>24</v>
      </c>
      <c r="D6625">
        <v>396.42869485102113</v>
      </c>
      <c r="E6625">
        <v>69.478359411844906</v>
      </c>
    </row>
    <row r="6626" spans="1:5" x14ac:dyDescent="0.25">
      <c r="A6626">
        <v>362</v>
      </c>
      <c r="B6626" t="s">
        <v>7</v>
      </c>
      <c r="C6626">
        <v>36</v>
      </c>
      <c r="D6626">
        <v>396.70896960391588</v>
      </c>
      <c r="E6626">
        <v>76.785786927477119</v>
      </c>
    </row>
    <row r="6627" spans="1:5" x14ac:dyDescent="0.25">
      <c r="A6627">
        <v>362</v>
      </c>
      <c r="B6627" t="s">
        <v>7</v>
      </c>
      <c r="C6627">
        <v>60</v>
      </c>
      <c r="D6627">
        <v>386.90882561254062</v>
      </c>
      <c r="E6627">
        <v>63.875532982302019</v>
      </c>
    </row>
    <row r="6628" spans="1:5" x14ac:dyDescent="0.25">
      <c r="A6628">
        <v>362</v>
      </c>
      <c r="B6628" t="s">
        <v>7</v>
      </c>
      <c r="C6628">
        <v>84</v>
      </c>
      <c r="D6628">
        <v>381.13709523488353</v>
      </c>
      <c r="E6628">
        <v>45.425624790357489</v>
      </c>
    </row>
    <row r="6629" spans="1:5" x14ac:dyDescent="0.25">
      <c r="A6629">
        <v>362</v>
      </c>
      <c r="B6629" t="s">
        <v>7</v>
      </c>
      <c r="C6629">
        <v>120</v>
      </c>
      <c r="D6629">
        <v>383.81261115141245</v>
      </c>
      <c r="E6629">
        <v>27.158300732346845</v>
      </c>
    </row>
    <row r="6630" spans="1:5" x14ac:dyDescent="0.25">
      <c r="A6630">
        <v>362</v>
      </c>
      <c r="B6630" t="s">
        <v>7</v>
      </c>
      <c r="C6630">
        <v>240</v>
      </c>
      <c r="D6630">
        <v>400.83777269537933</v>
      </c>
      <c r="E6630">
        <v>10.15139228430481</v>
      </c>
    </row>
    <row r="6631" spans="1:5" x14ac:dyDescent="0.25">
      <c r="A6631">
        <v>362</v>
      </c>
      <c r="B6631" t="s">
        <v>7</v>
      </c>
      <c r="C6631">
        <v>360</v>
      </c>
      <c r="D6631">
        <v>387.81336776356414</v>
      </c>
      <c r="E6631">
        <v>-2.0491104735079202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29.66604854486945</v>
      </c>
      <c r="E6632">
        <v>-60.523650789933505</v>
      </c>
    </row>
    <row r="6633" spans="1:5" x14ac:dyDescent="0.25">
      <c r="A6633">
        <v>362</v>
      </c>
      <c r="B6633" t="s">
        <v>8</v>
      </c>
      <c r="C6633">
        <v>1</v>
      </c>
      <c r="D6633">
        <v>335.98147813062292</v>
      </c>
      <c r="E6633">
        <v>-50.190992115024393</v>
      </c>
    </row>
    <row r="6634" spans="1:5" x14ac:dyDescent="0.25">
      <c r="A6634">
        <v>362</v>
      </c>
      <c r="B6634" t="s">
        <v>8</v>
      </c>
      <c r="C6634">
        <v>3</v>
      </c>
      <c r="D6634">
        <v>347.59985446094009</v>
      </c>
      <c r="E6634">
        <v>-30.828102699919853</v>
      </c>
    </row>
    <row r="6635" spans="1:5" x14ac:dyDescent="0.25">
      <c r="A6635">
        <v>362</v>
      </c>
      <c r="B6635" t="s">
        <v>8</v>
      </c>
      <c r="C6635">
        <v>6</v>
      </c>
      <c r="D6635">
        <v>361.76764587090372</v>
      </c>
      <c r="E6635">
        <v>-6.3765278651722186</v>
      </c>
    </row>
    <row r="6636" spans="1:5" x14ac:dyDescent="0.25">
      <c r="A6636">
        <v>362</v>
      </c>
      <c r="B6636" t="s">
        <v>8</v>
      </c>
      <c r="C6636">
        <v>12</v>
      </c>
      <c r="D6636">
        <v>380.66309158064632</v>
      </c>
      <c r="E6636">
        <v>28.888232586296926</v>
      </c>
    </row>
    <row r="6637" spans="1:5" x14ac:dyDescent="0.25">
      <c r="A6637">
        <v>362</v>
      </c>
      <c r="B6637" t="s">
        <v>8</v>
      </c>
      <c r="C6637">
        <v>24</v>
      </c>
      <c r="D6637">
        <v>393.54889657178745</v>
      </c>
      <c r="E6637">
        <v>61.075636237751596</v>
      </c>
    </row>
    <row r="6638" spans="1:5" x14ac:dyDescent="0.25">
      <c r="A6638">
        <v>362</v>
      </c>
      <c r="B6638" t="s">
        <v>8</v>
      </c>
      <c r="C6638">
        <v>36</v>
      </c>
      <c r="D6638">
        <v>390.783450417305</v>
      </c>
      <c r="E6638">
        <v>65.965491504803083</v>
      </c>
    </row>
    <row r="6639" spans="1:5" x14ac:dyDescent="0.25">
      <c r="A6639">
        <v>362</v>
      </c>
      <c r="B6639" t="s">
        <v>8</v>
      </c>
      <c r="C6639">
        <v>60</v>
      </c>
      <c r="D6639">
        <v>375.75196563783095</v>
      </c>
      <c r="E6639">
        <v>47.62756033135085</v>
      </c>
    </row>
    <row r="6640" spans="1:5" x14ac:dyDescent="0.25">
      <c r="A6640">
        <v>362</v>
      </c>
      <c r="B6640" t="s">
        <v>8</v>
      </c>
      <c r="C6640">
        <v>84</v>
      </c>
      <c r="D6640">
        <v>367.9194334100651</v>
      </c>
      <c r="E6640">
        <v>26.672484427783804</v>
      </c>
    </row>
    <row r="6641" spans="1:5" x14ac:dyDescent="0.25">
      <c r="A6641">
        <v>362</v>
      </c>
      <c r="B6641" t="s">
        <v>8</v>
      </c>
      <c r="C6641">
        <v>120</v>
      </c>
      <c r="D6641">
        <v>372.26514824638866</v>
      </c>
      <c r="E6641">
        <v>9.8707809983456656</v>
      </c>
    </row>
    <row r="6642" spans="1:5" x14ac:dyDescent="0.25">
      <c r="A6642">
        <v>362</v>
      </c>
      <c r="B6642" t="s">
        <v>8</v>
      </c>
      <c r="C6642">
        <v>240</v>
      </c>
      <c r="D6642">
        <v>404.21156701562904</v>
      </c>
      <c r="E6642">
        <v>8.1387793662053571</v>
      </c>
    </row>
    <row r="6643" spans="1:5" x14ac:dyDescent="0.25">
      <c r="A6643">
        <v>362</v>
      </c>
      <c r="B6643" t="s">
        <v>8</v>
      </c>
      <c r="C6643">
        <v>360</v>
      </c>
      <c r="D6643">
        <v>403.08163976375391</v>
      </c>
      <c r="E6643">
        <v>7.1619789961751419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68.45860232428083</v>
      </c>
      <c r="E6644">
        <v>-40.468579379357784</v>
      </c>
    </row>
    <row r="6645" spans="1:5" x14ac:dyDescent="0.25">
      <c r="A6645">
        <v>363</v>
      </c>
      <c r="B6645" t="s">
        <v>5</v>
      </c>
      <c r="C6645">
        <v>1</v>
      </c>
      <c r="D6645">
        <v>381.22213866415115</v>
      </c>
      <c r="E6645">
        <v>-23.411608725919034</v>
      </c>
    </row>
    <row r="6646" spans="1:5" x14ac:dyDescent="0.25">
      <c r="A6646">
        <v>363</v>
      </c>
      <c r="B6646" t="s">
        <v>5</v>
      </c>
      <c r="C6646">
        <v>2</v>
      </c>
      <c r="D6646">
        <v>393.47947931279816</v>
      </c>
      <c r="E6646">
        <v>-6.943249264305881</v>
      </c>
    </row>
    <row r="6647" spans="1:5" x14ac:dyDescent="0.25">
      <c r="A6647">
        <v>363</v>
      </c>
      <c r="B6647" t="s">
        <v>5</v>
      </c>
      <c r="C6647">
        <v>3</v>
      </c>
      <c r="D6647">
        <v>404.82870361621076</v>
      </c>
      <c r="E6647">
        <v>8.3913318702961988</v>
      </c>
    </row>
    <row r="6648" spans="1:5" x14ac:dyDescent="0.25">
      <c r="A6648">
        <v>363</v>
      </c>
      <c r="B6648" t="s">
        <v>5</v>
      </c>
      <c r="C6648">
        <v>4</v>
      </c>
      <c r="D6648">
        <v>415.32199208999998</v>
      </c>
      <c r="E6648">
        <v>22.652805162338904</v>
      </c>
    </row>
    <row r="6649" spans="1:5" x14ac:dyDescent="0.25">
      <c r="A6649">
        <v>363</v>
      </c>
      <c r="B6649" t="s">
        <v>5</v>
      </c>
      <c r="C6649">
        <v>5</v>
      </c>
      <c r="D6649">
        <v>425.00895519741152</v>
      </c>
      <c r="E6649">
        <v>35.898963120477717</v>
      </c>
    </row>
    <row r="6650" spans="1:5" x14ac:dyDescent="0.25">
      <c r="A6650">
        <v>363</v>
      </c>
      <c r="B6650" t="s">
        <v>5</v>
      </c>
      <c r="C6650">
        <v>6</v>
      </c>
      <c r="D6650">
        <v>433.93675067775325</v>
      </c>
      <c r="E6650">
        <v>48.184849022485722</v>
      </c>
    </row>
    <row r="6651" spans="1:5" x14ac:dyDescent="0.25">
      <c r="A6651">
        <v>363</v>
      </c>
      <c r="B6651" t="s">
        <v>5</v>
      </c>
      <c r="C6651">
        <v>12</v>
      </c>
      <c r="D6651">
        <v>473.92004561339365</v>
      </c>
      <c r="E6651">
        <v>104.50040374464238</v>
      </c>
    </row>
    <row r="6652" spans="1:5" x14ac:dyDescent="0.25">
      <c r="A6652">
        <v>363</v>
      </c>
      <c r="B6652" t="s">
        <v>5</v>
      </c>
      <c r="C6652">
        <v>18</v>
      </c>
      <c r="D6652">
        <v>495.25235933105648</v>
      </c>
      <c r="E6652">
        <v>136.33306510691028</v>
      </c>
    </row>
    <row r="6653" spans="1:5" x14ac:dyDescent="0.25">
      <c r="A6653">
        <v>363</v>
      </c>
      <c r="B6653" t="s">
        <v>5</v>
      </c>
      <c r="C6653">
        <v>24</v>
      </c>
      <c r="D6653">
        <v>505.45502406214666</v>
      </c>
      <c r="E6653">
        <v>152.85372990848271</v>
      </c>
    </row>
    <row r="6654" spans="1:5" x14ac:dyDescent="0.25">
      <c r="A6654">
        <v>363</v>
      </c>
      <c r="B6654" t="s">
        <v>5</v>
      </c>
      <c r="C6654">
        <v>36</v>
      </c>
      <c r="D6654">
        <v>507.10627922930803</v>
      </c>
      <c r="E6654">
        <v>157.77642164887877</v>
      </c>
    </row>
    <row r="6655" spans="1:5" x14ac:dyDescent="0.25">
      <c r="A6655">
        <v>363</v>
      </c>
      <c r="B6655" t="s">
        <v>5</v>
      </c>
      <c r="C6655">
        <v>48</v>
      </c>
      <c r="D6655">
        <v>499.44111170825113</v>
      </c>
      <c r="E6655">
        <v>145.252675304251</v>
      </c>
    </row>
    <row r="6656" spans="1:5" x14ac:dyDescent="0.25">
      <c r="A6656">
        <v>363</v>
      </c>
      <c r="B6656" t="s">
        <v>5</v>
      </c>
      <c r="C6656">
        <v>60</v>
      </c>
      <c r="D6656">
        <v>491.96142397048692</v>
      </c>
      <c r="E6656">
        <v>128.34472685096486</v>
      </c>
    </row>
    <row r="6657" spans="1:5" x14ac:dyDescent="0.25">
      <c r="A6657">
        <v>363</v>
      </c>
      <c r="B6657" t="s">
        <v>5</v>
      </c>
      <c r="C6657">
        <v>84</v>
      </c>
      <c r="D6657">
        <v>489.12735425889127</v>
      </c>
      <c r="E6657">
        <v>101.15616977273103</v>
      </c>
    </row>
    <row r="6658" spans="1:5" x14ac:dyDescent="0.25">
      <c r="A6658">
        <v>363</v>
      </c>
      <c r="B6658" t="s">
        <v>5</v>
      </c>
      <c r="C6658">
        <v>120</v>
      </c>
      <c r="D6658">
        <v>511.02209385246789</v>
      </c>
      <c r="E6658">
        <v>86.837749612125933</v>
      </c>
    </row>
    <row r="6659" spans="1:5" x14ac:dyDescent="0.25">
      <c r="A6659">
        <v>363</v>
      </c>
      <c r="B6659" t="s">
        <v>5</v>
      </c>
      <c r="C6659">
        <v>180</v>
      </c>
      <c r="D6659">
        <v>559.13552085190304</v>
      </c>
      <c r="E6659">
        <v>91.162051551089135</v>
      </c>
    </row>
    <row r="6660" spans="1:5" x14ac:dyDescent="0.25">
      <c r="A6660">
        <v>363</v>
      </c>
      <c r="B6660" t="s">
        <v>5</v>
      </c>
      <c r="C6660">
        <v>240</v>
      </c>
      <c r="D6660">
        <v>585.45233045714951</v>
      </c>
      <c r="E6660">
        <v>91.461290137715139</v>
      </c>
    </row>
    <row r="6661" spans="1:5" x14ac:dyDescent="0.25">
      <c r="A6661">
        <v>363</v>
      </c>
      <c r="B6661" t="s">
        <v>5</v>
      </c>
      <c r="C6661">
        <v>360</v>
      </c>
      <c r="D6661">
        <v>588.63336182763408</v>
      </c>
      <c r="E6661">
        <v>69.346979681577665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71.4034599517675</v>
      </c>
      <c r="E6662">
        <v>-33.692738042222089</v>
      </c>
    </row>
    <row r="6663" spans="1:5" x14ac:dyDescent="0.25">
      <c r="A6663">
        <v>363</v>
      </c>
      <c r="B6663" t="s">
        <v>6</v>
      </c>
      <c r="C6663">
        <v>1</v>
      </c>
      <c r="D6663">
        <v>372.08586259323101</v>
      </c>
      <c r="E6663">
        <v>-28.510100689911123</v>
      </c>
    </row>
    <row r="6664" spans="1:5" x14ac:dyDescent="0.25">
      <c r="A6664">
        <v>363</v>
      </c>
      <c r="B6664" t="s">
        <v>6</v>
      </c>
      <c r="C6664">
        <v>3</v>
      </c>
      <c r="D6664">
        <v>373.44591443243831</v>
      </c>
      <c r="E6664">
        <v>-18.563581586980849</v>
      </c>
    </row>
    <row r="6665" spans="1:5" x14ac:dyDescent="0.25">
      <c r="A6665">
        <v>363</v>
      </c>
      <c r="B6665" t="s">
        <v>6</v>
      </c>
      <c r="C6665">
        <v>6</v>
      </c>
      <c r="D6665">
        <v>375.38254970851409</v>
      </c>
      <c r="E6665">
        <v>-5.4402558683128852</v>
      </c>
    </row>
    <row r="6666" spans="1:5" x14ac:dyDescent="0.25">
      <c r="A6666">
        <v>363</v>
      </c>
      <c r="B6666" t="s">
        <v>6</v>
      </c>
      <c r="C6666">
        <v>12</v>
      </c>
      <c r="D6666">
        <v>379.03189192485047</v>
      </c>
      <c r="E6666">
        <v>15.308078260111227</v>
      </c>
    </row>
    <row r="6667" spans="1:5" x14ac:dyDescent="0.25">
      <c r="A6667">
        <v>363</v>
      </c>
      <c r="B6667" t="s">
        <v>6</v>
      </c>
      <c r="C6667">
        <v>24</v>
      </c>
      <c r="D6667">
        <v>385.97591706712279</v>
      </c>
      <c r="E6667">
        <v>40.056305917421724</v>
      </c>
    </row>
    <row r="6668" spans="1:5" x14ac:dyDescent="0.25">
      <c r="A6668">
        <v>363</v>
      </c>
      <c r="B6668" t="s">
        <v>6</v>
      </c>
      <c r="C6668">
        <v>36</v>
      </c>
      <c r="D6668">
        <v>393.7003180938209</v>
      </c>
      <c r="E6668">
        <v>51.436460994052702</v>
      </c>
    </row>
    <row r="6669" spans="1:5" x14ac:dyDescent="0.25">
      <c r="A6669">
        <v>363</v>
      </c>
      <c r="B6669" t="s">
        <v>6</v>
      </c>
      <c r="C6669">
        <v>60</v>
      </c>
      <c r="D6669">
        <v>409.6560217913941</v>
      </c>
      <c r="E6669">
        <v>54.855433588778119</v>
      </c>
    </row>
    <row r="6670" spans="1:5" x14ac:dyDescent="0.25">
      <c r="A6670">
        <v>363</v>
      </c>
      <c r="B6670" t="s">
        <v>6</v>
      </c>
      <c r="C6670">
        <v>84</v>
      </c>
      <c r="D6670">
        <v>425.96066722446949</v>
      </c>
      <c r="E6670">
        <v>49.179413098905385</v>
      </c>
    </row>
    <row r="6671" spans="1:5" x14ac:dyDescent="0.25">
      <c r="A6671">
        <v>363</v>
      </c>
      <c r="B6671" t="s">
        <v>6</v>
      </c>
      <c r="C6671">
        <v>120</v>
      </c>
      <c r="D6671">
        <v>446.56257862287413</v>
      </c>
      <c r="E6671">
        <v>38.58494185963665</v>
      </c>
    </row>
    <row r="6672" spans="1:5" x14ac:dyDescent="0.25">
      <c r="A6672">
        <v>363</v>
      </c>
      <c r="B6672" t="s">
        <v>6</v>
      </c>
      <c r="C6672">
        <v>240</v>
      </c>
      <c r="D6672">
        <v>474.4693298391569</v>
      </c>
      <c r="E6672">
        <v>15.554010746405069</v>
      </c>
    </row>
    <row r="6673" spans="1:5" x14ac:dyDescent="0.25">
      <c r="A6673">
        <v>363</v>
      </c>
      <c r="B6673" t="s">
        <v>6</v>
      </c>
      <c r="C6673">
        <v>360</v>
      </c>
      <c r="D6673">
        <v>469.36172432122845</v>
      </c>
      <c r="E6673">
        <v>1.4104646225570479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44.20460684280891</v>
      </c>
      <c r="E6674">
        <v>-33.695139948492283</v>
      </c>
    </row>
    <row r="6675" spans="1:5" x14ac:dyDescent="0.25">
      <c r="A6675">
        <v>363</v>
      </c>
      <c r="B6675" t="s">
        <v>7</v>
      </c>
      <c r="C6675">
        <v>1</v>
      </c>
      <c r="D6675">
        <v>345.90879029428601</v>
      </c>
      <c r="E6675">
        <v>-28.512612276704111</v>
      </c>
    </row>
    <row r="6676" spans="1:5" x14ac:dyDescent="0.25">
      <c r="A6676">
        <v>363</v>
      </c>
      <c r="B6676" t="s">
        <v>7</v>
      </c>
      <c r="C6676">
        <v>3</v>
      </c>
      <c r="D6676">
        <v>349.1271059098857</v>
      </c>
      <c r="E6676">
        <v>-18.5662776196429</v>
      </c>
    </row>
    <row r="6677" spans="1:5" x14ac:dyDescent="0.25">
      <c r="A6677">
        <v>363</v>
      </c>
      <c r="B6677" t="s">
        <v>7</v>
      </c>
      <c r="C6677">
        <v>6</v>
      </c>
      <c r="D6677">
        <v>353.26679989309758</v>
      </c>
      <c r="E6677">
        <v>-5.4431343447907539</v>
      </c>
    </row>
    <row r="6678" spans="1:5" x14ac:dyDescent="0.25">
      <c r="A6678">
        <v>363</v>
      </c>
      <c r="B6678" t="s">
        <v>7</v>
      </c>
      <c r="C6678">
        <v>12</v>
      </c>
      <c r="D6678">
        <v>359.57963947243371</v>
      </c>
      <c r="E6678">
        <v>15.305099263828447</v>
      </c>
    </row>
    <row r="6679" spans="1:5" x14ac:dyDescent="0.25">
      <c r="A6679">
        <v>363</v>
      </c>
      <c r="B6679" t="s">
        <v>7</v>
      </c>
      <c r="C6679">
        <v>24</v>
      </c>
      <c r="D6679">
        <v>367.03644465207367</v>
      </c>
      <c r="E6679">
        <v>40.086109212897419</v>
      </c>
    </row>
    <row r="6680" spans="1:5" x14ac:dyDescent="0.25">
      <c r="A6680">
        <v>363</v>
      </c>
      <c r="B6680" t="s">
        <v>7</v>
      </c>
      <c r="C6680">
        <v>36</v>
      </c>
      <c r="D6680">
        <v>371.38312147618819</v>
      </c>
      <c r="E6680">
        <v>51.459938799749416</v>
      </c>
    </row>
    <row r="6681" spans="1:5" x14ac:dyDescent="0.25">
      <c r="A6681">
        <v>363</v>
      </c>
      <c r="B6681" t="s">
        <v>7</v>
      </c>
      <c r="C6681">
        <v>60</v>
      </c>
      <c r="D6681">
        <v>378.01999563560588</v>
      </c>
      <c r="E6681">
        <v>54.986703005367318</v>
      </c>
    </row>
    <row r="6682" spans="1:5" x14ac:dyDescent="0.25">
      <c r="A6682">
        <v>363</v>
      </c>
      <c r="B6682" t="s">
        <v>7</v>
      </c>
      <c r="C6682">
        <v>84</v>
      </c>
      <c r="D6682">
        <v>385.03905678461598</v>
      </c>
      <c r="E6682">
        <v>49.327586340089937</v>
      </c>
    </row>
    <row r="6683" spans="1:5" x14ac:dyDescent="0.25">
      <c r="A6683">
        <v>363</v>
      </c>
      <c r="B6683" t="s">
        <v>7</v>
      </c>
      <c r="C6683">
        <v>120</v>
      </c>
      <c r="D6683">
        <v>395.25672597741783</v>
      </c>
      <c r="E6683">
        <v>38.602415558352256</v>
      </c>
    </row>
    <row r="6684" spans="1:5" x14ac:dyDescent="0.25">
      <c r="A6684">
        <v>363</v>
      </c>
      <c r="B6684" t="s">
        <v>7</v>
      </c>
      <c r="C6684">
        <v>240</v>
      </c>
      <c r="D6684">
        <v>405.06114704743931</v>
      </c>
      <c r="E6684">
        <v>14.374766636364791</v>
      </c>
    </row>
    <row r="6685" spans="1:5" x14ac:dyDescent="0.25">
      <c r="A6685">
        <v>363</v>
      </c>
      <c r="B6685" t="s">
        <v>7</v>
      </c>
      <c r="C6685">
        <v>360</v>
      </c>
      <c r="D6685">
        <v>388.02204876318297</v>
      </c>
      <c r="E6685">
        <v>-1.8404294738891269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43.20633855642853</v>
      </c>
      <c r="E6686">
        <v>-46.983360778374426</v>
      </c>
    </row>
    <row r="6687" spans="1:5" x14ac:dyDescent="0.25">
      <c r="A6687">
        <v>363</v>
      </c>
      <c r="B6687" t="s">
        <v>8</v>
      </c>
      <c r="C6687">
        <v>1</v>
      </c>
      <c r="D6687">
        <v>345.95625165005652</v>
      </c>
      <c r="E6687">
        <v>-40.216218595590796</v>
      </c>
    </row>
    <row r="6688" spans="1:5" x14ac:dyDescent="0.25">
      <c r="A6688">
        <v>363</v>
      </c>
      <c r="B6688" t="s">
        <v>8</v>
      </c>
      <c r="C6688">
        <v>3</v>
      </c>
      <c r="D6688">
        <v>350.9994971778155</v>
      </c>
      <c r="E6688">
        <v>-27.428459983044469</v>
      </c>
    </row>
    <row r="6689" spans="1:5" x14ac:dyDescent="0.25">
      <c r="A6689">
        <v>363</v>
      </c>
      <c r="B6689" t="s">
        <v>8</v>
      </c>
      <c r="C6689">
        <v>6</v>
      </c>
      <c r="D6689">
        <v>357.11923186774681</v>
      </c>
      <c r="E6689">
        <v>-11.024941868329128</v>
      </c>
    </row>
    <row r="6690" spans="1:5" x14ac:dyDescent="0.25">
      <c r="A6690">
        <v>363</v>
      </c>
      <c r="B6690" t="s">
        <v>8</v>
      </c>
      <c r="C6690">
        <v>12</v>
      </c>
      <c r="D6690">
        <v>365.23064611398468</v>
      </c>
      <c r="E6690">
        <v>13.455787119635298</v>
      </c>
    </row>
    <row r="6691" spans="1:5" x14ac:dyDescent="0.25">
      <c r="A6691">
        <v>363</v>
      </c>
      <c r="B6691" t="s">
        <v>8</v>
      </c>
      <c r="C6691">
        <v>24</v>
      </c>
      <c r="D6691">
        <v>370.91640051385951</v>
      </c>
      <c r="E6691">
        <v>38.443140179823672</v>
      </c>
    </row>
    <row r="6692" spans="1:5" x14ac:dyDescent="0.25">
      <c r="A6692">
        <v>363</v>
      </c>
      <c r="B6692" t="s">
        <v>8</v>
      </c>
      <c r="C6692">
        <v>36</v>
      </c>
      <c r="D6692">
        <v>370.47277054704313</v>
      </c>
      <c r="E6692">
        <v>45.654811634541218</v>
      </c>
    </row>
    <row r="6693" spans="1:5" x14ac:dyDescent="0.25">
      <c r="A6693">
        <v>363</v>
      </c>
      <c r="B6693" t="s">
        <v>8</v>
      </c>
      <c r="C6693">
        <v>60</v>
      </c>
      <c r="D6693">
        <v>367.5203216795756</v>
      </c>
      <c r="E6693">
        <v>39.395916373095517</v>
      </c>
    </row>
    <row r="6694" spans="1:5" x14ac:dyDescent="0.25">
      <c r="A6694">
        <v>363</v>
      </c>
      <c r="B6694" t="s">
        <v>8</v>
      </c>
      <c r="C6694">
        <v>84</v>
      </c>
      <c r="D6694">
        <v>369.35300597608409</v>
      </c>
      <c r="E6694">
        <v>28.106056993802834</v>
      </c>
    </row>
    <row r="6695" spans="1:5" x14ac:dyDescent="0.25">
      <c r="A6695">
        <v>363</v>
      </c>
      <c r="B6695" t="s">
        <v>8</v>
      </c>
      <c r="C6695">
        <v>120</v>
      </c>
      <c r="D6695">
        <v>379.3908492520078</v>
      </c>
      <c r="E6695">
        <v>16.996482003964822</v>
      </c>
    </row>
    <row r="6696" spans="1:5" x14ac:dyDescent="0.25">
      <c r="A6696">
        <v>363</v>
      </c>
      <c r="B6696" t="s">
        <v>8</v>
      </c>
      <c r="C6696">
        <v>240</v>
      </c>
      <c r="D6696">
        <v>408.06144936186439</v>
      </c>
      <c r="E6696">
        <v>11.988661712440674</v>
      </c>
    </row>
    <row r="6697" spans="1:5" x14ac:dyDescent="0.25">
      <c r="A6697">
        <v>363</v>
      </c>
      <c r="B6697" t="s">
        <v>8</v>
      </c>
      <c r="C6697">
        <v>360</v>
      </c>
      <c r="D6697">
        <v>409.09604241992622</v>
      </c>
      <c r="E6697">
        <v>13.176381652347455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66.77060550209791</v>
      </c>
      <c r="E6698">
        <v>-142.1565762015407</v>
      </c>
    </row>
    <row r="6699" spans="1:5" x14ac:dyDescent="0.25">
      <c r="A6699">
        <v>364</v>
      </c>
      <c r="B6699" t="s">
        <v>5</v>
      </c>
      <c r="C6699">
        <v>1</v>
      </c>
      <c r="D6699">
        <v>279.88282693390005</v>
      </c>
      <c r="E6699">
        <v>-124.75092045617014</v>
      </c>
    </row>
    <row r="6700" spans="1:5" x14ac:dyDescent="0.25">
      <c r="A6700">
        <v>364</v>
      </c>
      <c r="B6700" t="s">
        <v>5</v>
      </c>
      <c r="C6700">
        <v>2</v>
      </c>
      <c r="D6700">
        <v>292.61171597056102</v>
      </c>
      <c r="E6700">
        <v>-107.81101260654304</v>
      </c>
    </row>
    <row r="6701" spans="1:5" x14ac:dyDescent="0.25">
      <c r="A6701">
        <v>364</v>
      </c>
      <c r="B6701" t="s">
        <v>5</v>
      </c>
      <c r="C6701">
        <v>3</v>
      </c>
      <c r="D6701">
        <v>304.53801251747217</v>
      </c>
      <c r="E6701">
        <v>-91.899359228442378</v>
      </c>
    </row>
    <row r="6702" spans="1:5" x14ac:dyDescent="0.25">
      <c r="A6702">
        <v>364</v>
      </c>
      <c r="B6702" t="s">
        <v>5</v>
      </c>
      <c r="C6702">
        <v>4</v>
      </c>
      <c r="D6702">
        <v>315.70697626278627</v>
      </c>
      <c r="E6702">
        <v>-76.962210664874789</v>
      </c>
    </row>
    <row r="6703" spans="1:5" x14ac:dyDescent="0.25">
      <c r="A6703">
        <v>364</v>
      </c>
      <c r="B6703" t="s">
        <v>5</v>
      </c>
      <c r="C6703">
        <v>5</v>
      </c>
      <c r="D6703">
        <v>326.1616382887953</v>
      </c>
      <c r="E6703">
        <v>-62.948353788138469</v>
      </c>
    </row>
    <row r="6704" spans="1:5" x14ac:dyDescent="0.25">
      <c r="A6704">
        <v>364</v>
      </c>
      <c r="B6704" t="s">
        <v>5</v>
      </c>
      <c r="C6704">
        <v>6</v>
      </c>
      <c r="D6704">
        <v>335.94290299407857</v>
      </c>
      <c r="E6704">
        <v>-49.808998661188959</v>
      </c>
    </row>
    <row r="6705" spans="1:5" x14ac:dyDescent="0.25">
      <c r="A6705">
        <v>364</v>
      </c>
      <c r="B6705" t="s">
        <v>5</v>
      </c>
      <c r="C6705">
        <v>12</v>
      </c>
      <c r="D6705">
        <v>382.53550221043554</v>
      </c>
      <c r="E6705">
        <v>13.115860341684286</v>
      </c>
    </row>
    <row r="6706" spans="1:5" x14ac:dyDescent="0.25">
      <c r="A6706">
        <v>364</v>
      </c>
      <c r="B6706" t="s">
        <v>5</v>
      </c>
      <c r="C6706">
        <v>18</v>
      </c>
      <c r="D6706">
        <v>412.22665135178568</v>
      </c>
      <c r="E6706">
        <v>53.307357127639484</v>
      </c>
    </row>
    <row r="6707" spans="1:5" x14ac:dyDescent="0.25">
      <c r="A6707">
        <v>364</v>
      </c>
      <c r="B6707" t="s">
        <v>5</v>
      </c>
      <c r="C6707">
        <v>24</v>
      </c>
      <c r="D6707">
        <v>431.64710901162158</v>
      </c>
      <c r="E6707">
        <v>79.045814857957652</v>
      </c>
    </row>
    <row r="6708" spans="1:5" x14ac:dyDescent="0.25">
      <c r="A6708">
        <v>364</v>
      </c>
      <c r="B6708" t="s">
        <v>5</v>
      </c>
      <c r="C6708">
        <v>36</v>
      </c>
      <c r="D6708">
        <v>452.37662586080063</v>
      </c>
      <c r="E6708">
        <v>103.04676828037138</v>
      </c>
    </row>
    <row r="6709" spans="1:5" x14ac:dyDescent="0.25">
      <c r="A6709">
        <v>364</v>
      </c>
      <c r="B6709" t="s">
        <v>5</v>
      </c>
      <c r="C6709">
        <v>48</v>
      </c>
      <c r="D6709">
        <v>462.78711104761493</v>
      </c>
      <c r="E6709">
        <v>108.59867464361481</v>
      </c>
    </row>
    <row r="6710" spans="1:5" x14ac:dyDescent="0.25">
      <c r="A6710">
        <v>364</v>
      </c>
      <c r="B6710" t="s">
        <v>5</v>
      </c>
      <c r="C6710">
        <v>60</v>
      </c>
      <c r="D6710">
        <v>471.32853197365557</v>
      </c>
      <c r="E6710">
        <v>107.71183485413351</v>
      </c>
    </row>
    <row r="6711" spans="1:5" x14ac:dyDescent="0.25">
      <c r="A6711">
        <v>364</v>
      </c>
      <c r="B6711" t="s">
        <v>5</v>
      </c>
      <c r="C6711">
        <v>84</v>
      </c>
      <c r="D6711">
        <v>493.38255720386195</v>
      </c>
      <c r="E6711">
        <v>105.41137271770168</v>
      </c>
    </row>
    <row r="6712" spans="1:5" x14ac:dyDescent="0.25">
      <c r="A6712">
        <v>364</v>
      </c>
      <c r="B6712" t="s">
        <v>5</v>
      </c>
      <c r="C6712">
        <v>120</v>
      </c>
      <c r="D6712">
        <v>537.23826850451928</v>
      </c>
      <c r="E6712">
        <v>113.05392426417733</v>
      </c>
    </row>
    <row r="6713" spans="1:5" x14ac:dyDescent="0.25">
      <c r="A6713">
        <v>364</v>
      </c>
      <c r="B6713" t="s">
        <v>5</v>
      </c>
      <c r="C6713">
        <v>180</v>
      </c>
      <c r="D6713">
        <v>599.22308769138419</v>
      </c>
      <c r="E6713">
        <v>131.2496183905703</v>
      </c>
    </row>
    <row r="6714" spans="1:5" x14ac:dyDescent="0.25">
      <c r="A6714">
        <v>364</v>
      </c>
      <c r="B6714" t="s">
        <v>5</v>
      </c>
      <c r="C6714">
        <v>240</v>
      </c>
      <c r="D6714">
        <v>629.63945339143345</v>
      </c>
      <c r="E6714">
        <v>135.64841307199913</v>
      </c>
    </row>
    <row r="6715" spans="1:5" x14ac:dyDescent="0.25">
      <c r="A6715">
        <v>364</v>
      </c>
      <c r="B6715" t="s">
        <v>5</v>
      </c>
      <c r="C6715">
        <v>360</v>
      </c>
      <c r="D6715">
        <v>636.82023284128729</v>
      </c>
      <c r="E6715">
        <v>117.5338506952308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91.77060518821662</v>
      </c>
      <c r="E6716">
        <v>-113.32559280577297</v>
      </c>
    </row>
    <row r="6717" spans="1:5" x14ac:dyDescent="0.25">
      <c r="A6717">
        <v>364</v>
      </c>
      <c r="B6717" t="s">
        <v>6</v>
      </c>
      <c r="C6717">
        <v>1</v>
      </c>
      <c r="D6717">
        <v>290.67616533484971</v>
      </c>
      <c r="E6717">
        <v>-109.91979794829243</v>
      </c>
    </row>
    <row r="6718" spans="1:5" x14ac:dyDescent="0.25">
      <c r="A6718">
        <v>364</v>
      </c>
      <c r="B6718" t="s">
        <v>6</v>
      </c>
      <c r="C6718">
        <v>3</v>
      </c>
      <c r="D6718">
        <v>288.59499322924921</v>
      </c>
      <c r="E6718">
        <v>-103.41450279016999</v>
      </c>
    </row>
    <row r="6719" spans="1:5" x14ac:dyDescent="0.25">
      <c r="A6719">
        <v>364</v>
      </c>
      <c r="B6719" t="s">
        <v>6</v>
      </c>
      <c r="C6719">
        <v>6</v>
      </c>
      <c r="D6719">
        <v>285.95974873876162</v>
      </c>
      <c r="E6719">
        <v>-94.863056838065333</v>
      </c>
    </row>
    <row r="6720" spans="1:5" x14ac:dyDescent="0.25">
      <c r="A6720">
        <v>364</v>
      </c>
      <c r="B6720" t="s">
        <v>6</v>
      </c>
      <c r="C6720">
        <v>12</v>
      </c>
      <c r="D6720">
        <v>282.53293439509088</v>
      </c>
      <c r="E6720">
        <v>-81.190879269648349</v>
      </c>
    </row>
    <row r="6721" spans="1:5" x14ac:dyDescent="0.25">
      <c r="A6721">
        <v>364</v>
      </c>
      <c r="B6721" t="s">
        <v>6</v>
      </c>
      <c r="C6721">
        <v>24</v>
      </c>
      <c r="D6721">
        <v>283.05373835965707</v>
      </c>
      <c r="E6721">
        <v>-62.865872790043994</v>
      </c>
    </row>
    <row r="6722" spans="1:5" x14ac:dyDescent="0.25">
      <c r="A6722">
        <v>364</v>
      </c>
      <c r="B6722" t="s">
        <v>6</v>
      </c>
      <c r="C6722">
        <v>36</v>
      </c>
      <c r="D6722">
        <v>292.35626941621553</v>
      </c>
      <c r="E6722">
        <v>-49.907587683552663</v>
      </c>
    </row>
    <row r="6723" spans="1:5" x14ac:dyDescent="0.25">
      <c r="A6723">
        <v>364</v>
      </c>
      <c r="B6723" t="s">
        <v>6</v>
      </c>
      <c r="C6723">
        <v>60</v>
      </c>
      <c r="D6723">
        <v>326.87038997993272</v>
      </c>
      <c r="E6723">
        <v>-27.930198222683238</v>
      </c>
    </row>
    <row r="6724" spans="1:5" x14ac:dyDescent="0.25">
      <c r="A6724">
        <v>364</v>
      </c>
      <c r="B6724" t="s">
        <v>6</v>
      </c>
      <c r="C6724">
        <v>84</v>
      </c>
      <c r="D6724">
        <v>369.54355516112531</v>
      </c>
      <c r="E6724">
        <v>-7.2376989644388354</v>
      </c>
    </row>
    <row r="6725" spans="1:5" x14ac:dyDescent="0.25">
      <c r="A6725">
        <v>364</v>
      </c>
      <c r="B6725" t="s">
        <v>6</v>
      </c>
      <c r="C6725">
        <v>120</v>
      </c>
      <c r="D6725">
        <v>425.93685683096942</v>
      </c>
      <c r="E6725">
        <v>17.959220067731916</v>
      </c>
    </row>
    <row r="6726" spans="1:5" x14ac:dyDescent="0.25">
      <c r="A6726">
        <v>364</v>
      </c>
      <c r="B6726" t="s">
        <v>6</v>
      </c>
      <c r="C6726">
        <v>240</v>
      </c>
      <c r="D6726">
        <v>490.06430570710523</v>
      </c>
      <c r="E6726">
        <v>31.148986614353419</v>
      </c>
    </row>
    <row r="6727" spans="1:5" x14ac:dyDescent="0.25">
      <c r="A6727">
        <v>364</v>
      </c>
      <c r="B6727" t="s">
        <v>6</v>
      </c>
      <c r="C6727">
        <v>360</v>
      </c>
      <c r="D6727">
        <v>454.02101243940643</v>
      </c>
      <c r="E6727">
        <v>-13.930247259264922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87.3863832757612</v>
      </c>
      <c r="E6728">
        <v>-90.513363515539979</v>
      </c>
    </row>
    <row r="6729" spans="1:5" x14ac:dyDescent="0.25">
      <c r="A6729">
        <v>364</v>
      </c>
      <c r="B6729" t="s">
        <v>7</v>
      </c>
      <c r="C6729">
        <v>1</v>
      </c>
      <c r="D6729">
        <v>284.68206262570487</v>
      </c>
      <c r="E6729">
        <v>-89.739339945285295</v>
      </c>
    </row>
    <row r="6730" spans="1:5" x14ac:dyDescent="0.25">
      <c r="A6730">
        <v>364</v>
      </c>
      <c r="B6730" t="s">
        <v>7</v>
      </c>
      <c r="C6730">
        <v>3</v>
      </c>
      <c r="D6730">
        <v>279.76366729992111</v>
      </c>
      <c r="E6730">
        <v>-87.929716229607493</v>
      </c>
    </row>
    <row r="6731" spans="1:5" x14ac:dyDescent="0.25">
      <c r="A6731">
        <v>364</v>
      </c>
      <c r="B6731" t="s">
        <v>7</v>
      </c>
      <c r="C6731">
        <v>6</v>
      </c>
      <c r="D6731">
        <v>273.95325071339761</v>
      </c>
      <c r="E6731">
        <v>-84.756683524490725</v>
      </c>
    </row>
    <row r="6732" spans="1:5" x14ac:dyDescent="0.25">
      <c r="A6732">
        <v>364</v>
      </c>
      <c r="B6732" t="s">
        <v>7</v>
      </c>
      <c r="C6732">
        <v>12</v>
      </c>
      <c r="D6732">
        <v>267.12530689802253</v>
      </c>
      <c r="E6732">
        <v>-77.14923331058273</v>
      </c>
    </row>
    <row r="6733" spans="1:5" x14ac:dyDescent="0.25">
      <c r="A6733">
        <v>364</v>
      </c>
      <c r="B6733" t="s">
        <v>7</v>
      </c>
      <c r="C6733">
        <v>24</v>
      </c>
      <c r="D6733">
        <v>267.44094522269893</v>
      </c>
      <c r="E6733">
        <v>-59.509390216477343</v>
      </c>
    </row>
    <row r="6734" spans="1:5" x14ac:dyDescent="0.25">
      <c r="A6734">
        <v>364</v>
      </c>
      <c r="B6734" t="s">
        <v>7</v>
      </c>
      <c r="C6734">
        <v>36</v>
      </c>
      <c r="D6734">
        <v>278.83038256846226</v>
      </c>
      <c r="E6734">
        <v>-41.092800107976544</v>
      </c>
    </row>
    <row r="6735" spans="1:5" x14ac:dyDescent="0.25">
      <c r="A6735">
        <v>364</v>
      </c>
      <c r="B6735" t="s">
        <v>7</v>
      </c>
      <c r="C6735">
        <v>60</v>
      </c>
      <c r="D6735">
        <v>314.13999794821268</v>
      </c>
      <c r="E6735">
        <v>-8.8932946820258909</v>
      </c>
    </row>
    <row r="6736" spans="1:5" x14ac:dyDescent="0.25">
      <c r="A6736">
        <v>364</v>
      </c>
      <c r="B6736" t="s">
        <v>7</v>
      </c>
      <c r="C6736">
        <v>84</v>
      </c>
      <c r="D6736">
        <v>349.63631893276391</v>
      </c>
      <c r="E6736">
        <v>13.924848488237885</v>
      </c>
    </row>
    <row r="6737" spans="1:5" x14ac:dyDescent="0.25">
      <c r="A6737">
        <v>364</v>
      </c>
      <c r="B6737" t="s">
        <v>7</v>
      </c>
      <c r="C6737">
        <v>120</v>
      </c>
      <c r="D6737">
        <v>389.27442948682466</v>
      </c>
      <c r="E6737">
        <v>32.620119067759063</v>
      </c>
    </row>
    <row r="6738" spans="1:5" x14ac:dyDescent="0.25">
      <c r="A6738">
        <v>364</v>
      </c>
      <c r="B6738" t="s">
        <v>7</v>
      </c>
      <c r="C6738">
        <v>240</v>
      </c>
      <c r="D6738">
        <v>422.36408257313525</v>
      </c>
      <c r="E6738">
        <v>31.677702162060744</v>
      </c>
    </row>
    <row r="6739" spans="1:5" x14ac:dyDescent="0.25">
      <c r="A6739">
        <v>364</v>
      </c>
      <c r="B6739" t="s">
        <v>7</v>
      </c>
      <c r="C6739">
        <v>360</v>
      </c>
      <c r="D6739">
        <v>392.40047225881062</v>
      </c>
      <c r="E6739">
        <v>2.537994021738557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53.4492136968384</v>
      </c>
      <c r="E6740">
        <v>-136.74048563796455</v>
      </c>
    </row>
    <row r="6741" spans="1:5" x14ac:dyDescent="0.25">
      <c r="A6741">
        <v>364</v>
      </c>
      <c r="B6741" t="s">
        <v>8</v>
      </c>
      <c r="C6741">
        <v>1</v>
      </c>
      <c r="D6741">
        <v>251.65572047951918</v>
      </c>
      <c r="E6741">
        <v>-134.51674976612816</v>
      </c>
    </row>
    <row r="6742" spans="1:5" x14ac:dyDescent="0.25">
      <c r="A6742">
        <v>364</v>
      </c>
      <c r="B6742" t="s">
        <v>8</v>
      </c>
      <c r="C6742">
        <v>3</v>
      </c>
      <c r="D6742">
        <v>248.63857537927893</v>
      </c>
      <c r="E6742">
        <v>-129.78938178158103</v>
      </c>
    </row>
    <row r="6743" spans="1:5" x14ac:dyDescent="0.25">
      <c r="A6743">
        <v>364</v>
      </c>
      <c r="B6743" t="s">
        <v>8</v>
      </c>
      <c r="C6743">
        <v>6</v>
      </c>
      <c r="D6743">
        <v>245.68023674194447</v>
      </c>
      <c r="E6743">
        <v>-122.46393699413143</v>
      </c>
    </row>
    <row r="6744" spans="1:5" x14ac:dyDescent="0.25">
      <c r="A6744">
        <v>364</v>
      </c>
      <c r="B6744" t="s">
        <v>8</v>
      </c>
      <c r="C6744">
        <v>12</v>
      </c>
      <c r="D6744">
        <v>244.33413911024499</v>
      </c>
      <c r="E6744">
        <v>-107.44071988410438</v>
      </c>
    </row>
    <row r="6745" spans="1:5" x14ac:dyDescent="0.25">
      <c r="A6745">
        <v>364</v>
      </c>
      <c r="B6745" t="s">
        <v>8</v>
      </c>
      <c r="C6745">
        <v>24</v>
      </c>
      <c r="D6745">
        <v>253.52679401171559</v>
      </c>
      <c r="E6745">
        <v>-78.946466322320248</v>
      </c>
    </row>
    <row r="6746" spans="1:5" x14ac:dyDescent="0.25">
      <c r="A6746">
        <v>364</v>
      </c>
      <c r="B6746" t="s">
        <v>8</v>
      </c>
      <c r="C6746">
        <v>36</v>
      </c>
      <c r="D6746">
        <v>270.42165921161308</v>
      </c>
      <c r="E6746">
        <v>-54.396299700888854</v>
      </c>
    </row>
    <row r="6747" spans="1:5" x14ac:dyDescent="0.25">
      <c r="A6747">
        <v>364</v>
      </c>
      <c r="B6747" t="s">
        <v>8</v>
      </c>
      <c r="C6747">
        <v>60</v>
      </c>
      <c r="D6747">
        <v>307.59764600474796</v>
      </c>
      <c r="E6747">
        <v>-20.526759301732131</v>
      </c>
    </row>
    <row r="6748" spans="1:5" x14ac:dyDescent="0.25">
      <c r="A6748">
        <v>364</v>
      </c>
      <c r="B6748" t="s">
        <v>8</v>
      </c>
      <c r="C6748">
        <v>84</v>
      </c>
      <c r="D6748">
        <v>337.7632119545392</v>
      </c>
      <c r="E6748">
        <v>-3.4837370277420594</v>
      </c>
    </row>
    <row r="6749" spans="1:5" x14ac:dyDescent="0.25">
      <c r="A6749">
        <v>364</v>
      </c>
      <c r="B6749" t="s">
        <v>8</v>
      </c>
      <c r="C6749">
        <v>120</v>
      </c>
      <c r="D6749">
        <v>366.71779004216512</v>
      </c>
      <c r="E6749">
        <v>4.3234227941221084</v>
      </c>
    </row>
    <row r="6750" spans="1:5" x14ac:dyDescent="0.25">
      <c r="A6750">
        <v>364</v>
      </c>
      <c r="B6750" t="s">
        <v>8</v>
      </c>
      <c r="C6750">
        <v>240</v>
      </c>
      <c r="D6750">
        <v>395.53886922423135</v>
      </c>
      <c r="E6750">
        <v>-0.53391842519234789</v>
      </c>
    </row>
    <row r="6751" spans="1:5" x14ac:dyDescent="0.25">
      <c r="A6751">
        <v>364</v>
      </c>
      <c r="B6751" t="s">
        <v>8</v>
      </c>
      <c r="C6751">
        <v>360</v>
      </c>
      <c r="D6751">
        <v>397.95708962167072</v>
      </c>
      <c r="E6751">
        <v>2.0374288540919716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15.72362699496279</v>
      </c>
      <c r="E6752">
        <v>-193.20355470867585</v>
      </c>
    </row>
    <row r="6753" spans="1:5" x14ac:dyDescent="0.25">
      <c r="A6753">
        <v>365</v>
      </c>
      <c r="B6753" t="s">
        <v>5</v>
      </c>
      <c r="C6753">
        <v>1</v>
      </c>
      <c r="D6753">
        <v>222.38913495752425</v>
      </c>
      <c r="E6753">
        <v>-182.24461243254595</v>
      </c>
    </row>
    <row r="6754" spans="1:5" x14ac:dyDescent="0.25">
      <c r="A6754">
        <v>365</v>
      </c>
      <c r="B6754" t="s">
        <v>5</v>
      </c>
      <c r="C6754">
        <v>2</v>
      </c>
      <c r="D6754">
        <v>228.86916692025235</v>
      </c>
      <c r="E6754">
        <v>-171.55356165685171</v>
      </c>
    </row>
    <row r="6755" spans="1:5" x14ac:dyDescent="0.25">
      <c r="A6755">
        <v>365</v>
      </c>
      <c r="B6755" t="s">
        <v>5</v>
      </c>
      <c r="C6755">
        <v>3</v>
      </c>
      <c r="D6755">
        <v>234.95128977434248</v>
      </c>
      <c r="E6755">
        <v>-161.48608197157208</v>
      </c>
    </row>
    <row r="6756" spans="1:5" x14ac:dyDescent="0.25">
      <c r="A6756">
        <v>365</v>
      </c>
      <c r="B6756" t="s">
        <v>5</v>
      </c>
      <c r="C6756">
        <v>4</v>
      </c>
      <c r="D6756">
        <v>240.65899701395745</v>
      </c>
      <c r="E6756">
        <v>-152.01018991370361</v>
      </c>
    </row>
    <row r="6757" spans="1:5" x14ac:dyDescent="0.25">
      <c r="A6757">
        <v>365</v>
      </c>
      <c r="B6757" t="s">
        <v>5</v>
      </c>
      <c r="C6757">
        <v>5</v>
      </c>
      <c r="D6757">
        <v>246.01459630455176</v>
      </c>
      <c r="E6757">
        <v>-143.09539577238201</v>
      </c>
    </row>
    <row r="6758" spans="1:5" x14ac:dyDescent="0.25">
      <c r="A6758">
        <v>365</v>
      </c>
      <c r="B6758" t="s">
        <v>5</v>
      </c>
      <c r="C6758">
        <v>6</v>
      </c>
      <c r="D6758">
        <v>251.03926443156894</v>
      </c>
      <c r="E6758">
        <v>-134.71263722369858</v>
      </c>
    </row>
    <row r="6759" spans="1:5" x14ac:dyDescent="0.25">
      <c r="A6759">
        <v>365</v>
      </c>
      <c r="B6759" t="s">
        <v>5</v>
      </c>
      <c r="C6759">
        <v>12</v>
      </c>
      <c r="D6759">
        <v>275.29388145791864</v>
      </c>
      <c r="E6759">
        <v>-94.12576041083264</v>
      </c>
    </row>
    <row r="6760" spans="1:5" x14ac:dyDescent="0.25">
      <c r="A6760">
        <v>365</v>
      </c>
      <c r="B6760" t="s">
        <v>5</v>
      </c>
      <c r="C6760">
        <v>18</v>
      </c>
      <c r="D6760">
        <v>291.5409567245045</v>
      </c>
      <c r="E6760">
        <v>-67.378337499641688</v>
      </c>
    </row>
    <row r="6761" spans="1:5" x14ac:dyDescent="0.25">
      <c r="A6761">
        <v>365</v>
      </c>
      <c r="B6761" t="s">
        <v>5</v>
      </c>
      <c r="C6761">
        <v>24</v>
      </c>
      <c r="D6761">
        <v>302.94995953555855</v>
      </c>
      <c r="E6761">
        <v>-49.651334618105409</v>
      </c>
    </row>
    <row r="6762" spans="1:5" x14ac:dyDescent="0.25">
      <c r="A6762">
        <v>365</v>
      </c>
      <c r="B6762" t="s">
        <v>5</v>
      </c>
      <c r="C6762">
        <v>36</v>
      </c>
      <c r="D6762">
        <v>317.73680274871828</v>
      </c>
      <c r="E6762">
        <v>-31.593054831711015</v>
      </c>
    </row>
    <row r="6763" spans="1:5" x14ac:dyDescent="0.25">
      <c r="A6763">
        <v>365</v>
      </c>
      <c r="B6763" t="s">
        <v>5</v>
      </c>
      <c r="C6763">
        <v>48</v>
      </c>
      <c r="D6763">
        <v>328.56247655923158</v>
      </c>
      <c r="E6763">
        <v>-25.625959844768481</v>
      </c>
    </row>
    <row r="6764" spans="1:5" x14ac:dyDescent="0.25">
      <c r="A6764">
        <v>365</v>
      </c>
      <c r="B6764" t="s">
        <v>5</v>
      </c>
      <c r="C6764">
        <v>60</v>
      </c>
      <c r="D6764">
        <v>339.36496528049747</v>
      </c>
      <c r="E6764">
        <v>-24.251731839024586</v>
      </c>
    </row>
    <row r="6765" spans="1:5" x14ac:dyDescent="0.25">
      <c r="A6765">
        <v>365</v>
      </c>
      <c r="B6765" t="s">
        <v>5</v>
      </c>
      <c r="C6765">
        <v>84</v>
      </c>
      <c r="D6765">
        <v>364.93828584942088</v>
      </c>
      <c r="E6765">
        <v>-23.032898636739379</v>
      </c>
    </row>
    <row r="6766" spans="1:5" x14ac:dyDescent="0.25">
      <c r="A6766">
        <v>365</v>
      </c>
      <c r="B6766" t="s">
        <v>5</v>
      </c>
      <c r="C6766">
        <v>120</v>
      </c>
      <c r="D6766">
        <v>408.738322955103</v>
      </c>
      <c r="E6766">
        <v>-15.44602128523892</v>
      </c>
    </row>
    <row r="6767" spans="1:5" x14ac:dyDescent="0.25">
      <c r="A6767">
        <v>365</v>
      </c>
      <c r="B6767" t="s">
        <v>5</v>
      </c>
      <c r="C6767">
        <v>180</v>
      </c>
      <c r="D6767">
        <v>468.95571377433401</v>
      </c>
      <c r="E6767">
        <v>0.98224447352010524</v>
      </c>
    </row>
    <row r="6768" spans="1:5" x14ac:dyDescent="0.25">
      <c r="A6768">
        <v>365</v>
      </c>
      <c r="B6768" t="s">
        <v>5</v>
      </c>
      <c r="C6768">
        <v>240</v>
      </c>
      <c r="D6768">
        <v>503.14855614728225</v>
      </c>
      <c r="E6768">
        <v>9.1575158278479201</v>
      </c>
    </row>
    <row r="6769" spans="1:5" x14ac:dyDescent="0.25">
      <c r="A6769">
        <v>365</v>
      </c>
      <c r="B6769" t="s">
        <v>5</v>
      </c>
      <c r="C6769">
        <v>360</v>
      </c>
      <c r="D6769">
        <v>525.8765708223732</v>
      </c>
      <c r="E6769">
        <v>6.5901886763167914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18.00489435415423</v>
      </c>
      <c r="E6770">
        <v>-187.09130363983539</v>
      </c>
    </row>
    <row r="6771" spans="1:5" x14ac:dyDescent="0.25">
      <c r="A6771">
        <v>365</v>
      </c>
      <c r="B6771" t="s">
        <v>6</v>
      </c>
      <c r="C6771">
        <v>1</v>
      </c>
      <c r="D6771">
        <v>216.56863590993601</v>
      </c>
      <c r="E6771">
        <v>-184.02732737320613</v>
      </c>
    </row>
    <row r="6772" spans="1:5" x14ac:dyDescent="0.25">
      <c r="A6772">
        <v>365</v>
      </c>
      <c r="B6772" t="s">
        <v>6</v>
      </c>
      <c r="C6772">
        <v>3</v>
      </c>
      <c r="D6772">
        <v>213.63635750845927</v>
      </c>
      <c r="E6772">
        <v>-178.37313851095993</v>
      </c>
    </row>
    <row r="6773" spans="1:5" x14ac:dyDescent="0.25">
      <c r="A6773">
        <v>365</v>
      </c>
      <c r="B6773" t="s">
        <v>6</v>
      </c>
      <c r="C6773">
        <v>6</v>
      </c>
      <c r="D6773">
        <v>209.40633567807032</v>
      </c>
      <c r="E6773">
        <v>-171.41646989875665</v>
      </c>
    </row>
    <row r="6774" spans="1:5" x14ac:dyDescent="0.25">
      <c r="A6774">
        <v>365</v>
      </c>
      <c r="B6774" t="s">
        <v>6</v>
      </c>
      <c r="C6774">
        <v>12</v>
      </c>
      <c r="D6774">
        <v>201.90741556916518</v>
      </c>
      <c r="E6774">
        <v>-161.81639809557404</v>
      </c>
    </row>
    <row r="6775" spans="1:5" x14ac:dyDescent="0.25">
      <c r="A6775">
        <v>365</v>
      </c>
      <c r="B6775" t="s">
        <v>6</v>
      </c>
      <c r="C6775">
        <v>24</v>
      </c>
      <c r="D6775">
        <v>192.40948798690823</v>
      </c>
      <c r="E6775">
        <v>-153.51012316279284</v>
      </c>
    </row>
    <row r="6776" spans="1:5" x14ac:dyDescent="0.25">
      <c r="A6776">
        <v>365</v>
      </c>
      <c r="B6776" t="s">
        <v>6</v>
      </c>
      <c r="C6776">
        <v>36</v>
      </c>
      <c r="D6776">
        <v>191.0013272061924</v>
      </c>
      <c r="E6776">
        <v>-151.26252989357579</v>
      </c>
    </row>
    <row r="6777" spans="1:5" x14ac:dyDescent="0.25">
      <c r="A6777">
        <v>365</v>
      </c>
      <c r="B6777" t="s">
        <v>6</v>
      </c>
      <c r="C6777">
        <v>60</v>
      </c>
      <c r="D6777">
        <v>207.31939077040121</v>
      </c>
      <c r="E6777">
        <v>-147.48119743221474</v>
      </c>
    </row>
    <row r="6778" spans="1:5" x14ac:dyDescent="0.25">
      <c r="A6778">
        <v>365</v>
      </c>
      <c r="B6778" t="s">
        <v>6</v>
      </c>
      <c r="C6778">
        <v>84</v>
      </c>
      <c r="D6778">
        <v>238.11463897486553</v>
      </c>
      <c r="E6778">
        <v>-138.66661515069862</v>
      </c>
    </row>
    <row r="6779" spans="1:5" x14ac:dyDescent="0.25">
      <c r="A6779">
        <v>365</v>
      </c>
      <c r="B6779" t="s">
        <v>6</v>
      </c>
      <c r="C6779">
        <v>120</v>
      </c>
      <c r="D6779">
        <v>287.10758920620793</v>
      </c>
      <c r="E6779">
        <v>-120.87004755702957</v>
      </c>
    </row>
    <row r="6780" spans="1:5" x14ac:dyDescent="0.25">
      <c r="A6780">
        <v>365</v>
      </c>
      <c r="B6780" t="s">
        <v>6</v>
      </c>
      <c r="C6780">
        <v>240</v>
      </c>
      <c r="D6780">
        <v>360.5347131410644</v>
      </c>
      <c r="E6780">
        <v>-98.380605951687429</v>
      </c>
    </row>
    <row r="6781" spans="1:5" x14ac:dyDescent="0.25">
      <c r="A6781">
        <v>365</v>
      </c>
      <c r="B6781" t="s">
        <v>6</v>
      </c>
      <c r="C6781">
        <v>360</v>
      </c>
      <c r="D6781">
        <v>340.6501565647622</v>
      </c>
      <c r="E6781">
        <v>-127.30110313390921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01.57908749176241</v>
      </c>
      <c r="E6782">
        <v>-176.32065929953876</v>
      </c>
    </row>
    <row r="6783" spans="1:5" x14ac:dyDescent="0.25">
      <c r="A6783">
        <v>365</v>
      </c>
      <c r="B6783" t="s">
        <v>7</v>
      </c>
      <c r="C6783">
        <v>1</v>
      </c>
      <c r="D6783">
        <v>200.12446240690096</v>
      </c>
      <c r="E6783">
        <v>-174.29694016408919</v>
      </c>
    </row>
    <row r="6784" spans="1:5" x14ac:dyDescent="0.25">
      <c r="A6784">
        <v>365</v>
      </c>
      <c r="B6784" t="s">
        <v>7</v>
      </c>
      <c r="C6784">
        <v>3</v>
      </c>
      <c r="D6784">
        <v>197.08497280580346</v>
      </c>
      <c r="E6784">
        <v>-170.60841072372514</v>
      </c>
    </row>
    <row r="6785" spans="1:5" x14ac:dyDescent="0.25">
      <c r="A6785">
        <v>365</v>
      </c>
      <c r="B6785" t="s">
        <v>7</v>
      </c>
      <c r="C6785">
        <v>6</v>
      </c>
      <c r="D6785">
        <v>192.53109856792474</v>
      </c>
      <c r="E6785">
        <v>-166.1788356699636</v>
      </c>
    </row>
    <row r="6786" spans="1:5" x14ac:dyDescent="0.25">
      <c r="A6786">
        <v>365</v>
      </c>
      <c r="B6786" t="s">
        <v>7</v>
      </c>
      <c r="C6786">
        <v>12</v>
      </c>
      <c r="D6786">
        <v>183.87042044655684</v>
      </c>
      <c r="E6786">
        <v>-160.4041197620484</v>
      </c>
    </row>
    <row r="6787" spans="1:5" x14ac:dyDescent="0.25">
      <c r="A6787">
        <v>365</v>
      </c>
      <c r="B6787" t="s">
        <v>7</v>
      </c>
      <c r="C6787">
        <v>24</v>
      </c>
      <c r="D6787">
        <v>170.50277281258425</v>
      </c>
      <c r="E6787">
        <v>-156.447562626592</v>
      </c>
    </row>
    <row r="6788" spans="1:5" x14ac:dyDescent="0.25">
      <c r="A6788">
        <v>365</v>
      </c>
      <c r="B6788" t="s">
        <v>7</v>
      </c>
      <c r="C6788">
        <v>36</v>
      </c>
      <c r="D6788">
        <v>163.69424125338625</v>
      </c>
      <c r="E6788">
        <v>-156.22894142305253</v>
      </c>
    </row>
    <row r="6789" spans="1:5" x14ac:dyDescent="0.25">
      <c r="A6789">
        <v>365</v>
      </c>
      <c r="B6789" t="s">
        <v>7</v>
      </c>
      <c r="C6789">
        <v>60</v>
      </c>
      <c r="D6789">
        <v>168.00436481918305</v>
      </c>
      <c r="E6789">
        <v>-155.02892781105552</v>
      </c>
    </row>
    <row r="6790" spans="1:5" x14ac:dyDescent="0.25">
      <c r="A6790">
        <v>365</v>
      </c>
      <c r="B6790" t="s">
        <v>7</v>
      </c>
      <c r="C6790">
        <v>84</v>
      </c>
      <c r="D6790">
        <v>186.9045812102288</v>
      </c>
      <c r="E6790">
        <v>-148.80688923429724</v>
      </c>
    </row>
    <row r="6791" spans="1:5" x14ac:dyDescent="0.25">
      <c r="A6791">
        <v>365</v>
      </c>
      <c r="B6791" t="s">
        <v>7</v>
      </c>
      <c r="C6791">
        <v>120</v>
      </c>
      <c r="D6791">
        <v>221.18962512271793</v>
      </c>
      <c r="E6791">
        <v>-135.46468529634765</v>
      </c>
    </row>
    <row r="6792" spans="1:5" x14ac:dyDescent="0.25">
      <c r="A6792">
        <v>365</v>
      </c>
      <c r="B6792" t="s">
        <v>7</v>
      </c>
      <c r="C6792">
        <v>240</v>
      </c>
      <c r="D6792">
        <v>266.24648679296951</v>
      </c>
      <c r="E6792">
        <v>-124.43989361810505</v>
      </c>
    </row>
    <row r="6793" spans="1:5" x14ac:dyDescent="0.25">
      <c r="A6793">
        <v>365</v>
      </c>
      <c r="B6793" t="s">
        <v>7</v>
      </c>
      <c r="C6793">
        <v>360</v>
      </c>
      <c r="D6793">
        <v>224.0825074464139</v>
      </c>
      <c r="E6793">
        <v>-165.77997079065818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39.2355928188617</v>
      </c>
      <c r="E6794">
        <v>-150.95410651594122</v>
      </c>
    </row>
    <row r="6795" spans="1:5" x14ac:dyDescent="0.25">
      <c r="A6795">
        <v>365</v>
      </c>
      <c r="B6795" t="s">
        <v>8</v>
      </c>
      <c r="C6795">
        <v>1</v>
      </c>
      <c r="D6795">
        <v>232.44983276590446</v>
      </c>
      <c r="E6795">
        <v>-153.72263747974287</v>
      </c>
    </row>
    <row r="6796" spans="1:5" x14ac:dyDescent="0.25">
      <c r="A6796">
        <v>365</v>
      </c>
      <c r="B6796" t="s">
        <v>8</v>
      </c>
      <c r="C6796">
        <v>3</v>
      </c>
      <c r="D6796">
        <v>219.53579195960293</v>
      </c>
      <c r="E6796">
        <v>-158.892165201257</v>
      </c>
    </row>
    <row r="6797" spans="1:5" x14ac:dyDescent="0.25">
      <c r="A6797">
        <v>365</v>
      </c>
      <c r="B6797" t="s">
        <v>8</v>
      </c>
      <c r="C6797">
        <v>6</v>
      </c>
      <c r="D6797">
        <v>202.76517673530077</v>
      </c>
      <c r="E6797">
        <v>-165.37899700077514</v>
      </c>
    </row>
    <row r="6798" spans="1:5" x14ac:dyDescent="0.25">
      <c r="A6798">
        <v>365</v>
      </c>
      <c r="B6798" t="s">
        <v>8</v>
      </c>
      <c r="C6798">
        <v>12</v>
      </c>
      <c r="D6798">
        <v>177.15414114473646</v>
      </c>
      <c r="E6798">
        <v>-174.62071784961293</v>
      </c>
    </row>
    <row r="6799" spans="1:5" x14ac:dyDescent="0.25">
      <c r="A6799">
        <v>365</v>
      </c>
      <c r="B6799" t="s">
        <v>8</v>
      </c>
      <c r="C6799">
        <v>24</v>
      </c>
      <c r="D6799">
        <v>149.31979716100227</v>
      </c>
      <c r="E6799">
        <v>-183.1534631730336</v>
      </c>
    </row>
    <row r="6800" spans="1:5" x14ac:dyDescent="0.25">
      <c r="A6800">
        <v>365</v>
      </c>
      <c r="B6800" t="s">
        <v>8</v>
      </c>
      <c r="C6800">
        <v>36</v>
      </c>
      <c r="D6800">
        <v>140.48598132153555</v>
      </c>
      <c r="E6800">
        <v>-184.33197759096637</v>
      </c>
    </row>
    <row r="6801" spans="1:5" x14ac:dyDescent="0.25">
      <c r="A6801">
        <v>365</v>
      </c>
      <c r="B6801" t="s">
        <v>8</v>
      </c>
      <c r="C6801">
        <v>60</v>
      </c>
      <c r="D6801">
        <v>148.454298224566</v>
      </c>
      <c r="E6801">
        <v>-179.6701070819141</v>
      </c>
    </row>
    <row r="6802" spans="1:5" x14ac:dyDescent="0.25">
      <c r="A6802">
        <v>365</v>
      </c>
      <c r="B6802" t="s">
        <v>8</v>
      </c>
      <c r="C6802">
        <v>84</v>
      </c>
      <c r="D6802">
        <v>166.27458396254013</v>
      </c>
      <c r="E6802">
        <v>-174.97236501974115</v>
      </c>
    </row>
    <row r="6803" spans="1:5" x14ac:dyDescent="0.25">
      <c r="A6803">
        <v>365</v>
      </c>
      <c r="B6803" t="s">
        <v>8</v>
      </c>
      <c r="C6803">
        <v>120</v>
      </c>
      <c r="D6803">
        <v>190.10997085195558</v>
      </c>
      <c r="E6803">
        <v>-172.28439639608743</v>
      </c>
    </row>
    <row r="6804" spans="1:5" x14ac:dyDescent="0.25">
      <c r="A6804">
        <v>365</v>
      </c>
      <c r="B6804" t="s">
        <v>8</v>
      </c>
      <c r="C6804">
        <v>240</v>
      </c>
      <c r="D6804">
        <v>220.74851469223816</v>
      </c>
      <c r="E6804">
        <v>-175.32427295718554</v>
      </c>
    </row>
    <row r="6805" spans="1:5" x14ac:dyDescent="0.25">
      <c r="A6805">
        <v>365</v>
      </c>
      <c r="B6805" t="s">
        <v>8</v>
      </c>
      <c r="C6805">
        <v>360</v>
      </c>
      <c r="D6805">
        <v>220.21390832673166</v>
      </c>
      <c r="E6805">
        <v>-175.70575244084714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81.76278853390181</v>
      </c>
      <c r="E6806">
        <v>-227.16439316973683</v>
      </c>
    </row>
    <row r="6807" spans="1:5" x14ac:dyDescent="0.25">
      <c r="A6807">
        <v>366</v>
      </c>
      <c r="B6807" t="s">
        <v>5</v>
      </c>
      <c r="C6807">
        <v>1</v>
      </c>
      <c r="D6807">
        <v>178.62150017620908</v>
      </c>
      <c r="E6807">
        <v>-226.01224721386112</v>
      </c>
    </row>
    <row r="6808" spans="1:5" x14ac:dyDescent="0.25">
      <c r="A6808">
        <v>366</v>
      </c>
      <c r="B6808" t="s">
        <v>5</v>
      </c>
      <c r="C6808">
        <v>2</v>
      </c>
      <c r="D6808">
        <v>175.70343945050519</v>
      </c>
      <c r="E6808">
        <v>-224.71928912659888</v>
      </c>
    </row>
    <row r="6809" spans="1:5" x14ac:dyDescent="0.25">
      <c r="A6809">
        <v>366</v>
      </c>
      <c r="B6809" t="s">
        <v>5</v>
      </c>
      <c r="C6809">
        <v>3</v>
      </c>
      <c r="D6809">
        <v>173.10486886342056</v>
      </c>
      <c r="E6809">
        <v>-223.33250288249403</v>
      </c>
    </row>
    <row r="6810" spans="1:5" x14ac:dyDescent="0.25">
      <c r="A6810">
        <v>366</v>
      </c>
      <c r="B6810" t="s">
        <v>5</v>
      </c>
      <c r="C6810">
        <v>4</v>
      </c>
      <c r="D6810">
        <v>170.80873099647519</v>
      </c>
      <c r="E6810">
        <v>-221.86045593118587</v>
      </c>
    </row>
    <row r="6811" spans="1:5" x14ac:dyDescent="0.25">
      <c r="A6811">
        <v>366</v>
      </c>
      <c r="B6811" t="s">
        <v>5</v>
      </c>
      <c r="C6811">
        <v>5</v>
      </c>
      <c r="D6811">
        <v>168.79875780102793</v>
      </c>
      <c r="E6811">
        <v>-220.31123427590583</v>
      </c>
    </row>
    <row r="6812" spans="1:5" x14ac:dyDescent="0.25">
      <c r="A6812">
        <v>366</v>
      </c>
      <c r="B6812" t="s">
        <v>5</v>
      </c>
      <c r="C6812">
        <v>6</v>
      </c>
      <c r="D6812">
        <v>167.05943595603532</v>
      </c>
      <c r="E6812">
        <v>-218.69246569923223</v>
      </c>
    </row>
    <row r="6813" spans="1:5" x14ac:dyDescent="0.25">
      <c r="A6813">
        <v>366</v>
      </c>
      <c r="B6813" t="s">
        <v>5</v>
      </c>
      <c r="C6813">
        <v>12</v>
      </c>
      <c r="D6813">
        <v>161.52547060938568</v>
      </c>
      <c r="E6813">
        <v>-207.89417125936561</v>
      </c>
    </row>
    <row r="6814" spans="1:5" x14ac:dyDescent="0.25">
      <c r="A6814">
        <v>366</v>
      </c>
      <c r="B6814" t="s">
        <v>5</v>
      </c>
      <c r="C6814">
        <v>18</v>
      </c>
      <c r="D6814">
        <v>162.55439985735919</v>
      </c>
      <c r="E6814">
        <v>-196.36489436678701</v>
      </c>
    </row>
    <row r="6815" spans="1:5" x14ac:dyDescent="0.25">
      <c r="A6815">
        <v>366</v>
      </c>
      <c r="B6815" t="s">
        <v>5</v>
      </c>
      <c r="C6815">
        <v>24</v>
      </c>
      <c r="D6815">
        <v>168.02446821723046</v>
      </c>
      <c r="E6815">
        <v>-184.57682593643349</v>
      </c>
    </row>
    <row r="6816" spans="1:5" x14ac:dyDescent="0.25">
      <c r="A6816">
        <v>366</v>
      </c>
      <c r="B6816" t="s">
        <v>5</v>
      </c>
      <c r="C6816">
        <v>36</v>
      </c>
      <c r="D6816">
        <v>186.65475450046387</v>
      </c>
      <c r="E6816">
        <v>-162.6751030799654</v>
      </c>
    </row>
    <row r="6817" spans="1:5" x14ac:dyDescent="0.25">
      <c r="A6817">
        <v>366</v>
      </c>
      <c r="B6817" t="s">
        <v>5</v>
      </c>
      <c r="C6817">
        <v>48</v>
      </c>
      <c r="D6817">
        <v>209.51057791995365</v>
      </c>
      <c r="E6817">
        <v>-144.67785848404645</v>
      </c>
    </row>
    <row r="6818" spans="1:5" x14ac:dyDescent="0.25">
      <c r="A6818">
        <v>366</v>
      </c>
      <c r="B6818" t="s">
        <v>5</v>
      </c>
      <c r="C6818">
        <v>60</v>
      </c>
      <c r="D6818">
        <v>232.52429413028321</v>
      </c>
      <c r="E6818">
        <v>-131.09240298923882</v>
      </c>
    </row>
    <row r="6819" spans="1:5" x14ac:dyDescent="0.25">
      <c r="A6819">
        <v>366</v>
      </c>
      <c r="B6819" t="s">
        <v>5</v>
      </c>
      <c r="C6819">
        <v>84</v>
      </c>
      <c r="D6819">
        <v>272.68543836619676</v>
      </c>
      <c r="E6819">
        <v>-115.28574611996349</v>
      </c>
    </row>
    <row r="6820" spans="1:5" x14ac:dyDescent="0.25">
      <c r="A6820">
        <v>366</v>
      </c>
      <c r="B6820" t="s">
        <v>5</v>
      </c>
      <c r="C6820">
        <v>120</v>
      </c>
      <c r="D6820">
        <v>315.19458742270649</v>
      </c>
      <c r="E6820">
        <v>-108.98975681763547</v>
      </c>
    </row>
    <row r="6821" spans="1:5" x14ac:dyDescent="0.25">
      <c r="A6821">
        <v>366</v>
      </c>
      <c r="B6821" t="s">
        <v>5</v>
      </c>
      <c r="C6821">
        <v>180</v>
      </c>
      <c r="D6821">
        <v>355.76392185670187</v>
      </c>
      <c r="E6821">
        <v>-112.20954744411205</v>
      </c>
    </row>
    <row r="6822" spans="1:5" x14ac:dyDescent="0.25">
      <c r="A6822">
        <v>366</v>
      </c>
      <c r="B6822" t="s">
        <v>5</v>
      </c>
      <c r="C6822">
        <v>240</v>
      </c>
      <c r="D6822">
        <v>379.98028459345363</v>
      </c>
      <c r="E6822">
        <v>-114.0107557259807</v>
      </c>
    </row>
    <row r="6823" spans="1:5" x14ac:dyDescent="0.25">
      <c r="A6823">
        <v>366</v>
      </c>
      <c r="B6823" t="s">
        <v>5</v>
      </c>
      <c r="C6823">
        <v>360</v>
      </c>
      <c r="D6823">
        <v>411.74043105602686</v>
      </c>
      <c r="E6823">
        <v>-107.54595109002958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06.76278515017722</v>
      </c>
      <c r="E6824">
        <v>-198.33341284381237</v>
      </c>
    </row>
    <row r="6825" spans="1:5" x14ac:dyDescent="0.25">
      <c r="A6825">
        <v>366</v>
      </c>
      <c r="B6825" t="s">
        <v>6</v>
      </c>
      <c r="C6825">
        <v>1</v>
      </c>
      <c r="D6825">
        <v>202.57082338362289</v>
      </c>
      <c r="E6825">
        <v>-198.02513989951925</v>
      </c>
    </row>
    <row r="6826" spans="1:5" x14ac:dyDescent="0.25">
      <c r="A6826">
        <v>366</v>
      </c>
      <c r="B6826" t="s">
        <v>6</v>
      </c>
      <c r="C6826">
        <v>3</v>
      </c>
      <c r="D6826">
        <v>194.56747807863084</v>
      </c>
      <c r="E6826">
        <v>-197.44201794078833</v>
      </c>
    </row>
    <row r="6827" spans="1:5" x14ac:dyDescent="0.25">
      <c r="A6827">
        <v>366</v>
      </c>
      <c r="B6827" t="s">
        <v>6</v>
      </c>
      <c r="C6827">
        <v>6</v>
      </c>
      <c r="D6827">
        <v>184.1426326235391</v>
      </c>
      <c r="E6827">
        <v>-196.68017295328787</v>
      </c>
    </row>
    <row r="6828" spans="1:5" x14ac:dyDescent="0.25">
      <c r="A6828">
        <v>366</v>
      </c>
      <c r="B6828" t="s">
        <v>6</v>
      </c>
      <c r="C6828">
        <v>12</v>
      </c>
      <c r="D6828">
        <v>168.29979725489</v>
      </c>
      <c r="E6828">
        <v>-195.42401640984923</v>
      </c>
    </row>
    <row r="6829" spans="1:5" x14ac:dyDescent="0.25">
      <c r="A6829">
        <v>366</v>
      </c>
      <c r="B6829" t="s">
        <v>6</v>
      </c>
      <c r="C6829">
        <v>24</v>
      </c>
      <c r="D6829">
        <v>152.43324871468101</v>
      </c>
      <c r="E6829">
        <v>-193.48636243502006</v>
      </c>
    </row>
    <row r="6830" spans="1:5" x14ac:dyDescent="0.25">
      <c r="A6830">
        <v>366</v>
      </c>
      <c r="B6830" t="s">
        <v>6</v>
      </c>
      <c r="C6830">
        <v>36</v>
      </c>
      <c r="D6830">
        <v>150.98596120248169</v>
      </c>
      <c r="E6830">
        <v>-191.2778958972865</v>
      </c>
    </row>
    <row r="6831" spans="1:5" x14ac:dyDescent="0.25">
      <c r="A6831">
        <v>366</v>
      </c>
      <c r="B6831" t="s">
        <v>6</v>
      </c>
      <c r="C6831">
        <v>60</v>
      </c>
      <c r="D6831">
        <v>170.24905908408144</v>
      </c>
      <c r="E6831">
        <v>-184.55152911853452</v>
      </c>
    </row>
    <row r="6832" spans="1:5" x14ac:dyDescent="0.25">
      <c r="A6832">
        <v>366</v>
      </c>
      <c r="B6832" t="s">
        <v>6</v>
      </c>
      <c r="C6832">
        <v>84</v>
      </c>
      <c r="D6832">
        <v>200.14035464202988</v>
      </c>
      <c r="E6832">
        <v>-176.64089948353424</v>
      </c>
    </row>
    <row r="6833" spans="1:5" x14ac:dyDescent="0.25">
      <c r="A6833">
        <v>366</v>
      </c>
      <c r="B6833" t="s">
        <v>6</v>
      </c>
      <c r="C6833">
        <v>120</v>
      </c>
      <c r="D6833">
        <v>241.87450598428333</v>
      </c>
      <c r="E6833">
        <v>-166.10313077895415</v>
      </c>
    </row>
    <row r="6834" spans="1:5" x14ac:dyDescent="0.25">
      <c r="A6834">
        <v>366</v>
      </c>
      <c r="B6834" t="s">
        <v>6</v>
      </c>
      <c r="C6834">
        <v>240</v>
      </c>
      <c r="D6834">
        <v>299.31070697931392</v>
      </c>
      <c r="E6834">
        <v>-159.60461211343792</v>
      </c>
    </row>
    <row r="6835" spans="1:5" x14ac:dyDescent="0.25">
      <c r="A6835">
        <v>366</v>
      </c>
      <c r="B6835" t="s">
        <v>6</v>
      </c>
      <c r="C6835">
        <v>360</v>
      </c>
      <c r="D6835">
        <v>287.86043674404846</v>
      </c>
      <c r="E6835">
        <v>-180.09082295462292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194.97703157992331</v>
      </c>
      <c r="E6836">
        <v>-182.92271521137789</v>
      </c>
    </row>
    <row r="6837" spans="1:5" x14ac:dyDescent="0.25">
      <c r="A6837">
        <v>366</v>
      </c>
      <c r="B6837" t="s">
        <v>7</v>
      </c>
      <c r="C6837">
        <v>1</v>
      </c>
      <c r="D6837">
        <v>191.66052504375688</v>
      </c>
      <c r="E6837">
        <v>-182.76087752723328</v>
      </c>
    </row>
    <row r="6838" spans="1:5" x14ac:dyDescent="0.25">
      <c r="A6838">
        <v>366</v>
      </c>
      <c r="B6838" t="s">
        <v>7</v>
      </c>
      <c r="C6838">
        <v>3</v>
      </c>
      <c r="D6838">
        <v>184.97115529994497</v>
      </c>
      <c r="E6838">
        <v>-182.72222822958364</v>
      </c>
    </row>
    <row r="6839" spans="1:5" x14ac:dyDescent="0.25">
      <c r="A6839">
        <v>366</v>
      </c>
      <c r="B6839" t="s">
        <v>7</v>
      </c>
      <c r="C6839">
        <v>6</v>
      </c>
      <c r="D6839">
        <v>175.42624270991669</v>
      </c>
      <c r="E6839">
        <v>-183.28369152797165</v>
      </c>
    </row>
    <row r="6840" spans="1:5" x14ac:dyDescent="0.25">
      <c r="A6840">
        <v>366</v>
      </c>
      <c r="B6840" t="s">
        <v>7</v>
      </c>
      <c r="C6840">
        <v>12</v>
      </c>
      <c r="D6840">
        <v>158.35517876067581</v>
      </c>
      <c r="E6840">
        <v>-185.91936144792945</v>
      </c>
    </row>
    <row r="6841" spans="1:5" x14ac:dyDescent="0.25">
      <c r="A6841">
        <v>366</v>
      </c>
      <c r="B6841" t="s">
        <v>7</v>
      </c>
      <c r="C6841">
        <v>24</v>
      </c>
      <c r="D6841">
        <v>133.3975805917851</v>
      </c>
      <c r="E6841">
        <v>-193.55275484739116</v>
      </c>
    </row>
    <row r="6842" spans="1:5" x14ac:dyDescent="0.25">
      <c r="A6842">
        <v>366</v>
      </c>
      <c r="B6842" t="s">
        <v>7</v>
      </c>
      <c r="C6842">
        <v>36</v>
      </c>
      <c r="D6842">
        <v>120.10375735967675</v>
      </c>
      <c r="E6842">
        <v>-199.81942531676205</v>
      </c>
    </row>
    <row r="6843" spans="1:5" x14ac:dyDescent="0.25">
      <c r="A6843">
        <v>366</v>
      </c>
      <c r="B6843" t="s">
        <v>7</v>
      </c>
      <c r="C6843">
        <v>60</v>
      </c>
      <c r="D6843">
        <v>121.05167577833186</v>
      </c>
      <c r="E6843">
        <v>-201.98161685190675</v>
      </c>
    </row>
    <row r="6844" spans="1:5" x14ac:dyDescent="0.25">
      <c r="A6844">
        <v>366</v>
      </c>
      <c r="B6844" t="s">
        <v>7</v>
      </c>
      <c r="C6844">
        <v>84</v>
      </c>
      <c r="D6844">
        <v>143.26345837117736</v>
      </c>
      <c r="E6844">
        <v>-192.44801207334871</v>
      </c>
    </row>
    <row r="6845" spans="1:5" x14ac:dyDescent="0.25">
      <c r="A6845">
        <v>366</v>
      </c>
      <c r="B6845" t="s">
        <v>7</v>
      </c>
      <c r="C6845">
        <v>120</v>
      </c>
      <c r="D6845">
        <v>186.24367229154015</v>
      </c>
      <c r="E6845">
        <v>-170.41063812752543</v>
      </c>
    </row>
    <row r="6846" spans="1:5" x14ac:dyDescent="0.25">
      <c r="A6846">
        <v>366</v>
      </c>
      <c r="B6846" t="s">
        <v>7</v>
      </c>
      <c r="C6846">
        <v>240</v>
      </c>
      <c r="D6846">
        <v>251.96614948750064</v>
      </c>
      <c r="E6846">
        <v>-138.72023092357389</v>
      </c>
    </row>
    <row r="6847" spans="1:5" x14ac:dyDescent="0.25">
      <c r="A6847">
        <v>366</v>
      </c>
      <c r="B6847" t="s">
        <v>7</v>
      </c>
      <c r="C6847">
        <v>360</v>
      </c>
      <c r="D6847">
        <v>217.93739873873218</v>
      </c>
      <c r="E6847">
        <v>-171.9250794983399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06.7627884550121</v>
      </c>
      <c r="E6848">
        <v>-183.42691087979082</v>
      </c>
    </row>
    <row r="6849" spans="1:5" x14ac:dyDescent="0.25">
      <c r="A6849">
        <v>366</v>
      </c>
      <c r="B6849" t="s">
        <v>8</v>
      </c>
      <c r="C6849">
        <v>1</v>
      </c>
      <c r="D6849">
        <v>199.98219850831379</v>
      </c>
      <c r="E6849">
        <v>-186.19027173733355</v>
      </c>
    </row>
    <row r="6850" spans="1:5" x14ac:dyDescent="0.25">
      <c r="A6850">
        <v>366</v>
      </c>
      <c r="B6850" t="s">
        <v>8</v>
      </c>
      <c r="C6850">
        <v>3</v>
      </c>
      <c r="D6850">
        <v>186.9689529071</v>
      </c>
      <c r="E6850">
        <v>-191.45900425375996</v>
      </c>
    </row>
    <row r="6851" spans="1:5" x14ac:dyDescent="0.25">
      <c r="A6851">
        <v>366</v>
      </c>
      <c r="B6851" t="s">
        <v>8</v>
      </c>
      <c r="C6851">
        <v>6</v>
      </c>
      <c r="D6851">
        <v>169.81344660643484</v>
      </c>
      <c r="E6851">
        <v>-198.33072712964108</v>
      </c>
    </row>
    <row r="6852" spans="1:5" x14ac:dyDescent="0.25">
      <c r="A6852">
        <v>366</v>
      </c>
      <c r="B6852" t="s">
        <v>8</v>
      </c>
      <c r="C6852">
        <v>12</v>
      </c>
      <c r="D6852">
        <v>142.81714627161949</v>
      </c>
      <c r="E6852">
        <v>-208.95771272272989</v>
      </c>
    </row>
    <row r="6853" spans="1:5" x14ac:dyDescent="0.25">
      <c r="A6853">
        <v>366</v>
      </c>
      <c r="B6853" t="s">
        <v>8</v>
      </c>
      <c r="C6853">
        <v>24</v>
      </c>
      <c r="D6853">
        <v>111.00065227247599</v>
      </c>
      <c r="E6853">
        <v>-221.47260806155987</v>
      </c>
    </row>
    <row r="6854" spans="1:5" x14ac:dyDescent="0.25">
      <c r="A6854">
        <v>366</v>
      </c>
      <c r="B6854" t="s">
        <v>8</v>
      </c>
      <c r="C6854">
        <v>36</v>
      </c>
      <c r="D6854">
        <v>98.165235135073431</v>
      </c>
      <c r="E6854">
        <v>-226.65272377742852</v>
      </c>
    </row>
    <row r="6855" spans="1:5" x14ac:dyDescent="0.25">
      <c r="A6855">
        <v>366</v>
      </c>
      <c r="B6855" t="s">
        <v>8</v>
      </c>
      <c r="C6855">
        <v>60</v>
      </c>
      <c r="D6855">
        <v>100.83621399478301</v>
      </c>
      <c r="E6855">
        <v>-227.28819131169712</v>
      </c>
    </row>
    <row r="6856" spans="1:5" x14ac:dyDescent="0.25">
      <c r="A6856">
        <v>366</v>
      </c>
      <c r="B6856" t="s">
        <v>8</v>
      </c>
      <c r="C6856">
        <v>84</v>
      </c>
      <c r="D6856">
        <v>117.23682188603533</v>
      </c>
      <c r="E6856">
        <v>-224.01012709624592</v>
      </c>
    </row>
    <row r="6857" spans="1:5" x14ac:dyDescent="0.25">
      <c r="A6857">
        <v>366</v>
      </c>
      <c r="B6857" t="s">
        <v>8</v>
      </c>
      <c r="C6857">
        <v>120</v>
      </c>
      <c r="D6857">
        <v>143.02535670872825</v>
      </c>
      <c r="E6857">
        <v>-219.36901053931476</v>
      </c>
    </row>
    <row r="6858" spans="1:5" x14ac:dyDescent="0.25">
      <c r="A6858">
        <v>366</v>
      </c>
      <c r="B6858" t="s">
        <v>8</v>
      </c>
      <c r="C6858">
        <v>240</v>
      </c>
      <c r="D6858">
        <v>181.20862433299007</v>
      </c>
      <c r="E6858">
        <v>-214.86416331643363</v>
      </c>
    </row>
    <row r="6859" spans="1:5" x14ac:dyDescent="0.25">
      <c r="A6859">
        <v>366</v>
      </c>
      <c r="B6859" t="s">
        <v>8</v>
      </c>
      <c r="C6859">
        <v>360</v>
      </c>
      <c r="D6859">
        <v>178.35144632796255</v>
      </c>
      <c r="E6859">
        <v>-217.56821443961624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99.70238213699153</v>
      </c>
      <c r="E6860">
        <v>-209.22479956664711</v>
      </c>
    </row>
    <row r="6861" spans="1:5" x14ac:dyDescent="0.25">
      <c r="A6861">
        <v>367</v>
      </c>
      <c r="B6861" t="s">
        <v>5</v>
      </c>
      <c r="C6861">
        <v>1</v>
      </c>
      <c r="D6861">
        <v>194.27845751849307</v>
      </c>
      <c r="E6861">
        <v>-210.3552898715771</v>
      </c>
    </row>
    <row r="6862" spans="1:5" x14ac:dyDescent="0.25">
      <c r="A6862">
        <v>367</v>
      </c>
      <c r="B6862" t="s">
        <v>5</v>
      </c>
      <c r="C6862">
        <v>2</v>
      </c>
      <c r="D6862">
        <v>189.25516240281891</v>
      </c>
      <c r="E6862">
        <v>-211.16756617428516</v>
      </c>
    </row>
    <row r="6863" spans="1:5" x14ac:dyDescent="0.25">
      <c r="A6863">
        <v>367</v>
      </c>
      <c r="B6863" t="s">
        <v>5</v>
      </c>
      <c r="C6863">
        <v>3</v>
      </c>
      <c r="D6863">
        <v>184.7961982855447</v>
      </c>
      <c r="E6863">
        <v>-211.64117346036986</v>
      </c>
    </row>
    <row r="6864" spans="1:5" x14ac:dyDescent="0.25">
      <c r="A6864">
        <v>367</v>
      </c>
      <c r="B6864" t="s">
        <v>5</v>
      </c>
      <c r="C6864">
        <v>4</v>
      </c>
      <c r="D6864">
        <v>180.86950049066388</v>
      </c>
      <c r="E6864">
        <v>-211.79968643699718</v>
      </c>
    </row>
    <row r="6865" spans="1:5" x14ac:dyDescent="0.25">
      <c r="A6865">
        <v>367</v>
      </c>
      <c r="B6865" t="s">
        <v>5</v>
      </c>
      <c r="C6865">
        <v>5</v>
      </c>
      <c r="D6865">
        <v>177.44454605533255</v>
      </c>
      <c r="E6865">
        <v>-211.66544602160124</v>
      </c>
    </row>
    <row r="6866" spans="1:5" x14ac:dyDescent="0.25">
      <c r="A6866">
        <v>367</v>
      </c>
      <c r="B6866" t="s">
        <v>5</v>
      </c>
      <c r="C6866">
        <v>6</v>
      </c>
      <c r="D6866">
        <v>174.49228451990774</v>
      </c>
      <c r="E6866">
        <v>-211.2596171353598</v>
      </c>
    </row>
    <row r="6867" spans="1:5" x14ac:dyDescent="0.25">
      <c r="A6867">
        <v>367</v>
      </c>
      <c r="B6867" t="s">
        <v>5</v>
      </c>
      <c r="C6867">
        <v>12</v>
      </c>
      <c r="D6867">
        <v>165.24788627578482</v>
      </c>
      <c r="E6867">
        <v>-204.17175559296646</v>
      </c>
    </row>
    <row r="6868" spans="1:5" x14ac:dyDescent="0.25">
      <c r="A6868">
        <v>367</v>
      </c>
      <c r="B6868" t="s">
        <v>5</v>
      </c>
      <c r="C6868">
        <v>18</v>
      </c>
      <c r="D6868">
        <v>167.11372957063159</v>
      </c>
      <c r="E6868">
        <v>-191.80556465351461</v>
      </c>
    </row>
    <row r="6869" spans="1:5" x14ac:dyDescent="0.25">
      <c r="A6869">
        <v>367</v>
      </c>
      <c r="B6869" t="s">
        <v>5</v>
      </c>
      <c r="C6869">
        <v>24</v>
      </c>
      <c r="D6869">
        <v>176.21709661269094</v>
      </c>
      <c r="E6869">
        <v>-176.38419754097302</v>
      </c>
    </row>
    <row r="6870" spans="1:5" x14ac:dyDescent="0.25">
      <c r="A6870">
        <v>367</v>
      </c>
      <c r="B6870" t="s">
        <v>5</v>
      </c>
      <c r="C6870">
        <v>36</v>
      </c>
      <c r="D6870">
        <v>206.02119014080657</v>
      </c>
      <c r="E6870">
        <v>-143.30866743962272</v>
      </c>
    </row>
    <row r="6871" spans="1:5" x14ac:dyDescent="0.25">
      <c r="A6871">
        <v>367</v>
      </c>
      <c r="B6871" t="s">
        <v>5</v>
      </c>
      <c r="C6871">
        <v>48</v>
      </c>
      <c r="D6871">
        <v>240.82148436838199</v>
      </c>
      <c r="E6871">
        <v>-113.36695203561811</v>
      </c>
    </row>
    <row r="6872" spans="1:5" x14ac:dyDescent="0.25">
      <c r="A6872">
        <v>367</v>
      </c>
      <c r="B6872" t="s">
        <v>5</v>
      </c>
      <c r="C6872">
        <v>60</v>
      </c>
      <c r="D6872">
        <v>273.9876208903184</v>
      </c>
      <c r="E6872">
        <v>-89.629076229203633</v>
      </c>
    </row>
    <row r="6873" spans="1:5" x14ac:dyDescent="0.25">
      <c r="A6873">
        <v>367</v>
      </c>
      <c r="B6873" t="s">
        <v>5</v>
      </c>
      <c r="C6873">
        <v>84</v>
      </c>
      <c r="D6873">
        <v>326.86524347811877</v>
      </c>
      <c r="E6873">
        <v>-61.105941008041469</v>
      </c>
    </row>
    <row r="6874" spans="1:5" x14ac:dyDescent="0.25">
      <c r="A6874">
        <v>367</v>
      </c>
      <c r="B6874" t="s">
        <v>5</v>
      </c>
      <c r="C6874">
        <v>120</v>
      </c>
      <c r="D6874">
        <v>374.44953090874401</v>
      </c>
      <c r="E6874">
        <v>-49.734813331597934</v>
      </c>
    </row>
    <row r="6875" spans="1:5" x14ac:dyDescent="0.25">
      <c r="A6875">
        <v>367</v>
      </c>
      <c r="B6875" t="s">
        <v>5</v>
      </c>
      <c r="C6875">
        <v>180</v>
      </c>
      <c r="D6875">
        <v>411.59584820172358</v>
      </c>
      <c r="E6875">
        <v>-56.377621099090305</v>
      </c>
    </row>
    <row r="6876" spans="1:5" x14ac:dyDescent="0.25">
      <c r="A6876">
        <v>367</v>
      </c>
      <c r="B6876" t="s">
        <v>5</v>
      </c>
      <c r="C6876">
        <v>240</v>
      </c>
      <c r="D6876">
        <v>434.08085834643799</v>
      </c>
      <c r="E6876">
        <v>-59.910181972996355</v>
      </c>
    </row>
    <row r="6877" spans="1:5" x14ac:dyDescent="0.25">
      <c r="A6877">
        <v>367</v>
      </c>
      <c r="B6877" t="s">
        <v>5</v>
      </c>
      <c r="C6877">
        <v>360</v>
      </c>
      <c r="D6877">
        <v>471.83625287316585</v>
      </c>
      <c r="E6877">
        <v>-47.450129272890578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16.43746489150232</v>
      </c>
      <c r="E6878">
        <v>-188.65873310248728</v>
      </c>
    </row>
    <row r="6879" spans="1:5" x14ac:dyDescent="0.25">
      <c r="A6879">
        <v>367</v>
      </c>
      <c r="B6879" t="s">
        <v>6</v>
      </c>
      <c r="C6879">
        <v>1</v>
      </c>
      <c r="D6879">
        <v>213.24187000948947</v>
      </c>
      <c r="E6879">
        <v>-187.35409327365264</v>
      </c>
    </row>
    <row r="6880" spans="1:5" x14ac:dyDescent="0.25">
      <c r="A6880">
        <v>367</v>
      </c>
      <c r="B6880" t="s">
        <v>6</v>
      </c>
      <c r="C6880">
        <v>3</v>
      </c>
      <c r="D6880">
        <v>207.15600226704149</v>
      </c>
      <c r="E6880">
        <v>-184.85349375237769</v>
      </c>
    </row>
    <row r="6881" spans="1:5" x14ac:dyDescent="0.25">
      <c r="A6881">
        <v>367</v>
      </c>
      <c r="B6881" t="s">
        <v>6</v>
      </c>
      <c r="C6881">
        <v>6</v>
      </c>
      <c r="D6881">
        <v>199.28810015883195</v>
      </c>
      <c r="E6881">
        <v>-181.53470541799499</v>
      </c>
    </row>
    <row r="6882" spans="1:5" x14ac:dyDescent="0.25">
      <c r="A6882">
        <v>367</v>
      </c>
      <c r="B6882" t="s">
        <v>6</v>
      </c>
      <c r="C6882">
        <v>12</v>
      </c>
      <c r="D6882">
        <v>187.66160796615853</v>
      </c>
      <c r="E6882">
        <v>-176.0622056985807</v>
      </c>
    </row>
    <row r="6883" spans="1:5" x14ac:dyDescent="0.25">
      <c r="A6883">
        <v>367</v>
      </c>
      <c r="B6883" t="s">
        <v>6</v>
      </c>
      <c r="C6883">
        <v>24</v>
      </c>
      <c r="D6883">
        <v>177.99207935737749</v>
      </c>
      <c r="E6883">
        <v>-167.92753179232358</v>
      </c>
    </row>
    <row r="6884" spans="1:5" x14ac:dyDescent="0.25">
      <c r="A6884">
        <v>367</v>
      </c>
      <c r="B6884" t="s">
        <v>6</v>
      </c>
      <c r="C6884">
        <v>36</v>
      </c>
      <c r="D6884">
        <v>181.47080751039974</v>
      </c>
      <c r="E6884">
        <v>-160.79304958936845</v>
      </c>
    </row>
    <row r="6885" spans="1:5" x14ac:dyDescent="0.25">
      <c r="A6885">
        <v>367</v>
      </c>
      <c r="B6885" t="s">
        <v>6</v>
      </c>
      <c r="C6885">
        <v>60</v>
      </c>
      <c r="D6885">
        <v>209.7684666677788</v>
      </c>
      <c r="E6885">
        <v>-145.03212153483716</v>
      </c>
    </row>
    <row r="6886" spans="1:5" x14ac:dyDescent="0.25">
      <c r="A6886">
        <v>367</v>
      </c>
      <c r="B6886" t="s">
        <v>6</v>
      </c>
      <c r="C6886">
        <v>84</v>
      </c>
      <c r="D6886">
        <v>248.59360703634843</v>
      </c>
      <c r="E6886">
        <v>-128.18764708921572</v>
      </c>
    </row>
    <row r="6887" spans="1:5" x14ac:dyDescent="0.25">
      <c r="A6887">
        <v>367</v>
      </c>
      <c r="B6887" t="s">
        <v>6</v>
      </c>
      <c r="C6887">
        <v>120</v>
      </c>
      <c r="D6887">
        <v>302.09768061447932</v>
      </c>
      <c r="E6887">
        <v>-105.87995614875817</v>
      </c>
    </row>
    <row r="6888" spans="1:5" x14ac:dyDescent="0.25">
      <c r="A6888">
        <v>367</v>
      </c>
      <c r="B6888" t="s">
        <v>6</v>
      </c>
      <c r="C6888">
        <v>240</v>
      </c>
      <c r="D6888">
        <v>377.72258983745104</v>
      </c>
      <c r="E6888">
        <v>-81.192729255300804</v>
      </c>
    </row>
    <row r="6889" spans="1:5" x14ac:dyDescent="0.25">
      <c r="A6889">
        <v>367</v>
      </c>
      <c r="B6889" t="s">
        <v>6</v>
      </c>
      <c r="C6889">
        <v>360</v>
      </c>
      <c r="D6889">
        <v>368.75117433651764</v>
      </c>
      <c r="E6889">
        <v>-99.200085362153715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16.04700983394019</v>
      </c>
      <c r="E6890">
        <v>-161.85273695736097</v>
      </c>
    </row>
    <row r="6891" spans="1:5" x14ac:dyDescent="0.25">
      <c r="A6891">
        <v>367</v>
      </c>
      <c r="B6891" t="s">
        <v>7</v>
      </c>
      <c r="C6891">
        <v>1</v>
      </c>
      <c r="D6891">
        <v>212.44127040746471</v>
      </c>
      <c r="E6891">
        <v>-161.98013216352544</v>
      </c>
    </row>
    <row r="6892" spans="1:5" x14ac:dyDescent="0.25">
      <c r="A6892">
        <v>367</v>
      </c>
      <c r="B6892" t="s">
        <v>7</v>
      </c>
      <c r="C6892">
        <v>3</v>
      </c>
      <c r="D6892">
        <v>205.34381634427089</v>
      </c>
      <c r="E6892">
        <v>-162.34956718525771</v>
      </c>
    </row>
    <row r="6893" spans="1:5" x14ac:dyDescent="0.25">
      <c r="A6893">
        <v>367</v>
      </c>
      <c r="B6893" t="s">
        <v>7</v>
      </c>
      <c r="C6893">
        <v>6</v>
      </c>
      <c r="D6893">
        <v>195.61138454105173</v>
      </c>
      <c r="E6893">
        <v>-163.09854969683661</v>
      </c>
    </row>
    <row r="6894" spans="1:5" x14ac:dyDescent="0.25">
      <c r="A6894">
        <v>367</v>
      </c>
      <c r="B6894" t="s">
        <v>7</v>
      </c>
      <c r="C6894">
        <v>12</v>
      </c>
      <c r="D6894">
        <v>179.37025733111099</v>
      </c>
      <c r="E6894">
        <v>-164.90428287749427</v>
      </c>
    </row>
    <row r="6895" spans="1:5" x14ac:dyDescent="0.25">
      <c r="A6895">
        <v>367</v>
      </c>
      <c r="B6895" t="s">
        <v>7</v>
      </c>
      <c r="C6895">
        <v>24</v>
      </c>
      <c r="D6895">
        <v>159.02957879274624</v>
      </c>
      <c r="E6895">
        <v>-167.92075664642999</v>
      </c>
    </row>
    <row r="6896" spans="1:5" x14ac:dyDescent="0.25">
      <c r="A6896">
        <v>367</v>
      </c>
      <c r="B6896" t="s">
        <v>7</v>
      </c>
      <c r="C6896">
        <v>36</v>
      </c>
      <c r="D6896">
        <v>151.94289443463376</v>
      </c>
      <c r="E6896">
        <v>-167.980288241805</v>
      </c>
    </row>
    <row r="6897" spans="1:5" x14ac:dyDescent="0.25">
      <c r="A6897">
        <v>367</v>
      </c>
      <c r="B6897" t="s">
        <v>7</v>
      </c>
      <c r="C6897">
        <v>60</v>
      </c>
      <c r="D6897">
        <v>164.63690367196355</v>
      </c>
      <c r="E6897">
        <v>-158.39638895827503</v>
      </c>
    </row>
    <row r="6898" spans="1:5" x14ac:dyDescent="0.25">
      <c r="A6898">
        <v>367</v>
      </c>
      <c r="B6898" t="s">
        <v>7</v>
      </c>
      <c r="C6898">
        <v>84</v>
      </c>
      <c r="D6898">
        <v>194.89551392744272</v>
      </c>
      <c r="E6898">
        <v>-140.81595651708332</v>
      </c>
    </row>
    <row r="6899" spans="1:5" x14ac:dyDescent="0.25">
      <c r="A6899">
        <v>367</v>
      </c>
      <c r="B6899" t="s">
        <v>7</v>
      </c>
      <c r="C6899">
        <v>120</v>
      </c>
      <c r="D6899">
        <v>243.61696632032971</v>
      </c>
      <c r="E6899">
        <v>-113.03734409873589</v>
      </c>
    </row>
    <row r="6900" spans="1:5" x14ac:dyDescent="0.25">
      <c r="A6900">
        <v>367</v>
      </c>
      <c r="B6900" t="s">
        <v>7</v>
      </c>
      <c r="C6900">
        <v>240</v>
      </c>
      <c r="D6900">
        <v>310.94827506964373</v>
      </c>
      <c r="E6900">
        <v>-79.738105341430781</v>
      </c>
    </row>
    <row r="6901" spans="1:5" x14ac:dyDescent="0.25">
      <c r="A6901">
        <v>367</v>
      </c>
      <c r="B6901" t="s">
        <v>7</v>
      </c>
      <c r="C6901">
        <v>360</v>
      </c>
      <c r="D6901">
        <v>279.55784740338225</v>
      </c>
      <c r="E6901">
        <v>-110.30463083368983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19.60978697531269</v>
      </c>
      <c r="E6902">
        <v>-170.57991235949027</v>
      </c>
    </row>
    <row r="6903" spans="1:5" x14ac:dyDescent="0.25">
      <c r="A6903">
        <v>367</v>
      </c>
      <c r="B6903" t="s">
        <v>8</v>
      </c>
      <c r="C6903">
        <v>1</v>
      </c>
      <c r="D6903">
        <v>213.07139435964828</v>
      </c>
      <c r="E6903">
        <v>-173.10107588599902</v>
      </c>
    </row>
    <row r="6904" spans="1:5" x14ac:dyDescent="0.25">
      <c r="A6904">
        <v>367</v>
      </c>
      <c r="B6904" t="s">
        <v>8</v>
      </c>
      <c r="C6904">
        <v>3</v>
      </c>
      <c r="D6904">
        <v>200.75506020104203</v>
      </c>
      <c r="E6904">
        <v>-177.6728969598179</v>
      </c>
    </row>
    <row r="6905" spans="1:5" x14ac:dyDescent="0.25">
      <c r="A6905">
        <v>367</v>
      </c>
      <c r="B6905" t="s">
        <v>8</v>
      </c>
      <c r="C6905">
        <v>6</v>
      </c>
      <c r="D6905">
        <v>185.06612623995105</v>
      </c>
      <c r="E6905">
        <v>-183.07804749612487</v>
      </c>
    </row>
    <row r="6906" spans="1:5" x14ac:dyDescent="0.25">
      <c r="A6906">
        <v>367</v>
      </c>
      <c r="B6906" t="s">
        <v>8</v>
      </c>
      <c r="C6906">
        <v>12</v>
      </c>
      <c r="D6906">
        <v>162.10365990685492</v>
      </c>
      <c r="E6906">
        <v>-189.67119908749444</v>
      </c>
    </row>
    <row r="6907" spans="1:5" x14ac:dyDescent="0.25">
      <c r="A6907">
        <v>367</v>
      </c>
      <c r="B6907" t="s">
        <v>8</v>
      </c>
      <c r="C6907">
        <v>24</v>
      </c>
      <c r="D6907">
        <v>140.4251687140887</v>
      </c>
      <c r="E6907">
        <v>-192.04809161994717</v>
      </c>
    </row>
    <row r="6908" spans="1:5" x14ac:dyDescent="0.25">
      <c r="A6908">
        <v>367</v>
      </c>
      <c r="B6908" t="s">
        <v>8</v>
      </c>
      <c r="C6908">
        <v>36</v>
      </c>
      <c r="D6908">
        <v>137.79595540709354</v>
      </c>
      <c r="E6908">
        <v>-187.02200350540838</v>
      </c>
    </row>
    <row r="6909" spans="1:5" x14ac:dyDescent="0.25">
      <c r="A6909">
        <v>367</v>
      </c>
      <c r="B6909" t="s">
        <v>8</v>
      </c>
      <c r="C6909">
        <v>60</v>
      </c>
      <c r="D6909">
        <v>155.79918198562328</v>
      </c>
      <c r="E6909">
        <v>-172.32522332085682</v>
      </c>
    </row>
    <row r="6910" spans="1:5" x14ac:dyDescent="0.25">
      <c r="A6910">
        <v>367</v>
      </c>
      <c r="B6910" t="s">
        <v>8</v>
      </c>
      <c r="C6910">
        <v>84</v>
      </c>
      <c r="D6910">
        <v>179.90216562700857</v>
      </c>
      <c r="E6910">
        <v>-161.34478335527271</v>
      </c>
    </row>
    <row r="6911" spans="1:5" x14ac:dyDescent="0.25">
      <c r="A6911">
        <v>367</v>
      </c>
      <c r="B6911" t="s">
        <v>8</v>
      </c>
      <c r="C6911">
        <v>120</v>
      </c>
      <c r="D6911">
        <v>208.21663363039343</v>
      </c>
      <c r="E6911">
        <v>-154.17773361764958</v>
      </c>
    </row>
    <row r="6912" spans="1:5" x14ac:dyDescent="0.25">
      <c r="A6912">
        <v>367</v>
      </c>
      <c r="B6912" t="s">
        <v>8</v>
      </c>
      <c r="C6912">
        <v>240</v>
      </c>
      <c r="D6912">
        <v>240.94036573683485</v>
      </c>
      <c r="E6912">
        <v>-155.13242191258882</v>
      </c>
    </row>
    <row r="6913" spans="1:5" x14ac:dyDescent="0.25">
      <c r="A6913">
        <v>367</v>
      </c>
      <c r="B6913" t="s">
        <v>8</v>
      </c>
      <c r="C6913">
        <v>360</v>
      </c>
      <c r="D6913">
        <v>241.31431047550856</v>
      </c>
      <c r="E6913">
        <v>-154.6053502920702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95.66290795291346</v>
      </c>
      <c r="E6914">
        <v>-213.26427375072518</v>
      </c>
    </row>
    <row r="6915" spans="1:5" x14ac:dyDescent="0.25">
      <c r="A6915">
        <v>368</v>
      </c>
      <c r="B6915" t="s">
        <v>5</v>
      </c>
      <c r="C6915">
        <v>1</v>
      </c>
      <c r="D6915">
        <v>191.33430360666873</v>
      </c>
      <c r="E6915">
        <v>-213.29944378340147</v>
      </c>
    </row>
    <row r="6916" spans="1:5" x14ac:dyDescent="0.25">
      <c r="A6916">
        <v>368</v>
      </c>
      <c r="B6916" t="s">
        <v>5</v>
      </c>
      <c r="C6916">
        <v>2</v>
      </c>
      <c r="D6916">
        <v>187.34033931975327</v>
      </c>
      <c r="E6916">
        <v>-213.0823892573508</v>
      </c>
    </row>
    <row r="6917" spans="1:5" x14ac:dyDescent="0.25">
      <c r="A6917">
        <v>368</v>
      </c>
      <c r="B6917" t="s">
        <v>5</v>
      </c>
      <c r="C6917">
        <v>3</v>
      </c>
      <c r="D6917">
        <v>183.81190408467543</v>
      </c>
      <c r="E6917">
        <v>-212.62546766123916</v>
      </c>
    </row>
    <row r="6918" spans="1:5" x14ac:dyDescent="0.25">
      <c r="A6918">
        <v>368</v>
      </c>
      <c r="B6918" t="s">
        <v>5</v>
      </c>
      <c r="C6918">
        <v>4</v>
      </c>
      <c r="D6918">
        <v>180.72337433834767</v>
      </c>
      <c r="E6918">
        <v>-211.94581258931339</v>
      </c>
    </row>
    <row r="6919" spans="1:5" x14ac:dyDescent="0.25">
      <c r="A6919">
        <v>368</v>
      </c>
      <c r="B6919" t="s">
        <v>5</v>
      </c>
      <c r="C6919">
        <v>5</v>
      </c>
      <c r="D6919">
        <v>178.05033161576759</v>
      </c>
      <c r="E6919">
        <v>-211.05966046116617</v>
      </c>
    </row>
    <row r="6920" spans="1:5" x14ac:dyDescent="0.25">
      <c r="A6920">
        <v>368</v>
      </c>
      <c r="B6920" t="s">
        <v>5</v>
      </c>
      <c r="C6920">
        <v>6</v>
      </c>
      <c r="D6920">
        <v>175.76950917662367</v>
      </c>
      <c r="E6920">
        <v>-209.98239247864387</v>
      </c>
    </row>
    <row r="6921" spans="1:5" x14ac:dyDescent="0.25">
      <c r="A6921">
        <v>368</v>
      </c>
      <c r="B6921" t="s">
        <v>5</v>
      </c>
      <c r="C6921">
        <v>12</v>
      </c>
      <c r="D6921">
        <v>169.15096408338502</v>
      </c>
      <c r="E6921">
        <v>-200.26867778536624</v>
      </c>
    </row>
    <row r="6922" spans="1:5" x14ac:dyDescent="0.25">
      <c r="A6922">
        <v>368</v>
      </c>
      <c r="B6922" t="s">
        <v>5</v>
      </c>
      <c r="C6922">
        <v>18</v>
      </c>
      <c r="D6922">
        <v>171.88497727091141</v>
      </c>
      <c r="E6922">
        <v>-187.03431695323479</v>
      </c>
    </row>
    <row r="6923" spans="1:5" x14ac:dyDescent="0.25">
      <c r="A6923">
        <v>368</v>
      </c>
      <c r="B6923" t="s">
        <v>5</v>
      </c>
      <c r="C6923">
        <v>24</v>
      </c>
      <c r="D6923">
        <v>180.8327022738784</v>
      </c>
      <c r="E6923">
        <v>-171.76859187978556</v>
      </c>
    </row>
    <row r="6924" spans="1:5" x14ac:dyDescent="0.25">
      <c r="A6924">
        <v>368</v>
      </c>
      <c r="B6924" t="s">
        <v>5</v>
      </c>
      <c r="C6924">
        <v>36</v>
      </c>
      <c r="D6924">
        <v>209.03714592522542</v>
      </c>
      <c r="E6924">
        <v>-140.29271165520385</v>
      </c>
    </row>
    <row r="6925" spans="1:5" x14ac:dyDescent="0.25">
      <c r="A6925">
        <v>368</v>
      </c>
      <c r="B6925" t="s">
        <v>5</v>
      </c>
      <c r="C6925">
        <v>48</v>
      </c>
      <c r="D6925">
        <v>242.20535778688446</v>
      </c>
      <c r="E6925">
        <v>-111.98307861711564</v>
      </c>
    </row>
    <row r="6926" spans="1:5" x14ac:dyDescent="0.25">
      <c r="A6926">
        <v>368</v>
      </c>
      <c r="B6926" t="s">
        <v>5</v>
      </c>
      <c r="C6926">
        <v>60</v>
      </c>
      <c r="D6926">
        <v>274.5744710545884</v>
      </c>
      <c r="E6926">
        <v>-89.042226064933629</v>
      </c>
    </row>
    <row r="6927" spans="1:5" x14ac:dyDescent="0.25">
      <c r="A6927">
        <v>368</v>
      </c>
      <c r="B6927" t="s">
        <v>5</v>
      </c>
      <c r="C6927">
        <v>84</v>
      </c>
      <c r="D6927">
        <v>328.66955621921164</v>
      </c>
      <c r="E6927">
        <v>-59.301628266948612</v>
      </c>
    </row>
    <row r="6928" spans="1:5" x14ac:dyDescent="0.25">
      <c r="A6928">
        <v>368</v>
      </c>
      <c r="B6928" t="s">
        <v>5</v>
      </c>
      <c r="C6928">
        <v>120</v>
      </c>
      <c r="D6928">
        <v>381.89871639302942</v>
      </c>
      <c r="E6928">
        <v>-42.285627847312504</v>
      </c>
    </row>
    <row r="6929" spans="1:5" x14ac:dyDescent="0.25">
      <c r="A6929">
        <v>368</v>
      </c>
      <c r="B6929" t="s">
        <v>5</v>
      </c>
      <c r="C6929">
        <v>180</v>
      </c>
      <c r="D6929">
        <v>427.53751305404751</v>
      </c>
      <c r="E6929">
        <v>-40.435956246766409</v>
      </c>
    </row>
    <row r="6930" spans="1:5" x14ac:dyDescent="0.25">
      <c r="A6930">
        <v>368</v>
      </c>
      <c r="B6930" t="s">
        <v>5</v>
      </c>
      <c r="C6930">
        <v>240</v>
      </c>
      <c r="D6930">
        <v>452.5470390597352</v>
      </c>
      <c r="E6930">
        <v>-41.444001259699142</v>
      </c>
    </row>
    <row r="6931" spans="1:5" x14ac:dyDescent="0.25">
      <c r="A6931">
        <v>368</v>
      </c>
      <c r="B6931" t="s">
        <v>5</v>
      </c>
      <c r="C6931">
        <v>360</v>
      </c>
      <c r="D6931">
        <v>484.52424316528192</v>
      </c>
      <c r="E6931">
        <v>-34.762138980774516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09.22701894775679</v>
      </c>
      <c r="E6932">
        <v>-195.8691790462328</v>
      </c>
    </row>
    <row r="6933" spans="1:5" x14ac:dyDescent="0.25">
      <c r="A6933">
        <v>368</v>
      </c>
      <c r="B6933" t="s">
        <v>6</v>
      </c>
      <c r="C6933">
        <v>1</v>
      </c>
      <c r="D6933">
        <v>207.15804448092925</v>
      </c>
      <c r="E6933">
        <v>-193.43791880221286</v>
      </c>
    </row>
    <row r="6934" spans="1:5" x14ac:dyDescent="0.25">
      <c r="A6934">
        <v>368</v>
      </c>
      <c r="B6934" t="s">
        <v>6</v>
      </c>
      <c r="C6934">
        <v>3</v>
      </c>
      <c r="D6934">
        <v>203.39779131620043</v>
      </c>
      <c r="E6934">
        <v>-188.61170470321875</v>
      </c>
    </row>
    <row r="6935" spans="1:5" x14ac:dyDescent="0.25">
      <c r="A6935">
        <v>368</v>
      </c>
      <c r="B6935" t="s">
        <v>6</v>
      </c>
      <c r="C6935">
        <v>6</v>
      </c>
      <c r="D6935">
        <v>198.98141450117916</v>
      </c>
      <c r="E6935">
        <v>-181.84139107564778</v>
      </c>
    </row>
    <row r="6936" spans="1:5" x14ac:dyDescent="0.25">
      <c r="A6936">
        <v>368</v>
      </c>
      <c r="B6936" t="s">
        <v>6</v>
      </c>
      <c r="C6936">
        <v>12</v>
      </c>
      <c r="D6936">
        <v>194.00079706601014</v>
      </c>
      <c r="E6936">
        <v>-169.72301659872909</v>
      </c>
    </row>
    <row r="6937" spans="1:5" x14ac:dyDescent="0.25">
      <c r="A6937">
        <v>368</v>
      </c>
      <c r="B6937" t="s">
        <v>6</v>
      </c>
      <c r="C6937">
        <v>24</v>
      </c>
      <c r="D6937">
        <v>195.86826890578897</v>
      </c>
      <c r="E6937">
        <v>-150.0513422439121</v>
      </c>
    </row>
    <row r="6938" spans="1:5" x14ac:dyDescent="0.25">
      <c r="A6938">
        <v>368</v>
      </c>
      <c r="B6938" t="s">
        <v>6</v>
      </c>
      <c r="C6938">
        <v>36</v>
      </c>
      <c r="D6938">
        <v>208.24276373053891</v>
      </c>
      <c r="E6938">
        <v>-134.02109336922925</v>
      </c>
    </row>
    <row r="6939" spans="1:5" x14ac:dyDescent="0.25">
      <c r="A6939">
        <v>368</v>
      </c>
      <c r="B6939" t="s">
        <v>6</v>
      </c>
      <c r="C6939">
        <v>60</v>
      </c>
      <c r="D6939">
        <v>246.632047060172</v>
      </c>
      <c r="E6939">
        <v>-108.16854114244396</v>
      </c>
    </row>
    <row r="6940" spans="1:5" x14ac:dyDescent="0.25">
      <c r="A6940">
        <v>368</v>
      </c>
      <c r="B6940" t="s">
        <v>6</v>
      </c>
      <c r="C6940">
        <v>84</v>
      </c>
      <c r="D6940">
        <v>288.282724382232</v>
      </c>
      <c r="E6940">
        <v>-88.498529743332128</v>
      </c>
    </row>
    <row r="6941" spans="1:5" x14ac:dyDescent="0.25">
      <c r="A6941">
        <v>368</v>
      </c>
      <c r="B6941" t="s">
        <v>6</v>
      </c>
      <c r="C6941">
        <v>120</v>
      </c>
      <c r="D6941">
        <v>339.73149935849938</v>
      </c>
      <c r="E6941">
        <v>-68.246137404738079</v>
      </c>
    </row>
    <row r="6942" spans="1:5" x14ac:dyDescent="0.25">
      <c r="A6942">
        <v>368</v>
      </c>
      <c r="B6942" t="s">
        <v>6</v>
      </c>
      <c r="C6942">
        <v>240</v>
      </c>
      <c r="D6942">
        <v>406.56218584552283</v>
      </c>
      <c r="E6942">
        <v>-52.353133247228996</v>
      </c>
    </row>
    <row r="6943" spans="1:5" x14ac:dyDescent="0.25">
      <c r="A6943">
        <v>368</v>
      </c>
      <c r="B6943" t="s">
        <v>6</v>
      </c>
      <c r="C6943">
        <v>360</v>
      </c>
      <c r="D6943">
        <v>399.35961077403965</v>
      </c>
      <c r="E6943">
        <v>-68.591648924631741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06.23243041367448</v>
      </c>
      <c r="E6944">
        <v>-171.66731637762669</v>
      </c>
    </row>
    <row r="6945" spans="1:5" x14ac:dyDescent="0.25">
      <c r="A6945">
        <v>368</v>
      </c>
      <c r="B6945" t="s">
        <v>7</v>
      </c>
      <c r="C6945">
        <v>1</v>
      </c>
      <c r="D6945">
        <v>203.47034817595917</v>
      </c>
      <c r="E6945">
        <v>-170.95105439503095</v>
      </c>
    </row>
    <row r="6946" spans="1:5" x14ac:dyDescent="0.25">
      <c r="A6946">
        <v>368</v>
      </c>
      <c r="B6946" t="s">
        <v>7</v>
      </c>
      <c r="C6946">
        <v>3</v>
      </c>
      <c r="D6946">
        <v>198.15117949669636</v>
      </c>
      <c r="E6946">
        <v>-169.54220403283225</v>
      </c>
    </row>
    <row r="6947" spans="1:5" x14ac:dyDescent="0.25">
      <c r="A6947">
        <v>368</v>
      </c>
      <c r="B6947" t="s">
        <v>7</v>
      </c>
      <c r="C6947">
        <v>6</v>
      </c>
      <c r="D6947">
        <v>191.13917781224544</v>
      </c>
      <c r="E6947">
        <v>-167.57075642564288</v>
      </c>
    </row>
    <row r="6948" spans="1:5" x14ac:dyDescent="0.25">
      <c r="A6948">
        <v>368</v>
      </c>
      <c r="B6948" t="s">
        <v>7</v>
      </c>
      <c r="C6948">
        <v>12</v>
      </c>
      <c r="D6948">
        <v>180.36647345310081</v>
      </c>
      <c r="E6948">
        <v>-163.90806675550442</v>
      </c>
    </row>
    <row r="6949" spans="1:5" x14ac:dyDescent="0.25">
      <c r="A6949">
        <v>368</v>
      </c>
      <c r="B6949" t="s">
        <v>7</v>
      </c>
      <c r="C6949">
        <v>24</v>
      </c>
      <c r="D6949">
        <v>170.13768764558702</v>
      </c>
      <c r="E6949">
        <v>-156.81264779358921</v>
      </c>
    </row>
    <row r="6950" spans="1:5" x14ac:dyDescent="0.25">
      <c r="A6950">
        <v>368</v>
      </c>
      <c r="B6950" t="s">
        <v>7</v>
      </c>
      <c r="C6950">
        <v>36</v>
      </c>
      <c r="D6950">
        <v>171.35022803544865</v>
      </c>
      <c r="E6950">
        <v>-148.57295464099013</v>
      </c>
    </row>
    <row r="6951" spans="1:5" x14ac:dyDescent="0.25">
      <c r="A6951">
        <v>368</v>
      </c>
      <c r="B6951" t="s">
        <v>7</v>
      </c>
      <c r="C6951">
        <v>60</v>
      </c>
      <c r="D6951">
        <v>194.36948389382334</v>
      </c>
      <c r="E6951">
        <v>-128.66380873641523</v>
      </c>
    </row>
    <row r="6952" spans="1:5" x14ac:dyDescent="0.25">
      <c r="A6952">
        <v>368</v>
      </c>
      <c r="B6952" t="s">
        <v>7</v>
      </c>
      <c r="C6952">
        <v>84</v>
      </c>
      <c r="D6952">
        <v>228.29252195427813</v>
      </c>
      <c r="E6952">
        <v>-107.4189484902479</v>
      </c>
    </row>
    <row r="6953" spans="1:5" x14ac:dyDescent="0.25">
      <c r="A6953">
        <v>368</v>
      </c>
      <c r="B6953" t="s">
        <v>7</v>
      </c>
      <c r="C6953">
        <v>120</v>
      </c>
      <c r="D6953">
        <v>276.02464150346833</v>
      </c>
      <c r="E6953">
        <v>-80.629668915597236</v>
      </c>
    </row>
    <row r="6954" spans="1:5" x14ac:dyDescent="0.25">
      <c r="A6954">
        <v>368</v>
      </c>
      <c r="B6954" t="s">
        <v>7</v>
      </c>
      <c r="C6954">
        <v>240</v>
      </c>
      <c r="D6954">
        <v>334.29141852118084</v>
      </c>
      <c r="E6954">
        <v>-56.394961889893665</v>
      </c>
    </row>
    <row r="6955" spans="1:5" x14ac:dyDescent="0.25">
      <c r="A6955">
        <v>368</v>
      </c>
      <c r="B6955" t="s">
        <v>7</v>
      </c>
      <c r="C6955">
        <v>360</v>
      </c>
      <c r="D6955">
        <v>302.06780523971798</v>
      </c>
      <c r="E6955">
        <v>-87.794672997354098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19.03309720598858</v>
      </c>
      <c r="E6956">
        <v>-171.15660212881437</v>
      </c>
    </row>
    <row r="6957" spans="1:5" x14ac:dyDescent="0.25">
      <c r="A6957">
        <v>368</v>
      </c>
      <c r="B6957" t="s">
        <v>8</v>
      </c>
      <c r="C6957">
        <v>1</v>
      </c>
      <c r="D6957">
        <v>212.77686695059325</v>
      </c>
      <c r="E6957">
        <v>-173.39560329505409</v>
      </c>
    </row>
    <row r="6958" spans="1:5" x14ac:dyDescent="0.25">
      <c r="A6958">
        <v>368</v>
      </c>
      <c r="B6958" t="s">
        <v>8</v>
      </c>
      <c r="C6958">
        <v>3</v>
      </c>
      <c r="D6958">
        <v>201.15565607735974</v>
      </c>
      <c r="E6958">
        <v>-177.2723010835002</v>
      </c>
    </row>
    <row r="6959" spans="1:5" x14ac:dyDescent="0.25">
      <c r="A6959">
        <v>368</v>
      </c>
      <c r="B6959" t="s">
        <v>8</v>
      </c>
      <c r="C6959">
        <v>6</v>
      </c>
      <c r="D6959">
        <v>186.749502510924</v>
      </c>
      <c r="E6959">
        <v>-181.39467122515191</v>
      </c>
    </row>
    <row r="6960" spans="1:5" x14ac:dyDescent="0.25">
      <c r="A6960">
        <v>368</v>
      </c>
      <c r="B6960" t="s">
        <v>8</v>
      </c>
      <c r="C6960">
        <v>12</v>
      </c>
      <c r="D6960">
        <v>166.98311119405693</v>
      </c>
      <c r="E6960">
        <v>-184.79174780029243</v>
      </c>
    </row>
    <row r="6961" spans="1:5" x14ac:dyDescent="0.25">
      <c r="A6961">
        <v>368</v>
      </c>
      <c r="B6961" t="s">
        <v>8</v>
      </c>
      <c r="C6961">
        <v>24</v>
      </c>
      <c r="D6961">
        <v>152.85796619540244</v>
      </c>
      <c r="E6961">
        <v>-179.61529413863343</v>
      </c>
    </row>
    <row r="6962" spans="1:5" x14ac:dyDescent="0.25">
      <c r="A6962">
        <v>368</v>
      </c>
      <c r="B6962" t="s">
        <v>8</v>
      </c>
      <c r="C6962">
        <v>36</v>
      </c>
      <c r="D6962">
        <v>157.81326725536479</v>
      </c>
      <c r="E6962">
        <v>-167.00469165713713</v>
      </c>
    </row>
    <row r="6963" spans="1:5" x14ac:dyDescent="0.25">
      <c r="A6963">
        <v>368</v>
      </c>
      <c r="B6963" t="s">
        <v>8</v>
      </c>
      <c r="C6963">
        <v>60</v>
      </c>
      <c r="D6963">
        <v>187.87486529292281</v>
      </c>
      <c r="E6963">
        <v>-140.24954001355729</v>
      </c>
    </row>
    <row r="6964" spans="1:5" x14ac:dyDescent="0.25">
      <c r="A6964">
        <v>368</v>
      </c>
      <c r="B6964" t="s">
        <v>8</v>
      </c>
      <c r="C6964">
        <v>84</v>
      </c>
      <c r="D6964">
        <v>219.22602815656293</v>
      </c>
      <c r="E6964">
        <v>-122.02092082571836</v>
      </c>
    </row>
    <row r="6965" spans="1:5" x14ac:dyDescent="0.25">
      <c r="A6965">
        <v>368</v>
      </c>
      <c r="B6965" t="s">
        <v>8</v>
      </c>
      <c r="C6965">
        <v>120</v>
      </c>
      <c r="D6965">
        <v>252.25434201496256</v>
      </c>
      <c r="E6965">
        <v>-110.14002523308045</v>
      </c>
    </row>
    <row r="6966" spans="1:5" x14ac:dyDescent="0.25">
      <c r="A6966">
        <v>368</v>
      </c>
      <c r="B6966" t="s">
        <v>8</v>
      </c>
      <c r="C6966">
        <v>240</v>
      </c>
      <c r="D6966">
        <v>285.62217062564969</v>
      </c>
      <c r="E6966">
        <v>-110.45061702377397</v>
      </c>
    </row>
    <row r="6967" spans="1:5" x14ac:dyDescent="0.25">
      <c r="A6967">
        <v>368</v>
      </c>
      <c r="B6967" t="s">
        <v>8</v>
      </c>
      <c r="C6967">
        <v>360</v>
      </c>
      <c r="D6967">
        <v>285.89295772143845</v>
      </c>
      <c r="E6967">
        <v>-110.02670304614034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34.92267964626495</v>
      </c>
      <c r="E6968">
        <v>-174.00450205737368</v>
      </c>
    </row>
    <row r="6969" spans="1:5" x14ac:dyDescent="0.25">
      <c r="A6969">
        <v>369</v>
      </c>
      <c r="B6969" t="s">
        <v>5</v>
      </c>
      <c r="C6969">
        <v>1</v>
      </c>
      <c r="D6969">
        <v>222.38453051233421</v>
      </c>
      <c r="E6969">
        <v>-182.24921687773596</v>
      </c>
    </row>
    <row r="6970" spans="1:5" x14ac:dyDescent="0.25">
      <c r="A6970">
        <v>369</v>
      </c>
      <c r="B6970" t="s">
        <v>5</v>
      </c>
      <c r="C6970">
        <v>2</v>
      </c>
      <c r="D6970">
        <v>210.37112895779038</v>
      </c>
      <c r="E6970">
        <v>-190.05159961931369</v>
      </c>
    </row>
    <row r="6971" spans="1:5" x14ac:dyDescent="0.25">
      <c r="A6971">
        <v>369</v>
      </c>
      <c r="B6971" t="s">
        <v>5</v>
      </c>
      <c r="C6971">
        <v>3</v>
      </c>
      <c r="D6971">
        <v>199.28157897039108</v>
      </c>
      <c r="E6971">
        <v>-197.15579277552351</v>
      </c>
    </row>
    <row r="6972" spans="1:5" x14ac:dyDescent="0.25">
      <c r="A6972">
        <v>369</v>
      </c>
      <c r="B6972" t="s">
        <v>5</v>
      </c>
      <c r="C6972">
        <v>4</v>
      </c>
      <c r="D6972">
        <v>189.06813614450996</v>
      </c>
      <c r="E6972">
        <v>-203.60105078315112</v>
      </c>
    </row>
    <row r="6973" spans="1:5" x14ac:dyDescent="0.25">
      <c r="A6973">
        <v>369</v>
      </c>
      <c r="B6973" t="s">
        <v>5</v>
      </c>
      <c r="C6973">
        <v>5</v>
      </c>
      <c r="D6973">
        <v>179.68525448972727</v>
      </c>
      <c r="E6973">
        <v>-209.42473758720652</v>
      </c>
    </row>
    <row r="6974" spans="1:5" x14ac:dyDescent="0.25">
      <c r="A6974">
        <v>369</v>
      </c>
      <c r="B6974" t="s">
        <v>5</v>
      </c>
      <c r="C6974">
        <v>6</v>
      </c>
      <c r="D6974">
        <v>171.08948994310339</v>
      </c>
      <c r="E6974">
        <v>-214.66241171216416</v>
      </c>
    </row>
    <row r="6975" spans="1:5" x14ac:dyDescent="0.25">
      <c r="A6975">
        <v>369</v>
      </c>
      <c r="B6975" t="s">
        <v>5</v>
      </c>
      <c r="C6975">
        <v>12</v>
      </c>
      <c r="D6975">
        <v>133.85388329437785</v>
      </c>
      <c r="E6975">
        <v>-235.5657585743734</v>
      </c>
    </row>
    <row r="6976" spans="1:5" x14ac:dyDescent="0.25">
      <c r="A6976">
        <v>369</v>
      </c>
      <c r="B6976" t="s">
        <v>5</v>
      </c>
      <c r="C6976">
        <v>18</v>
      </c>
      <c r="D6976">
        <v>116.19254190679527</v>
      </c>
      <c r="E6976">
        <v>-242.72675231735093</v>
      </c>
    </row>
    <row r="6977" spans="1:5" x14ac:dyDescent="0.25">
      <c r="A6977">
        <v>369</v>
      </c>
      <c r="B6977" t="s">
        <v>5</v>
      </c>
      <c r="C6977">
        <v>24</v>
      </c>
      <c r="D6977">
        <v>112.01633155552734</v>
      </c>
      <c r="E6977">
        <v>-240.58496259813663</v>
      </c>
    </row>
    <row r="6978" spans="1:5" x14ac:dyDescent="0.25">
      <c r="A6978">
        <v>369</v>
      </c>
      <c r="B6978" t="s">
        <v>5</v>
      </c>
      <c r="C6978">
        <v>36</v>
      </c>
      <c r="D6978">
        <v>128.49446986725309</v>
      </c>
      <c r="E6978">
        <v>-220.8353877131762</v>
      </c>
    </row>
    <row r="6979" spans="1:5" x14ac:dyDescent="0.25">
      <c r="A6979">
        <v>369</v>
      </c>
      <c r="B6979" t="s">
        <v>5</v>
      </c>
      <c r="C6979">
        <v>48</v>
      </c>
      <c r="D6979">
        <v>160.87056380045195</v>
      </c>
      <c r="E6979">
        <v>-193.31787260354812</v>
      </c>
    </row>
    <row r="6980" spans="1:5" x14ac:dyDescent="0.25">
      <c r="A6980">
        <v>369</v>
      </c>
      <c r="B6980" t="s">
        <v>5</v>
      </c>
      <c r="C6980">
        <v>60</v>
      </c>
      <c r="D6980">
        <v>197.24733857877808</v>
      </c>
      <c r="E6980">
        <v>-166.36935854074397</v>
      </c>
    </row>
    <row r="6981" spans="1:5" x14ac:dyDescent="0.25">
      <c r="A6981">
        <v>369</v>
      </c>
      <c r="B6981" t="s">
        <v>5</v>
      </c>
      <c r="C6981">
        <v>84</v>
      </c>
      <c r="D6981">
        <v>262.50389392863389</v>
      </c>
      <c r="E6981">
        <v>-125.46729055752634</v>
      </c>
    </row>
    <row r="6982" spans="1:5" x14ac:dyDescent="0.25">
      <c r="A6982">
        <v>369</v>
      </c>
      <c r="B6982" t="s">
        <v>5</v>
      </c>
      <c r="C6982">
        <v>120</v>
      </c>
      <c r="D6982">
        <v>328.26245978565601</v>
      </c>
      <c r="E6982">
        <v>-95.921884454685937</v>
      </c>
    </row>
    <row r="6983" spans="1:5" x14ac:dyDescent="0.25">
      <c r="A6983">
        <v>369</v>
      </c>
      <c r="B6983" t="s">
        <v>5</v>
      </c>
      <c r="C6983">
        <v>180</v>
      </c>
      <c r="D6983">
        <v>384.01768373326991</v>
      </c>
      <c r="E6983">
        <v>-83.955785567543998</v>
      </c>
    </row>
    <row r="6984" spans="1:5" x14ac:dyDescent="0.25">
      <c r="A6984">
        <v>369</v>
      </c>
      <c r="B6984" t="s">
        <v>5</v>
      </c>
      <c r="C6984">
        <v>240</v>
      </c>
      <c r="D6984">
        <v>415.53888995303373</v>
      </c>
      <c r="E6984">
        <v>-78.452150366400616</v>
      </c>
    </row>
    <row r="6985" spans="1:5" x14ac:dyDescent="0.25">
      <c r="A6985">
        <v>369</v>
      </c>
      <c r="B6985" t="s">
        <v>5</v>
      </c>
      <c r="C6985">
        <v>360</v>
      </c>
      <c r="D6985">
        <v>459.75232471452216</v>
      </c>
      <c r="E6985">
        <v>-59.534057431534293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57.89825334249548</v>
      </c>
      <c r="E6986">
        <v>-147.19794465149411</v>
      </c>
    </row>
    <row r="6987" spans="1:5" x14ac:dyDescent="0.25">
      <c r="A6987">
        <v>369</v>
      </c>
      <c r="B6987" t="s">
        <v>6</v>
      </c>
      <c r="C6987">
        <v>1</v>
      </c>
      <c r="D6987">
        <v>245.58196840408741</v>
      </c>
      <c r="E6987">
        <v>-155.01399487905471</v>
      </c>
    </row>
    <row r="6988" spans="1:5" x14ac:dyDescent="0.25">
      <c r="A6988">
        <v>369</v>
      </c>
      <c r="B6988" t="s">
        <v>6</v>
      </c>
      <c r="C6988">
        <v>3</v>
      </c>
      <c r="D6988">
        <v>222.90244350047294</v>
      </c>
      <c r="E6988">
        <v>-169.10705251894626</v>
      </c>
    </row>
    <row r="6989" spans="1:5" x14ac:dyDescent="0.25">
      <c r="A6989">
        <v>369</v>
      </c>
      <c r="B6989" t="s">
        <v>6</v>
      </c>
      <c r="C6989">
        <v>6</v>
      </c>
      <c r="D6989">
        <v>195.24774033569392</v>
      </c>
      <c r="E6989">
        <v>-185.57506524113302</v>
      </c>
    </row>
    <row r="6990" spans="1:5" x14ac:dyDescent="0.25">
      <c r="A6990">
        <v>369</v>
      </c>
      <c r="B6990" t="s">
        <v>6</v>
      </c>
      <c r="C6990">
        <v>12</v>
      </c>
      <c r="D6990">
        <v>158.69945995646503</v>
      </c>
      <c r="E6990">
        <v>-205.02435370827419</v>
      </c>
    </row>
    <row r="6991" spans="1:5" x14ac:dyDescent="0.25">
      <c r="A6991">
        <v>369</v>
      </c>
      <c r="B6991" t="s">
        <v>6</v>
      </c>
      <c r="C6991">
        <v>24</v>
      </c>
      <c r="D6991">
        <v>136.62276281446859</v>
      </c>
      <c r="E6991">
        <v>-209.29684833523248</v>
      </c>
    </row>
    <row r="6992" spans="1:5" x14ac:dyDescent="0.25">
      <c r="A6992">
        <v>369</v>
      </c>
      <c r="B6992" t="s">
        <v>6</v>
      </c>
      <c r="C6992">
        <v>36</v>
      </c>
      <c r="D6992">
        <v>150.8687918881742</v>
      </c>
      <c r="E6992">
        <v>-191.39506521159402</v>
      </c>
    </row>
    <row r="6993" spans="1:5" x14ac:dyDescent="0.25">
      <c r="A6993">
        <v>369</v>
      </c>
      <c r="B6993" t="s">
        <v>6</v>
      </c>
      <c r="C6993">
        <v>60</v>
      </c>
      <c r="D6993">
        <v>210.42022187689236</v>
      </c>
      <c r="E6993">
        <v>-144.3803663257236</v>
      </c>
    </row>
    <row r="6994" spans="1:5" x14ac:dyDescent="0.25">
      <c r="A6994">
        <v>369</v>
      </c>
      <c r="B6994" t="s">
        <v>6</v>
      </c>
      <c r="C6994">
        <v>84</v>
      </c>
      <c r="D6994">
        <v>264.00876108486074</v>
      </c>
      <c r="E6994">
        <v>-112.77249304070341</v>
      </c>
    </row>
    <row r="6995" spans="1:5" x14ac:dyDescent="0.25">
      <c r="A6995">
        <v>369</v>
      </c>
      <c r="B6995" t="s">
        <v>6</v>
      </c>
      <c r="C6995">
        <v>120</v>
      </c>
      <c r="D6995">
        <v>312.57319596732845</v>
      </c>
      <c r="E6995">
        <v>-95.404440795909053</v>
      </c>
    </row>
    <row r="6996" spans="1:5" x14ac:dyDescent="0.25">
      <c r="A6996">
        <v>369</v>
      </c>
      <c r="B6996" t="s">
        <v>6</v>
      </c>
      <c r="C6996">
        <v>240</v>
      </c>
      <c r="D6996">
        <v>365.52045040382637</v>
      </c>
      <c r="E6996">
        <v>-93.394868688925428</v>
      </c>
    </row>
    <row r="6997" spans="1:5" x14ac:dyDescent="0.25">
      <c r="A6997">
        <v>369</v>
      </c>
      <c r="B6997" t="s">
        <v>6</v>
      </c>
      <c r="C6997">
        <v>360</v>
      </c>
      <c r="D6997">
        <v>400.7362210804389</v>
      </c>
      <c r="E6997">
        <v>-67.215038618232484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20.45782022019335</v>
      </c>
      <c r="E6998">
        <v>-157.44192657110784</v>
      </c>
    </row>
    <row r="6999" spans="1:5" x14ac:dyDescent="0.25">
      <c r="A6999">
        <v>369</v>
      </c>
      <c r="B6999" t="s">
        <v>7</v>
      </c>
      <c r="C6999">
        <v>1</v>
      </c>
      <c r="D6999">
        <v>213.31674841731183</v>
      </c>
      <c r="E6999">
        <v>-161.10465415367833</v>
      </c>
    </row>
    <row r="7000" spans="1:5" x14ac:dyDescent="0.25">
      <c r="A7000">
        <v>369</v>
      </c>
      <c r="B7000" t="s">
        <v>7</v>
      </c>
      <c r="C7000">
        <v>3</v>
      </c>
      <c r="D7000">
        <v>199.80540900032051</v>
      </c>
      <c r="E7000">
        <v>-167.88797452920809</v>
      </c>
    </row>
    <row r="7001" spans="1:5" x14ac:dyDescent="0.25">
      <c r="A7001">
        <v>369</v>
      </c>
      <c r="B7001" t="s">
        <v>7</v>
      </c>
      <c r="C7001">
        <v>6</v>
      </c>
      <c r="D7001">
        <v>182.46921706697853</v>
      </c>
      <c r="E7001">
        <v>-176.24071717090982</v>
      </c>
    </row>
    <row r="7002" spans="1:5" x14ac:dyDescent="0.25">
      <c r="A7002">
        <v>369</v>
      </c>
      <c r="B7002" t="s">
        <v>7</v>
      </c>
      <c r="C7002">
        <v>12</v>
      </c>
      <c r="D7002">
        <v>156.80084359019165</v>
      </c>
      <c r="E7002">
        <v>-187.47369661841358</v>
      </c>
    </row>
    <row r="7003" spans="1:5" x14ac:dyDescent="0.25">
      <c r="A7003">
        <v>369</v>
      </c>
      <c r="B7003" t="s">
        <v>7</v>
      </c>
      <c r="C7003">
        <v>24</v>
      </c>
      <c r="D7003">
        <v>132.27965593853423</v>
      </c>
      <c r="E7003">
        <v>-194.670679500642</v>
      </c>
    </row>
    <row r="7004" spans="1:5" x14ac:dyDescent="0.25">
      <c r="A7004">
        <v>369</v>
      </c>
      <c r="B7004" t="s">
        <v>7</v>
      </c>
      <c r="C7004">
        <v>36</v>
      </c>
      <c r="D7004">
        <v>130.05593622651028</v>
      </c>
      <c r="E7004">
        <v>-189.86724644992847</v>
      </c>
    </row>
    <row r="7005" spans="1:5" x14ac:dyDescent="0.25">
      <c r="A7005">
        <v>369</v>
      </c>
      <c r="B7005" t="s">
        <v>7</v>
      </c>
      <c r="C7005">
        <v>60</v>
      </c>
      <c r="D7005">
        <v>156.06731188652287</v>
      </c>
      <c r="E7005">
        <v>-166.9659807437157</v>
      </c>
    </row>
    <row r="7006" spans="1:5" x14ac:dyDescent="0.25">
      <c r="A7006">
        <v>369</v>
      </c>
      <c r="B7006" t="s">
        <v>7</v>
      </c>
      <c r="C7006">
        <v>84</v>
      </c>
      <c r="D7006">
        <v>192.90913768210487</v>
      </c>
      <c r="E7006">
        <v>-142.80233276242114</v>
      </c>
    </row>
    <row r="7007" spans="1:5" x14ac:dyDescent="0.25">
      <c r="A7007">
        <v>369</v>
      </c>
      <c r="B7007" t="s">
        <v>7</v>
      </c>
      <c r="C7007">
        <v>120</v>
      </c>
      <c r="D7007">
        <v>240.53596337657947</v>
      </c>
      <c r="E7007">
        <v>-116.11834704248612</v>
      </c>
    </row>
    <row r="7008" spans="1:5" x14ac:dyDescent="0.25">
      <c r="A7008">
        <v>369</v>
      </c>
      <c r="B7008" t="s">
        <v>7</v>
      </c>
      <c r="C7008">
        <v>240</v>
      </c>
      <c r="D7008">
        <v>303.8992620738382</v>
      </c>
      <c r="E7008">
        <v>-86.787118337236336</v>
      </c>
    </row>
    <row r="7009" spans="1:5" x14ac:dyDescent="0.25">
      <c r="A7009">
        <v>369</v>
      </c>
      <c r="B7009" t="s">
        <v>7</v>
      </c>
      <c r="C7009">
        <v>360</v>
      </c>
      <c r="D7009">
        <v>301.74370980900824</v>
      </c>
      <c r="E7009">
        <v>-88.118768428063831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24.99183447076206</v>
      </c>
      <c r="E7010">
        <v>-165.19786486404089</v>
      </c>
    </row>
    <row r="7011" spans="1:5" x14ac:dyDescent="0.25">
      <c r="A7011">
        <v>369</v>
      </c>
      <c r="B7011" t="s">
        <v>8</v>
      </c>
      <c r="C7011">
        <v>1</v>
      </c>
      <c r="D7011">
        <v>217.13445094124032</v>
      </c>
      <c r="E7011">
        <v>-169.03801930440699</v>
      </c>
    </row>
    <row r="7012" spans="1:5" x14ac:dyDescent="0.25">
      <c r="A7012">
        <v>369</v>
      </c>
      <c r="B7012" t="s">
        <v>8</v>
      </c>
      <c r="C7012">
        <v>3</v>
      </c>
      <c r="D7012">
        <v>202.39200755257255</v>
      </c>
      <c r="E7012">
        <v>-176.03594960828741</v>
      </c>
    </row>
    <row r="7013" spans="1:5" x14ac:dyDescent="0.25">
      <c r="A7013">
        <v>369</v>
      </c>
      <c r="B7013" t="s">
        <v>8</v>
      </c>
      <c r="C7013">
        <v>6</v>
      </c>
      <c r="D7013">
        <v>183.75035652083176</v>
      </c>
      <c r="E7013">
        <v>-184.39381721524416</v>
      </c>
    </row>
    <row r="7014" spans="1:5" x14ac:dyDescent="0.25">
      <c r="A7014">
        <v>369</v>
      </c>
      <c r="B7014" t="s">
        <v>8</v>
      </c>
      <c r="C7014">
        <v>12</v>
      </c>
      <c r="D7014">
        <v>156.89809973717885</v>
      </c>
      <c r="E7014">
        <v>-194.87675925717051</v>
      </c>
    </row>
    <row r="7015" spans="1:5" x14ac:dyDescent="0.25">
      <c r="A7015">
        <v>369</v>
      </c>
      <c r="B7015" t="s">
        <v>8</v>
      </c>
      <c r="C7015">
        <v>24</v>
      </c>
      <c r="D7015">
        <v>132.86296343174828</v>
      </c>
      <c r="E7015">
        <v>-199.61029690228759</v>
      </c>
    </row>
    <row r="7016" spans="1:5" x14ac:dyDescent="0.25">
      <c r="A7016">
        <v>369</v>
      </c>
      <c r="B7016" t="s">
        <v>8</v>
      </c>
      <c r="C7016">
        <v>36</v>
      </c>
      <c r="D7016">
        <v>131.67529526738426</v>
      </c>
      <c r="E7016">
        <v>-193.14266364511769</v>
      </c>
    </row>
    <row r="7017" spans="1:5" x14ac:dyDescent="0.25">
      <c r="A7017">
        <v>369</v>
      </c>
      <c r="B7017" t="s">
        <v>8</v>
      </c>
      <c r="C7017">
        <v>60</v>
      </c>
      <c r="D7017">
        <v>155.66374374941873</v>
      </c>
      <c r="E7017">
        <v>-172.46066155706137</v>
      </c>
    </row>
    <row r="7018" spans="1:5" x14ac:dyDescent="0.25">
      <c r="A7018">
        <v>369</v>
      </c>
      <c r="B7018" t="s">
        <v>8</v>
      </c>
      <c r="C7018">
        <v>84</v>
      </c>
      <c r="D7018">
        <v>184.82898715319186</v>
      </c>
      <c r="E7018">
        <v>-156.41796182908942</v>
      </c>
    </row>
    <row r="7019" spans="1:5" x14ac:dyDescent="0.25">
      <c r="A7019">
        <v>369</v>
      </c>
      <c r="B7019" t="s">
        <v>8</v>
      </c>
      <c r="C7019">
        <v>120</v>
      </c>
      <c r="D7019">
        <v>217.09921140516903</v>
      </c>
      <c r="E7019">
        <v>-145.29515584287395</v>
      </c>
    </row>
    <row r="7020" spans="1:5" x14ac:dyDescent="0.25">
      <c r="A7020">
        <v>369</v>
      </c>
      <c r="B7020" t="s">
        <v>8</v>
      </c>
      <c r="C7020">
        <v>240</v>
      </c>
      <c r="D7020">
        <v>252.15174220803084</v>
      </c>
      <c r="E7020">
        <v>-143.92104544139286</v>
      </c>
    </row>
    <row r="7021" spans="1:5" x14ac:dyDescent="0.25">
      <c r="A7021">
        <v>369</v>
      </c>
      <c r="B7021" t="s">
        <v>8</v>
      </c>
      <c r="C7021">
        <v>360</v>
      </c>
      <c r="D7021">
        <v>255.27689356000155</v>
      </c>
      <c r="E7021">
        <v>-140.64276720757721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62.14922882722942</v>
      </c>
      <c r="E7022">
        <v>-46.777952876409238</v>
      </c>
    </row>
    <row r="7023" spans="1:5" x14ac:dyDescent="0.25">
      <c r="A7023">
        <v>370</v>
      </c>
      <c r="B7023" t="s">
        <v>5</v>
      </c>
      <c r="C7023">
        <v>1</v>
      </c>
      <c r="D7023">
        <v>341.04859909772375</v>
      </c>
      <c r="E7023">
        <v>-63.585148292346418</v>
      </c>
    </row>
    <row r="7024" spans="1:5" x14ac:dyDescent="0.25">
      <c r="A7024">
        <v>370</v>
      </c>
      <c r="B7024" t="s">
        <v>5</v>
      </c>
      <c r="C7024">
        <v>2</v>
      </c>
      <c r="D7024">
        <v>320.64642447166932</v>
      </c>
      <c r="E7024">
        <v>-79.776304105434733</v>
      </c>
    </row>
    <row r="7025" spans="1:5" x14ac:dyDescent="0.25">
      <c r="A7025">
        <v>370</v>
      </c>
      <c r="B7025" t="s">
        <v>5</v>
      </c>
      <c r="C7025">
        <v>3</v>
      </c>
      <c r="D7025">
        <v>301.62187052931614</v>
      </c>
      <c r="E7025">
        <v>-94.815501216598435</v>
      </c>
    </row>
    <row r="7026" spans="1:5" x14ac:dyDescent="0.25">
      <c r="A7026">
        <v>370</v>
      </c>
      <c r="B7026" t="s">
        <v>5</v>
      </c>
      <c r="C7026">
        <v>4</v>
      </c>
      <c r="D7026">
        <v>283.90484847107757</v>
      </c>
      <c r="E7026">
        <v>-108.76433845658347</v>
      </c>
    </row>
    <row r="7027" spans="1:5" x14ac:dyDescent="0.25">
      <c r="A7027">
        <v>370</v>
      </c>
      <c r="B7027" t="s">
        <v>5</v>
      </c>
      <c r="C7027">
        <v>5</v>
      </c>
      <c r="D7027">
        <v>267.4284907436861</v>
      </c>
      <c r="E7027">
        <v>-121.68150133324767</v>
      </c>
    </row>
    <row r="7028" spans="1:5" x14ac:dyDescent="0.25">
      <c r="A7028">
        <v>370</v>
      </c>
      <c r="B7028" t="s">
        <v>5</v>
      </c>
      <c r="C7028">
        <v>6</v>
      </c>
      <c r="D7028">
        <v>252.12900958514442</v>
      </c>
      <c r="E7028">
        <v>-133.62289207012313</v>
      </c>
    </row>
    <row r="7029" spans="1:5" x14ac:dyDescent="0.25">
      <c r="A7029">
        <v>370</v>
      </c>
      <c r="B7029" t="s">
        <v>5</v>
      </c>
      <c r="C7029">
        <v>12</v>
      </c>
      <c r="D7029">
        <v>181.8295532859988</v>
      </c>
      <c r="E7029">
        <v>-187.59008858275246</v>
      </c>
    </row>
    <row r="7030" spans="1:5" x14ac:dyDescent="0.25">
      <c r="A7030">
        <v>370</v>
      </c>
      <c r="B7030" t="s">
        <v>5</v>
      </c>
      <c r="C7030">
        <v>18</v>
      </c>
      <c r="D7030">
        <v>141.22149480708705</v>
      </c>
      <c r="E7030">
        <v>-217.69779941705917</v>
      </c>
    </row>
    <row r="7031" spans="1:5" x14ac:dyDescent="0.25">
      <c r="A7031">
        <v>370</v>
      </c>
      <c r="B7031" t="s">
        <v>5</v>
      </c>
      <c r="C7031">
        <v>24</v>
      </c>
      <c r="D7031">
        <v>121.00305028262274</v>
      </c>
      <c r="E7031">
        <v>-231.59824387104123</v>
      </c>
    </row>
    <row r="7032" spans="1:5" x14ac:dyDescent="0.25">
      <c r="A7032">
        <v>370</v>
      </c>
      <c r="B7032" t="s">
        <v>5</v>
      </c>
      <c r="C7032">
        <v>36</v>
      </c>
      <c r="D7032">
        <v>119.34402182669827</v>
      </c>
      <c r="E7032">
        <v>-229.98583575373098</v>
      </c>
    </row>
    <row r="7033" spans="1:5" x14ac:dyDescent="0.25">
      <c r="A7033">
        <v>370</v>
      </c>
      <c r="B7033" t="s">
        <v>5</v>
      </c>
      <c r="C7033">
        <v>48</v>
      </c>
      <c r="D7033">
        <v>144.11895683167384</v>
      </c>
      <c r="E7033">
        <v>-210.06947957232626</v>
      </c>
    </row>
    <row r="7034" spans="1:5" x14ac:dyDescent="0.25">
      <c r="A7034">
        <v>370</v>
      </c>
      <c r="B7034" t="s">
        <v>5</v>
      </c>
      <c r="C7034">
        <v>60</v>
      </c>
      <c r="D7034">
        <v>177.6405780095582</v>
      </c>
      <c r="E7034">
        <v>-185.97611910996386</v>
      </c>
    </row>
    <row r="7035" spans="1:5" x14ac:dyDescent="0.25">
      <c r="A7035">
        <v>370</v>
      </c>
      <c r="B7035" t="s">
        <v>5</v>
      </c>
      <c r="C7035">
        <v>84</v>
      </c>
      <c r="D7035">
        <v>241.07691290096901</v>
      </c>
      <c r="E7035">
        <v>-146.89427158519123</v>
      </c>
    </row>
    <row r="7036" spans="1:5" x14ac:dyDescent="0.25">
      <c r="A7036">
        <v>370</v>
      </c>
      <c r="B7036" t="s">
        <v>5</v>
      </c>
      <c r="C7036">
        <v>120</v>
      </c>
      <c r="D7036">
        <v>303.3129666231406</v>
      </c>
      <c r="E7036">
        <v>-120.87137761720133</v>
      </c>
    </row>
    <row r="7037" spans="1:5" x14ac:dyDescent="0.25">
      <c r="A7037">
        <v>370</v>
      </c>
      <c r="B7037" t="s">
        <v>5</v>
      </c>
      <c r="C7037">
        <v>180</v>
      </c>
      <c r="D7037">
        <v>351.81201689045662</v>
      </c>
      <c r="E7037">
        <v>-116.16145241035727</v>
      </c>
    </row>
    <row r="7038" spans="1:5" x14ac:dyDescent="0.25">
      <c r="A7038">
        <v>370</v>
      </c>
      <c r="B7038" t="s">
        <v>5</v>
      </c>
      <c r="C7038">
        <v>240</v>
      </c>
      <c r="D7038">
        <v>380.95003299176886</v>
      </c>
      <c r="E7038">
        <v>-113.04100732766547</v>
      </c>
    </row>
    <row r="7039" spans="1:5" x14ac:dyDescent="0.25">
      <c r="A7039">
        <v>370</v>
      </c>
      <c r="B7039" t="s">
        <v>5</v>
      </c>
      <c r="C7039">
        <v>360</v>
      </c>
      <c r="D7039">
        <v>432.40310979680413</v>
      </c>
      <c r="E7039">
        <v>-86.883272349252351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87.14894486836113</v>
      </c>
      <c r="E7040">
        <v>-17.947253125628475</v>
      </c>
    </row>
    <row r="7041" spans="1:5" x14ac:dyDescent="0.25">
      <c r="A7041">
        <v>370</v>
      </c>
      <c r="B7041" t="s">
        <v>6</v>
      </c>
      <c r="C7041">
        <v>1</v>
      </c>
      <c r="D7041">
        <v>365.88285654621654</v>
      </c>
      <c r="E7041">
        <v>-34.713106736925582</v>
      </c>
    </row>
    <row r="7042" spans="1:5" x14ac:dyDescent="0.25">
      <c r="A7042">
        <v>370</v>
      </c>
      <c r="B7042" t="s">
        <v>6</v>
      </c>
      <c r="C7042">
        <v>3</v>
      </c>
      <c r="D7042">
        <v>326.17965045959295</v>
      </c>
      <c r="E7042">
        <v>-65.829845559826211</v>
      </c>
    </row>
    <row r="7043" spans="1:5" x14ac:dyDescent="0.25">
      <c r="A7043">
        <v>370</v>
      </c>
      <c r="B7043" t="s">
        <v>6</v>
      </c>
      <c r="C7043">
        <v>6</v>
      </c>
      <c r="D7043">
        <v>276.41371551930928</v>
      </c>
      <c r="E7043">
        <v>-104.40909005751766</v>
      </c>
    </row>
    <row r="7044" spans="1:5" x14ac:dyDescent="0.25">
      <c r="A7044">
        <v>370</v>
      </c>
      <c r="B7044" t="s">
        <v>6</v>
      </c>
      <c r="C7044">
        <v>12</v>
      </c>
      <c r="D7044">
        <v>205.93876209674053</v>
      </c>
      <c r="E7044">
        <v>-157.78505156799869</v>
      </c>
    </row>
    <row r="7045" spans="1:5" x14ac:dyDescent="0.25">
      <c r="A7045">
        <v>370</v>
      </c>
      <c r="B7045" t="s">
        <v>6</v>
      </c>
      <c r="C7045">
        <v>24</v>
      </c>
      <c r="D7045">
        <v>145.56478864530075</v>
      </c>
      <c r="E7045">
        <v>-200.35482250440029</v>
      </c>
    </row>
    <row r="7046" spans="1:5" x14ac:dyDescent="0.25">
      <c r="A7046">
        <v>370</v>
      </c>
      <c r="B7046" t="s">
        <v>6</v>
      </c>
      <c r="C7046">
        <v>36</v>
      </c>
      <c r="D7046">
        <v>144.44455061670951</v>
      </c>
      <c r="E7046">
        <v>-197.81930648305868</v>
      </c>
    </row>
    <row r="7047" spans="1:5" x14ac:dyDescent="0.25">
      <c r="A7047">
        <v>370</v>
      </c>
      <c r="B7047" t="s">
        <v>6</v>
      </c>
      <c r="C7047">
        <v>60</v>
      </c>
      <c r="D7047">
        <v>201.97041781522557</v>
      </c>
      <c r="E7047">
        <v>-152.83017038739038</v>
      </c>
    </row>
    <row r="7048" spans="1:5" x14ac:dyDescent="0.25">
      <c r="A7048">
        <v>370</v>
      </c>
      <c r="B7048" t="s">
        <v>6</v>
      </c>
      <c r="C7048">
        <v>84</v>
      </c>
      <c r="D7048">
        <v>262.83347893583885</v>
      </c>
      <c r="E7048">
        <v>-113.94777518972526</v>
      </c>
    </row>
    <row r="7049" spans="1:5" x14ac:dyDescent="0.25">
      <c r="A7049">
        <v>370</v>
      </c>
      <c r="B7049" t="s">
        <v>6</v>
      </c>
      <c r="C7049">
        <v>120</v>
      </c>
      <c r="D7049">
        <v>319.63362462630437</v>
      </c>
      <c r="E7049">
        <v>-88.344012136933117</v>
      </c>
    </row>
    <row r="7050" spans="1:5" x14ac:dyDescent="0.25">
      <c r="A7050">
        <v>370</v>
      </c>
      <c r="B7050" t="s">
        <v>6</v>
      </c>
      <c r="C7050">
        <v>240</v>
      </c>
      <c r="D7050">
        <v>383.17353457654144</v>
      </c>
      <c r="E7050">
        <v>-75.741784516210402</v>
      </c>
    </row>
    <row r="7051" spans="1:5" x14ac:dyDescent="0.25">
      <c r="A7051">
        <v>370</v>
      </c>
      <c r="B7051" t="s">
        <v>6</v>
      </c>
      <c r="C7051">
        <v>360</v>
      </c>
      <c r="D7051">
        <v>429.40124322343399</v>
      </c>
      <c r="E7051">
        <v>-38.550016475237399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47.00784922746573</v>
      </c>
      <c r="E7052">
        <v>-30.891897563835453</v>
      </c>
    </row>
    <row r="7053" spans="1:5" x14ac:dyDescent="0.25">
      <c r="A7053">
        <v>370</v>
      </c>
      <c r="B7053" t="s">
        <v>7</v>
      </c>
      <c r="C7053">
        <v>1</v>
      </c>
      <c r="D7053">
        <v>330.1458409656542</v>
      </c>
      <c r="E7053">
        <v>-44.275561605335923</v>
      </c>
    </row>
    <row r="7054" spans="1:5" x14ac:dyDescent="0.25">
      <c r="A7054">
        <v>370</v>
      </c>
      <c r="B7054" t="s">
        <v>7</v>
      </c>
      <c r="C7054">
        <v>3</v>
      </c>
      <c r="D7054">
        <v>298.49188458816894</v>
      </c>
      <c r="E7054">
        <v>-69.201498941359631</v>
      </c>
    </row>
    <row r="7055" spans="1:5" x14ac:dyDescent="0.25">
      <c r="A7055">
        <v>370</v>
      </c>
      <c r="B7055" t="s">
        <v>7</v>
      </c>
      <c r="C7055">
        <v>6</v>
      </c>
      <c r="D7055">
        <v>258.39859151146499</v>
      </c>
      <c r="E7055">
        <v>-100.31134272642336</v>
      </c>
    </row>
    <row r="7056" spans="1:5" x14ac:dyDescent="0.25">
      <c r="A7056">
        <v>370</v>
      </c>
      <c r="B7056" t="s">
        <v>7</v>
      </c>
      <c r="C7056">
        <v>12</v>
      </c>
      <c r="D7056">
        <v>200.26143065734053</v>
      </c>
      <c r="E7056">
        <v>-144.01310955126471</v>
      </c>
    </row>
    <row r="7057" spans="1:5" x14ac:dyDescent="0.25">
      <c r="A7057">
        <v>370</v>
      </c>
      <c r="B7057" t="s">
        <v>7</v>
      </c>
      <c r="C7057">
        <v>24</v>
      </c>
      <c r="D7057">
        <v>145.94768202857335</v>
      </c>
      <c r="E7057">
        <v>-181.00265341060287</v>
      </c>
    </row>
    <row r="7058" spans="1:5" x14ac:dyDescent="0.25">
      <c r="A7058">
        <v>370</v>
      </c>
      <c r="B7058" t="s">
        <v>7</v>
      </c>
      <c r="C7058">
        <v>36</v>
      </c>
      <c r="D7058">
        <v>138.12766924614112</v>
      </c>
      <c r="E7058">
        <v>-181.79551343029766</v>
      </c>
    </row>
    <row r="7059" spans="1:5" x14ac:dyDescent="0.25">
      <c r="A7059">
        <v>370</v>
      </c>
      <c r="B7059" t="s">
        <v>7</v>
      </c>
      <c r="C7059">
        <v>60</v>
      </c>
      <c r="D7059">
        <v>173.59326349880422</v>
      </c>
      <c r="E7059">
        <v>-149.44002913143439</v>
      </c>
    </row>
    <row r="7060" spans="1:5" x14ac:dyDescent="0.25">
      <c r="A7060">
        <v>370</v>
      </c>
      <c r="B7060" t="s">
        <v>7</v>
      </c>
      <c r="C7060">
        <v>84</v>
      </c>
      <c r="D7060">
        <v>216.9951028266039</v>
      </c>
      <c r="E7060">
        <v>-118.71636761792215</v>
      </c>
    </row>
    <row r="7061" spans="1:5" x14ac:dyDescent="0.25">
      <c r="A7061">
        <v>370</v>
      </c>
      <c r="B7061" t="s">
        <v>7</v>
      </c>
      <c r="C7061">
        <v>120</v>
      </c>
      <c r="D7061">
        <v>259.99411838672523</v>
      </c>
      <c r="E7061">
        <v>-96.660192032340348</v>
      </c>
    </row>
    <row r="7062" spans="1:5" x14ac:dyDescent="0.25">
      <c r="A7062">
        <v>370</v>
      </c>
      <c r="B7062" t="s">
        <v>7</v>
      </c>
      <c r="C7062">
        <v>240</v>
      </c>
      <c r="D7062">
        <v>301.73352234867792</v>
      </c>
      <c r="E7062">
        <v>-88.952858062396615</v>
      </c>
    </row>
    <row r="7063" spans="1:5" x14ac:dyDescent="0.25">
      <c r="A7063">
        <v>370</v>
      </c>
      <c r="B7063" t="s">
        <v>7</v>
      </c>
      <c r="C7063">
        <v>360</v>
      </c>
      <c r="D7063">
        <v>322.81928800292224</v>
      </c>
      <c r="E7063">
        <v>-67.043190234149861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64.21886387019214</v>
      </c>
      <c r="E7064">
        <v>-25.970835464610779</v>
      </c>
    </row>
    <row r="7065" spans="1:5" x14ac:dyDescent="0.25">
      <c r="A7065">
        <v>370</v>
      </c>
      <c r="B7065" t="s">
        <v>8</v>
      </c>
      <c r="C7065">
        <v>1</v>
      </c>
      <c r="D7065">
        <v>345.4403822488232</v>
      </c>
      <c r="E7065">
        <v>-40.73208799682412</v>
      </c>
    </row>
    <row r="7066" spans="1:5" x14ac:dyDescent="0.25">
      <c r="A7066">
        <v>370</v>
      </c>
      <c r="B7066" t="s">
        <v>8</v>
      </c>
      <c r="C7066">
        <v>3</v>
      </c>
      <c r="D7066">
        <v>310.31233084371428</v>
      </c>
      <c r="E7066">
        <v>-68.115626317145669</v>
      </c>
    </row>
    <row r="7067" spans="1:5" x14ac:dyDescent="0.25">
      <c r="A7067">
        <v>370</v>
      </c>
      <c r="B7067" t="s">
        <v>8</v>
      </c>
      <c r="C7067">
        <v>6</v>
      </c>
      <c r="D7067">
        <v>266.10281387778701</v>
      </c>
      <c r="E7067">
        <v>-102.0413598582889</v>
      </c>
    </row>
    <row r="7068" spans="1:5" x14ac:dyDescent="0.25">
      <c r="A7068">
        <v>370</v>
      </c>
      <c r="B7068" t="s">
        <v>8</v>
      </c>
      <c r="C7068">
        <v>12</v>
      </c>
      <c r="D7068">
        <v>202.84154733543218</v>
      </c>
      <c r="E7068">
        <v>-148.93331165891721</v>
      </c>
    </row>
    <row r="7069" spans="1:5" x14ac:dyDescent="0.25">
      <c r="A7069">
        <v>370</v>
      </c>
      <c r="B7069" t="s">
        <v>8</v>
      </c>
      <c r="C7069">
        <v>24</v>
      </c>
      <c r="D7069">
        <v>146.00486789870419</v>
      </c>
      <c r="E7069">
        <v>-186.46839243533168</v>
      </c>
    </row>
    <row r="7070" spans="1:5" x14ac:dyDescent="0.25">
      <c r="A7070">
        <v>370</v>
      </c>
      <c r="B7070" t="s">
        <v>8</v>
      </c>
      <c r="C7070">
        <v>36</v>
      </c>
      <c r="D7070">
        <v>140.07691189978038</v>
      </c>
      <c r="E7070">
        <v>-184.74104701272154</v>
      </c>
    </row>
    <row r="7071" spans="1:5" x14ac:dyDescent="0.25">
      <c r="A7071">
        <v>370</v>
      </c>
      <c r="B7071" t="s">
        <v>8</v>
      </c>
      <c r="C7071">
        <v>60</v>
      </c>
      <c r="D7071">
        <v>179.78788264147116</v>
      </c>
      <c r="E7071">
        <v>-148.33652266500894</v>
      </c>
    </row>
    <row r="7072" spans="1:5" x14ac:dyDescent="0.25">
      <c r="A7072">
        <v>370</v>
      </c>
      <c r="B7072" t="s">
        <v>8</v>
      </c>
      <c r="C7072">
        <v>84</v>
      </c>
      <c r="D7072">
        <v>222.45921127032909</v>
      </c>
      <c r="E7072">
        <v>-118.78773771195218</v>
      </c>
    </row>
    <row r="7073" spans="1:5" x14ac:dyDescent="0.25">
      <c r="A7073">
        <v>370</v>
      </c>
      <c r="B7073" t="s">
        <v>8</v>
      </c>
      <c r="C7073">
        <v>120</v>
      </c>
      <c r="D7073">
        <v>257.54332806123597</v>
      </c>
      <c r="E7073">
        <v>-104.85103918680703</v>
      </c>
    </row>
    <row r="7074" spans="1:5" x14ac:dyDescent="0.25">
      <c r="A7074">
        <v>370</v>
      </c>
      <c r="B7074" t="s">
        <v>8</v>
      </c>
      <c r="C7074">
        <v>240</v>
      </c>
      <c r="D7074">
        <v>273.11621016356253</v>
      </c>
      <c r="E7074">
        <v>-122.95657748586119</v>
      </c>
    </row>
    <row r="7075" spans="1:5" x14ac:dyDescent="0.25">
      <c r="A7075">
        <v>370</v>
      </c>
      <c r="B7075" t="s">
        <v>8</v>
      </c>
      <c r="C7075">
        <v>360</v>
      </c>
      <c r="D7075">
        <v>290.79110535002496</v>
      </c>
      <c r="E7075">
        <v>-105.12855541755378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04.59806070456204</v>
      </c>
      <c r="E7076">
        <v>-4.3291209990765909</v>
      </c>
    </row>
    <row r="7077" spans="1:5" x14ac:dyDescent="0.25">
      <c r="A7077">
        <v>371</v>
      </c>
      <c r="B7077" t="s">
        <v>5</v>
      </c>
      <c r="C7077">
        <v>1</v>
      </c>
      <c r="D7077">
        <v>385.16742683905562</v>
      </c>
      <c r="E7077">
        <v>-19.466320551014547</v>
      </c>
    </row>
    <row r="7078" spans="1:5" x14ac:dyDescent="0.25">
      <c r="A7078">
        <v>371</v>
      </c>
      <c r="B7078" t="s">
        <v>5</v>
      </c>
      <c r="C7078">
        <v>2</v>
      </c>
      <c r="D7078">
        <v>366.4601298774686</v>
      </c>
      <c r="E7078">
        <v>-33.962598699635443</v>
      </c>
    </row>
    <row r="7079" spans="1:5" x14ac:dyDescent="0.25">
      <c r="A7079">
        <v>371</v>
      </c>
      <c r="B7079" t="s">
        <v>5</v>
      </c>
      <c r="C7079">
        <v>3</v>
      </c>
      <c r="D7079">
        <v>349.09745031918624</v>
      </c>
      <c r="E7079">
        <v>-47.33992142672831</v>
      </c>
    </row>
    <row r="7080" spans="1:5" x14ac:dyDescent="0.25">
      <c r="A7080">
        <v>371</v>
      </c>
      <c r="B7080" t="s">
        <v>5</v>
      </c>
      <c r="C7080">
        <v>4</v>
      </c>
      <c r="D7080">
        <v>333.00957297228553</v>
      </c>
      <c r="E7080">
        <v>-59.659613955375526</v>
      </c>
    </row>
    <row r="7081" spans="1:5" x14ac:dyDescent="0.25">
      <c r="A7081">
        <v>371</v>
      </c>
      <c r="B7081" t="s">
        <v>5</v>
      </c>
      <c r="C7081">
        <v>5</v>
      </c>
      <c r="D7081">
        <v>318.12991820448644</v>
      </c>
      <c r="E7081">
        <v>-70.980073872447321</v>
      </c>
    </row>
    <row r="7082" spans="1:5" x14ac:dyDescent="0.25">
      <c r="A7082">
        <v>371</v>
      </c>
      <c r="B7082" t="s">
        <v>5</v>
      </c>
      <c r="C7082">
        <v>6</v>
      </c>
      <c r="D7082">
        <v>304.39499928461663</v>
      </c>
      <c r="E7082">
        <v>-81.356902370650914</v>
      </c>
    </row>
    <row r="7083" spans="1:5" x14ac:dyDescent="0.25">
      <c r="A7083">
        <v>371</v>
      </c>
      <c r="B7083" t="s">
        <v>5</v>
      </c>
      <c r="C7083">
        <v>12</v>
      </c>
      <c r="D7083">
        <v>242.82619653644096</v>
      </c>
      <c r="E7083">
        <v>-126.59344533231032</v>
      </c>
    </row>
    <row r="7084" spans="1:5" x14ac:dyDescent="0.25">
      <c r="A7084">
        <v>371</v>
      </c>
      <c r="B7084" t="s">
        <v>5</v>
      </c>
      <c r="C7084">
        <v>18</v>
      </c>
      <c r="D7084">
        <v>209.98779590064646</v>
      </c>
      <c r="E7084">
        <v>-148.93149832349974</v>
      </c>
    </row>
    <row r="7085" spans="1:5" x14ac:dyDescent="0.25">
      <c r="A7085">
        <v>371</v>
      </c>
      <c r="B7085" t="s">
        <v>5</v>
      </c>
      <c r="C7085">
        <v>24</v>
      </c>
      <c r="D7085">
        <v>196.45118145968283</v>
      </c>
      <c r="E7085">
        <v>-156.15011269398113</v>
      </c>
    </row>
    <row r="7086" spans="1:5" x14ac:dyDescent="0.25">
      <c r="A7086">
        <v>371</v>
      </c>
      <c r="B7086" t="s">
        <v>5</v>
      </c>
      <c r="C7086">
        <v>36</v>
      </c>
      <c r="D7086">
        <v>205.26116684849114</v>
      </c>
      <c r="E7086">
        <v>-144.06869073193812</v>
      </c>
    </row>
    <row r="7087" spans="1:5" x14ac:dyDescent="0.25">
      <c r="A7087">
        <v>371</v>
      </c>
      <c r="B7087" t="s">
        <v>5</v>
      </c>
      <c r="C7087">
        <v>48</v>
      </c>
      <c r="D7087">
        <v>237.14703555540325</v>
      </c>
      <c r="E7087">
        <v>-117.04140084859684</v>
      </c>
    </row>
    <row r="7088" spans="1:5" x14ac:dyDescent="0.25">
      <c r="A7088">
        <v>371</v>
      </c>
      <c r="B7088" t="s">
        <v>5</v>
      </c>
      <c r="C7088">
        <v>60</v>
      </c>
      <c r="D7088">
        <v>275.12657650889014</v>
      </c>
      <c r="E7088">
        <v>-88.490120610631891</v>
      </c>
    </row>
    <row r="7089" spans="1:5" x14ac:dyDescent="0.25">
      <c r="A7089">
        <v>371</v>
      </c>
      <c r="B7089" t="s">
        <v>5</v>
      </c>
      <c r="C7089">
        <v>84</v>
      </c>
      <c r="D7089">
        <v>342.13291030634088</v>
      </c>
      <c r="E7089">
        <v>-45.838274179819393</v>
      </c>
    </row>
    <row r="7090" spans="1:5" x14ac:dyDescent="0.25">
      <c r="A7090">
        <v>371</v>
      </c>
      <c r="B7090" t="s">
        <v>5</v>
      </c>
      <c r="C7090">
        <v>120</v>
      </c>
      <c r="D7090">
        <v>402.9383044233137</v>
      </c>
      <c r="E7090">
        <v>-21.246039817028258</v>
      </c>
    </row>
    <row r="7091" spans="1:5" x14ac:dyDescent="0.25">
      <c r="A7091">
        <v>371</v>
      </c>
      <c r="B7091" t="s">
        <v>5</v>
      </c>
      <c r="C7091">
        <v>180</v>
      </c>
      <c r="D7091">
        <v>443.40913215572203</v>
      </c>
      <c r="E7091">
        <v>-24.564337145091887</v>
      </c>
    </row>
    <row r="7092" spans="1:5" x14ac:dyDescent="0.25">
      <c r="A7092">
        <v>371</v>
      </c>
      <c r="B7092" t="s">
        <v>5</v>
      </c>
      <c r="C7092">
        <v>240</v>
      </c>
      <c r="D7092">
        <v>463.00442626058395</v>
      </c>
      <c r="E7092">
        <v>-30.986614058850364</v>
      </c>
    </row>
    <row r="7093" spans="1:5" x14ac:dyDescent="0.25">
      <c r="A7093">
        <v>371</v>
      </c>
      <c r="B7093" t="s">
        <v>5</v>
      </c>
      <c r="C7093">
        <v>360</v>
      </c>
      <c r="D7093">
        <v>497.27853941493879</v>
      </c>
      <c r="E7093">
        <v>-22.007842731117666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29.59806040475479</v>
      </c>
      <c r="E7094">
        <v>24.501862410765199</v>
      </c>
    </row>
    <row r="7095" spans="1:5" x14ac:dyDescent="0.25">
      <c r="A7095">
        <v>371</v>
      </c>
      <c r="B7095" t="s">
        <v>6</v>
      </c>
      <c r="C7095">
        <v>1</v>
      </c>
      <c r="D7095">
        <v>410.16742656237784</v>
      </c>
      <c r="E7095">
        <v>9.571463279235692</v>
      </c>
    </row>
    <row r="7096" spans="1:5" x14ac:dyDescent="0.25">
      <c r="A7096">
        <v>371</v>
      </c>
      <c r="B7096" t="s">
        <v>6</v>
      </c>
      <c r="C7096">
        <v>3</v>
      </c>
      <c r="D7096">
        <v>374.09745008314536</v>
      </c>
      <c r="E7096">
        <v>-17.91204593627381</v>
      </c>
    </row>
    <row r="7097" spans="1:5" x14ac:dyDescent="0.25">
      <c r="A7097">
        <v>371</v>
      </c>
      <c r="B7097" t="s">
        <v>6</v>
      </c>
      <c r="C7097">
        <v>6</v>
      </c>
      <c r="D7097">
        <v>329.39499909432743</v>
      </c>
      <c r="E7097">
        <v>-51.427806482499534</v>
      </c>
    </row>
    <row r="7098" spans="1:5" x14ac:dyDescent="0.25">
      <c r="A7098">
        <v>371</v>
      </c>
      <c r="B7098" t="s">
        <v>6</v>
      </c>
      <c r="C7098">
        <v>12</v>
      </c>
      <c r="D7098">
        <v>267.82619639934597</v>
      </c>
      <c r="E7098">
        <v>-95.897617265393279</v>
      </c>
    </row>
    <row r="7099" spans="1:5" x14ac:dyDescent="0.25">
      <c r="A7099">
        <v>371</v>
      </c>
      <c r="B7099" t="s">
        <v>6</v>
      </c>
      <c r="C7099">
        <v>24</v>
      </c>
      <c r="D7099">
        <v>221.51392841026805</v>
      </c>
      <c r="E7099">
        <v>-124.40568273943302</v>
      </c>
    </row>
    <row r="7100" spans="1:5" x14ac:dyDescent="0.25">
      <c r="A7100">
        <v>371</v>
      </c>
      <c r="B7100" t="s">
        <v>6</v>
      </c>
      <c r="C7100">
        <v>36</v>
      </c>
      <c r="D7100">
        <v>230.47988527730115</v>
      </c>
      <c r="E7100">
        <v>-111.78397182246704</v>
      </c>
    </row>
    <row r="7101" spans="1:5" x14ac:dyDescent="0.25">
      <c r="A7101">
        <v>371</v>
      </c>
      <c r="B7101" t="s">
        <v>6</v>
      </c>
      <c r="C7101">
        <v>60</v>
      </c>
      <c r="D7101">
        <v>299.99407387846912</v>
      </c>
      <c r="E7101">
        <v>-54.806514324146832</v>
      </c>
    </row>
    <row r="7102" spans="1:5" x14ac:dyDescent="0.25">
      <c r="A7102">
        <v>371</v>
      </c>
      <c r="B7102" t="s">
        <v>6</v>
      </c>
      <c r="C7102">
        <v>84</v>
      </c>
      <c r="D7102">
        <v>366.73926907465756</v>
      </c>
      <c r="E7102">
        <v>-10.041985050906547</v>
      </c>
    </row>
    <row r="7103" spans="1:5" x14ac:dyDescent="0.25">
      <c r="A7103">
        <v>371</v>
      </c>
      <c r="B7103" t="s">
        <v>6</v>
      </c>
      <c r="C7103">
        <v>120</v>
      </c>
      <c r="D7103">
        <v>427.09017274746213</v>
      </c>
      <c r="E7103">
        <v>19.11253598422466</v>
      </c>
    </row>
    <row r="7104" spans="1:5" x14ac:dyDescent="0.25">
      <c r="A7104">
        <v>371</v>
      </c>
      <c r="B7104" t="s">
        <v>6</v>
      </c>
      <c r="C7104">
        <v>240</v>
      </c>
      <c r="D7104">
        <v>486.70180114371868</v>
      </c>
      <c r="E7104">
        <v>27.786482050966843</v>
      </c>
    </row>
    <row r="7105" spans="1:5" x14ac:dyDescent="0.25">
      <c r="A7105">
        <v>371</v>
      </c>
      <c r="B7105" t="s">
        <v>6</v>
      </c>
      <c r="C7105">
        <v>360</v>
      </c>
      <c r="D7105">
        <v>520.06732755455721</v>
      </c>
      <c r="E7105">
        <v>52.116067855885881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17.84295399721304</v>
      </c>
      <c r="E7106">
        <v>39.943207205911868</v>
      </c>
    </row>
    <row r="7107" spans="1:5" x14ac:dyDescent="0.25">
      <c r="A7107">
        <v>371</v>
      </c>
      <c r="B7107" t="s">
        <v>7</v>
      </c>
      <c r="C7107">
        <v>1</v>
      </c>
      <c r="D7107">
        <v>399.48766835446634</v>
      </c>
      <c r="E7107">
        <v>25.066265783476176</v>
      </c>
    </row>
    <row r="7108" spans="1:5" x14ac:dyDescent="0.25">
      <c r="A7108">
        <v>371</v>
      </c>
      <c r="B7108" t="s">
        <v>7</v>
      </c>
      <c r="C7108">
        <v>3</v>
      </c>
      <c r="D7108">
        <v>365.39926396776139</v>
      </c>
      <c r="E7108">
        <v>-2.2941195617671992</v>
      </c>
    </row>
    <row r="7109" spans="1:5" x14ac:dyDescent="0.25">
      <c r="A7109">
        <v>371</v>
      </c>
      <c r="B7109" t="s">
        <v>7</v>
      </c>
      <c r="C7109">
        <v>6</v>
      </c>
      <c r="D7109">
        <v>323.12538312936948</v>
      </c>
      <c r="E7109">
        <v>-35.584551108518852</v>
      </c>
    </row>
    <row r="7110" spans="1:5" x14ac:dyDescent="0.25">
      <c r="A7110">
        <v>371</v>
      </c>
      <c r="B7110" t="s">
        <v>7</v>
      </c>
      <c r="C7110">
        <v>12</v>
      </c>
      <c r="D7110">
        <v>264.86061238875681</v>
      </c>
      <c r="E7110">
        <v>-79.413927819848439</v>
      </c>
    </row>
    <row r="7111" spans="1:5" x14ac:dyDescent="0.25">
      <c r="A7111">
        <v>371</v>
      </c>
      <c r="B7111" t="s">
        <v>7</v>
      </c>
      <c r="C7111">
        <v>24</v>
      </c>
      <c r="D7111">
        <v>221.20350693732237</v>
      </c>
      <c r="E7111">
        <v>-105.74682850185386</v>
      </c>
    </row>
    <row r="7112" spans="1:5" x14ac:dyDescent="0.25">
      <c r="A7112">
        <v>371</v>
      </c>
      <c r="B7112" t="s">
        <v>7</v>
      </c>
      <c r="C7112">
        <v>36</v>
      </c>
      <c r="D7112">
        <v>230.19032053327234</v>
      </c>
      <c r="E7112">
        <v>-89.732862143166443</v>
      </c>
    </row>
    <row r="7113" spans="1:5" x14ac:dyDescent="0.25">
      <c r="A7113">
        <v>371</v>
      </c>
      <c r="B7113" t="s">
        <v>7</v>
      </c>
      <c r="C7113">
        <v>60</v>
      </c>
      <c r="D7113">
        <v>298.9304816404815</v>
      </c>
      <c r="E7113">
        <v>-24.102810989757064</v>
      </c>
    </row>
    <row r="7114" spans="1:5" x14ac:dyDescent="0.25">
      <c r="A7114">
        <v>371</v>
      </c>
      <c r="B7114" t="s">
        <v>7</v>
      </c>
      <c r="C7114">
        <v>84</v>
      </c>
      <c r="D7114">
        <v>365.60324061988911</v>
      </c>
      <c r="E7114">
        <v>29.891770175363082</v>
      </c>
    </row>
    <row r="7115" spans="1:5" x14ac:dyDescent="0.25">
      <c r="A7115">
        <v>371</v>
      </c>
      <c r="B7115" t="s">
        <v>7</v>
      </c>
      <c r="C7115">
        <v>120</v>
      </c>
      <c r="D7115">
        <v>426.72158195656539</v>
      </c>
      <c r="E7115">
        <v>70.067271537499821</v>
      </c>
    </row>
    <row r="7116" spans="1:5" x14ac:dyDescent="0.25">
      <c r="A7116">
        <v>371</v>
      </c>
      <c r="B7116" t="s">
        <v>7</v>
      </c>
      <c r="C7116">
        <v>240</v>
      </c>
      <c r="D7116">
        <v>477.04100242361653</v>
      </c>
      <c r="E7116">
        <v>86.354622012541967</v>
      </c>
    </row>
    <row r="7117" spans="1:5" x14ac:dyDescent="0.25">
      <c r="A7117">
        <v>371</v>
      </c>
      <c r="B7117" t="s">
        <v>7</v>
      </c>
      <c r="C7117">
        <v>360</v>
      </c>
      <c r="D7117">
        <v>490.96926474766593</v>
      </c>
      <c r="E7117">
        <v>101.10678651059385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28.8801658087686</v>
      </c>
      <c r="E7118">
        <v>38.690466473965678</v>
      </c>
    </row>
    <row r="7119" spans="1:5" x14ac:dyDescent="0.25">
      <c r="A7119">
        <v>371</v>
      </c>
      <c r="B7119" t="s">
        <v>8</v>
      </c>
      <c r="C7119">
        <v>1</v>
      </c>
      <c r="D7119">
        <v>409.54321868177698</v>
      </c>
      <c r="E7119">
        <v>23.370748436129656</v>
      </c>
    </row>
    <row r="7120" spans="1:5" x14ac:dyDescent="0.25">
      <c r="A7120">
        <v>371</v>
      </c>
      <c r="B7120" t="s">
        <v>8</v>
      </c>
      <c r="C7120">
        <v>3</v>
      </c>
      <c r="D7120">
        <v>373.63683998982219</v>
      </c>
      <c r="E7120">
        <v>-4.7911171710377651</v>
      </c>
    </row>
    <row r="7121" spans="1:5" x14ac:dyDescent="0.25">
      <c r="A7121">
        <v>371</v>
      </c>
      <c r="B7121" t="s">
        <v>8</v>
      </c>
      <c r="C7121">
        <v>6</v>
      </c>
      <c r="D7121">
        <v>329.11566379104119</v>
      </c>
      <c r="E7121">
        <v>-39.02850994503472</v>
      </c>
    </row>
    <row r="7122" spans="1:5" x14ac:dyDescent="0.25">
      <c r="A7122">
        <v>371</v>
      </c>
      <c r="B7122" t="s">
        <v>8</v>
      </c>
      <c r="C7122">
        <v>12</v>
      </c>
      <c r="D7122">
        <v>267.74537124562249</v>
      </c>
      <c r="E7122">
        <v>-84.029487748726908</v>
      </c>
    </row>
    <row r="7123" spans="1:5" x14ac:dyDescent="0.25">
      <c r="A7123">
        <v>371</v>
      </c>
      <c r="B7123" t="s">
        <v>8</v>
      </c>
      <c r="C7123">
        <v>24</v>
      </c>
      <c r="D7123">
        <v>221.52530908096588</v>
      </c>
      <c r="E7123">
        <v>-110.94795125306999</v>
      </c>
    </row>
    <row r="7124" spans="1:5" x14ac:dyDescent="0.25">
      <c r="A7124">
        <v>371</v>
      </c>
      <c r="B7124" t="s">
        <v>8</v>
      </c>
      <c r="C7124">
        <v>36</v>
      </c>
      <c r="D7124">
        <v>230.27283221995327</v>
      </c>
      <c r="E7124">
        <v>-94.545126692548649</v>
      </c>
    </row>
    <row r="7125" spans="1:5" x14ac:dyDescent="0.25">
      <c r="A7125">
        <v>371</v>
      </c>
      <c r="B7125" t="s">
        <v>8</v>
      </c>
      <c r="C7125">
        <v>60</v>
      </c>
      <c r="D7125">
        <v>299.82727043129086</v>
      </c>
      <c r="E7125">
        <v>-28.297134875189258</v>
      </c>
    </row>
    <row r="7126" spans="1:5" x14ac:dyDescent="0.25">
      <c r="A7126">
        <v>371</v>
      </c>
      <c r="B7126" t="s">
        <v>8</v>
      </c>
      <c r="C7126">
        <v>84</v>
      </c>
      <c r="D7126">
        <v>366.02202001157309</v>
      </c>
      <c r="E7126">
        <v>24.77507102929183</v>
      </c>
    </row>
    <row r="7127" spans="1:5" x14ac:dyDescent="0.25">
      <c r="A7127">
        <v>371</v>
      </c>
      <c r="B7127" t="s">
        <v>8</v>
      </c>
      <c r="C7127">
        <v>120</v>
      </c>
      <c r="D7127">
        <v>423.87209531611921</v>
      </c>
      <c r="E7127">
        <v>61.477728068076232</v>
      </c>
    </row>
    <row r="7128" spans="1:5" x14ac:dyDescent="0.25">
      <c r="A7128">
        <v>371</v>
      </c>
      <c r="B7128" t="s">
        <v>8</v>
      </c>
      <c r="C7128">
        <v>240</v>
      </c>
      <c r="D7128">
        <v>459.49542476251548</v>
      </c>
      <c r="E7128">
        <v>63.422637113091788</v>
      </c>
    </row>
    <row r="7129" spans="1:5" x14ac:dyDescent="0.25">
      <c r="A7129">
        <v>371</v>
      </c>
      <c r="B7129" t="s">
        <v>8</v>
      </c>
      <c r="C7129">
        <v>360</v>
      </c>
      <c r="D7129">
        <v>463.4307078734418</v>
      </c>
      <c r="E7129">
        <v>67.511047105863057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18.07022432003043</v>
      </c>
      <c r="E7130">
        <v>9.1430426163918028</v>
      </c>
    </row>
    <row r="7131" spans="1:5" x14ac:dyDescent="0.25">
      <c r="A7131">
        <v>372</v>
      </c>
      <c r="B7131" t="s">
        <v>5</v>
      </c>
      <c r="C7131">
        <v>1</v>
      </c>
      <c r="D7131">
        <v>411.01629606694826</v>
      </c>
      <c r="E7131">
        <v>6.3825486768780832</v>
      </c>
    </row>
    <row r="7132" spans="1:5" x14ac:dyDescent="0.25">
      <c r="A7132">
        <v>372</v>
      </c>
      <c r="B7132" t="s">
        <v>5</v>
      </c>
      <c r="C7132">
        <v>2</v>
      </c>
      <c r="D7132">
        <v>404.17078857770247</v>
      </c>
      <c r="E7132">
        <v>3.7480600005983939</v>
      </c>
    </row>
    <row r="7133" spans="1:5" x14ac:dyDescent="0.25">
      <c r="A7133">
        <v>372</v>
      </c>
      <c r="B7133" t="s">
        <v>5</v>
      </c>
      <c r="C7133">
        <v>3</v>
      </c>
      <c r="D7133">
        <v>397.76489107834135</v>
      </c>
      <c r="E7133">
        <v>1.3275193324267798</v>
      </c>
    </row>
    <row r="7134" spans="1:5" x14ac:dyDescent="0.25">
      <c r="A7134">
        <v>372</v>
      </c>
      <c r="B7134" t="s">
        <v>5</v>
      </c>
      <c r="C7134">
        <v>4</v>
      </c>
      <c r="D7134">
        <v>391.77948303948813</v>
      </c>
      <c r="E7134">
        <v>-0.88970388817291579</v>
      </c>
    </row>
    <row r="7135" spans="1:5" x14ac:dyDescent="0.25">
      <c r="A7135">
        <v>372</v>
      </c>
      <c r="B7135" t="s">
        <v>5</v>
      </c>
      <c r="C7135">
        <v>5</v>
      </c>
      <c r="D7135">
        <v>386.19622376257837</v>
      </c>
      <c r="E7135">
        <v>-2.9137683143554138</v>
      </c>
    </row>
    <row r="7136" spans="1:5" x14ac:dyDescent="0.25">
      <c r="A7136">
        <v>372</v>
      </c>
      <c r="B7136" t="s">
        <v>5</v>
      </c>
      <c r="C7136">
        <v>6</v>
      </c>
      <c r="D7136">
        <v>380.99752075992757</v>
      </c>
      <c r="E7136">
        <v>-4.7543808953399989</v>
      </c>
    </row>
    <row r="7137" spans="1:5" x14ac:dyDescent="0.25">
      <c r="A7137">
        <v>372</v>
      </c>
      <c r="B7137" t="s">
        <v>5</v>
      </c>
      <c r="C7137">
        <v>12</v>
      </c>
      <c r="D7137">
        <v>356.9826921702504</v>
      </c>
      <c r="E7137">
        <v>-12.436949698500857</v>
      </c>
    </row>
    <row r="7138" spans="1:5" x14ac:dyDescent="0.25">
      <c r="A7138">
        <v>372</v>
      </c>
      <c r="B7138" t="s">
        <v>5</v>
      </c>
      <c r="C7138">
        <v>18</v>
      </c>
      <c r="D7138">
        <v>343.47559006877412</v>
      </c>
      <c r="E7138">
        <v>-15.443704155372052</v>
      </c>
    </row>
    <row r="7139" spans="1:5" x14ac:dyDescent="0.25">
      <c r="A7139">
        <v>372</v>
      </c>
      <c r="B7139" t="s">
        <v>5</v>
      </c>
      <c r="C7139">
        <v>24</v>
      </c>
      <c r="D7139">
        <v>337.31992797639492</v>
      </c>
      <c r="E7139">
        <v>-15.281366177269037</v>
      </c>
    </row>
    <row r="7140" spans="1:5" x14ac:dyDescent="0.25">
      <c r="A7140">
        <v>372</v>
      </c>
      <c r="B7140" t="s">
        <v>5</v>
      </c>
      <c r="C7140">
        <v>36</v>
      </c>
      <c r="D7140">
        <v>340.35225032745655</v>
      </c>
      <c r="E7140">
        <v>-8.9776072529727102</v>
      </c>
    </row>
    <row r="7141" spans="1:5" x14ac:dyDescent="0.25">
      <c r="A7141">
        <v>372</v>
      </c>
      <c r="B7141" t="s">
        <v>5</v>
      </c>
      <c r="C7141">
        <v>48</v>
      </c>
      <c r="D7141">
        <v>355.41942616698645</v>
      </c>
      <c r="E7141">
        <v>1.2309897629863427</v>
      </c>
    </row>
    <row r="7142" spans="1:5" x14ac:dyDescent="0.25">
      <c r="A7142">
        <v>372</v>
      </c>
      <c r="B7142" t="s">
        <v>5</v>
      </c>
      <c r="C7142">
        <v>60</v>
      </c>
      <c r="D7142">
        <v>376.05222910383515</v>
      </c>
      <c r="E7142">
        <v>12.435531984313075</v>
      </c>
    </row>
    <row r="7143" spans="1:5" x14ac:dyDescent="0.25">
      <c r="A7143">
        <v>372</v>
      </c>
      <c r="B7143" t="s">
        <v>5</v>
      </c>
      <c r="C7143">
        <v>84</v>
      </c>
      <c r="D7143">
        <v>420.64833667155875</v>
      </c>
      <c r="E7143">
        <v>32.677152185398505</v>
      </c>
    </row>
    <row r="7144" spans="1:5" x14ac:dyDescent="0.25">
      <c r="A7144">
        <v>372</v>
      </c>
      <c r="B7144" t="s">
        <v>5</v>
      </c>
      <c r="C7144">
        <v>120</v>
      </c>
      <c r="D7144">
        <v>477.30932323034483</v>
      </c>
      <c r="E7144">
        <v>53.124978990002901</v>
      </c>
    </row>
    <row r="7145" spans="1:5" x14ac:dyDescent="0.25">
      <c r="A7145">
        <v>372</v>
      </c>
      <c r="B7145" t="s">
        <v>5</v>
      </c>
      <c r="C7145">
        <v>180</v>
      </c>
      <c r="D7145">
        <v>535.83181691395578</v>
      </c>
      <c r="E7145">
        <v>67.858347613141902</v>
      </c>
    </row>
    <row r="7146" spans="1:5" x14ac:dyDescent="0.25">
      <c r="A7146">
        <v>372</v>
      </c>
      <c r="B7146" t="s">
        <v>5</v>
      </c>
      <c r="C7146">
        <v>240</v>
      </c>
      <c r="D7146">
        <v>565.78131027167433</v>
      </c>
      <c r="E7146">
        <v>71.790269952239981</v>
      </c>
    </row>
    <row r="7147" spans="1:5" x14ac:dyDescent="0.25">
      <c r="A7147">
        <v>372</v>
      </c>
      <c r="B7147" t="s">
        <v>5</v>
      </c>
      <c r="C7147">
        <v>360</v>
      </c>
      <c r="D7147">
        <v>590.28913066617611</v>
      </c>
      <c r="E7147">
        <v>71.002748520119653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38.97667369046155</v>
      </c>
      <c r="E7148">
        <v>33.880475696471954</v>
      </c>
    </row>
    <row r="7149" spans="1:5" x14ac:dyDescent="0.25">
      <c r="A7149">
        <v>372</v>
      </c>
      <c r="B7149" t="s">
        <v>6</v>
      </c>
      <c r="C7149">
        <v>1</v>
      </c>
      <c r="D7149">
        <v>431.99485820929829</v>
      </c>
      <c r="E7149">
        <v>31.398894926156149</v>
      </c>
    </row>
    <row r="7150" spans="1:5" x14ac:dyDescent="0.25">
      <c r="A7150">
        <v>372</v>
      </c>
      <c r="B7150" t="s">
        <v>6</v>
      </c>
      <c r="C7150">
        <v>3</v>
      </c>
      <c r="D7150">
        <v>418.90222883788852</v>
      </c>
      <c r="E7150">
        <v>26.892732818469337</v>
      </c>
    </row>
    <row r="7151" spans="1:5" x14ac:dyDescent="0.25">
      <c r="A7151">
        <v>372</v>
      </c>
      <c r="B7151" t="s">
        <v>6</v>
      </c>
      <c r="C7151">
        <v>6</v>
      </c>
      <c r="D7151">
        <v>402.39198921117867</v>
      </c>
      <c r="E7151">
        <v>21.569183634351717</v>
      </c>
    </row>
    <row r="7152" spans="1:5" x14ac:dyDescent="0.25">
      <c r="A7152">
        <v>372</v>
      </c>
      <c r="B7152" t="s">
        <v>6</v>
      </c>
      <c r="C7152">
        <v>12</v>
      </c>
      <c r="D7152">
        <v>378.9303605852196</v>
      </c>
      <c r="E7152">
        <v>15.206546920480402</v>
      </c>
    </row>
    <row r="7153" spans="1:5" x14ac:dyDescent="0.25">
      <c r="A7153">
        <v>372</v>
      </c>
      <c r="B7153" t="s">
        <v>6</v>
      </c>
      <c r="C7153">
        <v>24</v>
      </c>
      <c r="D7153">
        <v>360.34607920723568</v>
      </c>
      <c r="E7153">
        <v>14.426468057534628</v>
      </c>
    </row>
    <row r="7154" spans="1:5" x14ac:dyDescent="0.25">
      <c r="A7154">
        <v>372</v>
      </c>
      <c r="B7154" t="s">
        <v>6</v>
      </c>
      <c r="C7154">
        <v>36</v>
      </c>
      <c r="D7154">
        <v>364.57631780879035</v>
      </c>
      <c r="E7154">
        <v>22.31246070902214</v>
      </c>
    </row>
    <row r="7155" spans="1:5" x14ac:dyDescent="0.25">
      <c r="A7155">
        <v>372</v>
      </c>
      <c r="B7155" t="s">
        <v>6</v>
      </c>
      <c r="C7155">
        <v>60</v>
      </c>
      <c r="D7155">
        <v>400.93886801006227</v>
      </c>
      <c r="E7155">
        <v>46.138279807446324</v>
      </c>
    </row>
    <row r="7156" spans="1:5" x14ac:dyDescent="0.25">
      <c r="A7156">
        <v>372</v>
      </c>
      <c r="B7156" t="s">
        <v>6</v>
      </c>
      <c r="C7156">
        <v>84</v>
      </c>
      <c r="D7156">
        <v>445.28796667050182</v>
      </c>
      <c r="E7156">
        <v>68.506712544937685</v>
      </c>
    </row>
    <row r="7157" spans="1:5" x14ac:dyDescent="0.25">
      <c r="A7157">
        <v>372</v>
      </c>
      <c r="B7157" t="s">
        <v>6</v>
      </c>
      <c r="C7157">
        <v>120</v>
      </c>
      <c r="D7157">
        <v>500.14791508638905</v>
      </c>
      <c r="E7157">
        <v>92.170278323151564</v>
      </c>
    </row>
    <row r="7158" spans="1:5" x14ac:dyDescent="0.25">
      <c r="A7158">
        <v>372</v>
      </c>
      <c r="B7158" t="s">
        <v>6</v>
      </c>
      <c r="C7158">
        <v>240</v>
      </c>
      <c r="D7158">
        <v>581.38758018370424</v>
      </c>
      <c r="E7158">
        <v>122.47226109095247</v>
      </c>
    </row>
    <row r="7159" spans="1:5" x14ac:dyDescent="0.25">
      <c r="A7159">
        <v>372</v>
      </c>
      <c r="B7159" t="s">
        <v>6</v>
      </c>
      <c r="C7159">
        <v>360</v>
      </c>
      <c r="D7159">
        <v>600.51822136573116</v>
      </c>
      <c r="E7159">
        <v>132.56696166705973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91.8145095150781</v>
      </c>
      <c r="E7160">
        <v>13.914762723776924</v>
      </c>
    </row>
    <row r="7161" spans="1:5" x14ac:dyDescent="0.25">
      <c r="A7161">
        <v>372</v>
      </c>
      <c r="B7161" t="s">
        <v>7</v>
      </c>
      <c r="C7161">
        <v>1</v>
      </c>
      <c r="D7161">
        <v>386.59797074635753</v>
      </c>
      <c r="E7161">
        <v>12.176568175367372</v>
      </c>
    </row>
    <row r="7162" spans="1:5" x14ac:dyDescent="0.25">
      <c r="A7162">
        <v>372</v>
      </c>
      <c r="B7162" t="s">
        <v>7</v>
      </c>
      <c r="C7162">
        <v>3</v>
      </c>
      <c r="D7162">
        <v>377.07221755296229</v>
      </c>
      <c r="E7162">
        <v>9.378834023433674</v>
      </c>
    </row>
    <row r="7163" spans="1:5" x14ac:dyDescent="0.25">
      <c r="A7163">
        <v>372</v>
      </c>
      <c r="B7163" t="s">
        <v>7</v>
      </c>
      <c r="C7163">
        <v>6</v>
      </c>
      <c r="D7163">
        <v>365.67476956917756</v>
      </c>
      <c r="E7163">
        <v>6.9648353312892066</v>
      </c>
    </row>
    <row r="7164" spans="1:5" x14ac:dyDescent="0.25">
      <c r="A7164">
        <v>372</v>
      </c>
      <c r="B7164" t="s">
        <v>7</v>
      </c>
      <c r="C7164">
        <v>12</v>
      </c>
      <c r="D7164">
        <v>351.47937840367371</v>
      </c>
      <c r="E7164">
        <v>7.2048381950684526</v>
      </c>
    </row>
    <row r="7165" spans="1:5" x14ac:dyDescent="0.25">
      <c r="A7165">
        <v>372</v>
      </c>
      <c r="B7165" t="s">
        <v>7</v>
      </c>
      <c r="C7165">
        <v>24</v>
      </c>
      <c r="D7165">
        <v>346.93084670895416</v>
      </c>
      <c r="E7165">
        <v>19.980511269777899</v>
      </c>
    </row>
    <row r="7166" spans="1:5" x14ac:dyDescent="0.25">
      <c r="A7166">
        <v>372</v>
      </c>
      <c r="B7166" t="s">
        <v>7</v>
      </c>
      <c r="C7166">
        <v>36</v>
      </c>
      <c r="D7166">
        <v>359.42913258393378</v>
      </c>
      <c r="E7166">
        <v>39.50594990749498</v>
      </c>
    </row>
    <row r="7167" spans="1:5" x14ac:dyDescent="0.25">
      <c r="A7167">
        <v>372</v>
      </c>
      <c r="B7167" t="s">
        <v>7</v>
      </c>
      <c r="C7167">
        <v>60</v>
      </c>
      <c r="D7167">
        <v>400.01872720339873</v>
      </c>
      <c r="E7167">
        <v>76.985434573160134</v>
      </c>
    </row>
    <row r="7168" spans="1:5" x14ac:dyDescent="0.25">
      <c r="A7168">
        <v>372</v>
      </c>
      <c r="B7168" t="s">
        <v>7</v>
      </c>
      <c r="C7168">
        <v>84</v>
      </c>
      <c r="D7168">
        <v>437.92357743256241</v>
      </c>
      <c r="E7168">
        <v>102.21210698803634</v>
      </c>
    </row>
    <row r="7169" spans="1:5" x14ac:dyDescent="0.25">
      <c r="A7169">
        <v>372</v>
      </c>
      <c r="B7169" t="s">
        <v>7</v>
      </c>
      <c r="C7169">
        <v>120</v>
      </c>
      <c r="D7169">
        <v>476.99334767355242</v>
      </c>
      <c r="E7169">
        <v>120.33903725448685</v>
      </c>
    </row>
    <row r="7170" spans="1:5" x14ac:dyDescent="0.25">
      <c r="A7170">
        <v>372</v>
      </c>
      <c r="B7170" t="s">
        <v>7</v>
      </c>
      <c r="C7170">
        <v>240</v>
      </c>
      <c r="D7170">
        <v>520.88018409563051</v>
      </c>
      <c r="E7170">
        <v>130.19380368455597</v>
      </c>
    </row>
    <row r="7171" spans="1:5" x14ac:dyDescent="0.25">
      <c r="A7171">
        <v>372</v>
      </c>
      <c r="B7171" t="s">
        <v>7</v>
      </c>
      <c r="C7171">
        <v>360</v>
      </c>
      <c r="D7171">
        <v>528.29289171969685</v>
      </c>
      <c r="E7171">
        <v>138.43041348262474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10.12537428143816</v>
      </c>
      <c r="E7172">
        <v>19.935674946635203</v>
      </c>
    </row>
    <row r="7173" spans="1:5" x14ac:dyDescent="0.25">
      <c r="A7173">
        <v>372</v>
      </c>
      <c r="B7173" t="s">
        <v>8</v>
      </c>
      <c r="C7173">
        <v>1</v>
      </c>
      <c r="D7173">
        <v>403.51680180244222</v>
      </c>
      <c r="E7173">
        <v>17.344331556794906</v>
      </c>
    </row>
    <row r="7174" spans="1:5" x14ac:dyDescent="0.25">
      <c r="A7174">
        <v>372</v>
      </c>
      <c r="B7174" t="s">
        <v>8</v>
      </c>
      <c r="C7174">
        <v>3</v>
      </c>
      <c r="D7174">
        <v>391.36408407503632</v>
      </c>
      <c r="E7174">
        <v>12.936126914176379</v>
      </c>
    </row>
    <row r="7175" spans="1:5" x14ac:dyDescent="0.25">
      <c r="A7175">
        <v>372</v>
      </c>
      <c r="B7175" t="s">
        <v>8</v>
      </c>
      <c r="C7175">
        <v>6</v>
      </c>
      <c r="D7175">
        <v>376.60455945401952</v>
      </c>
      <c r="E7175">
        <v>8.4603857179436215</v>
      </c>
    </row>
    <row r="7176" spans="1:5" x14ac:dyDescent="0.25">
      <c r="A7176">
        <v>372</v>
      </c>
      <c r="B7176" t="s">
        <v>8</v>
      </c>
      <c r="C7176">
        <v>12</v>
      </c>
      <c r="D7176">
        <v>357.41107673698519</v>
      </c>
      <c r="E7176">
        <v>5.6362177426358411</v>
      </c>
    </row>
    <row r="7177" spans="1:5" x14ac:dyDescent="0.25">
      <c r="A7177">
        <v>372</v>
      </c>
      <c r="B7177" t="s">
        <v>8</v>
      </c>
      <c r="C7177">
        <v>24</v>
      </c>
      <c r="D7177">
        <v>347.7884059568309</v>
      </c>
      <c r="E7177">
        <v>15.315145622795054</v>
      </c>
    </row>
    <row r="7178" spans="1:5" x14ac:dyDescent="0.25">
      <c r="A7178">
        <v>372</v>
      </c>
      <c r="B7178" t="s">
        <v>8</v>
      </c>
      <c r="C7178">
        <v>36</v>
      </c>
      <c r="D7178">
        <v>358.79157988675047</v>
      </c>
      <c r="E7178">
        <v>33.97362097424854</v>
      </c>
    </row>
    <row r="7179" spans="1:5" x14ac:dyDescent="0.25">
      <c r="A7179">
        <v>372</v>
      </c>
      <c r="B7179" t="s">
        <v>8</v>
      </c>
      <c r="C7179">
        <v>60</v>
      </c>
      <c r="D7179">
        <v>400.24907708049125</v>
      </c>
      <c r="E7179">
        <v>72.124671774011148</v>
      </c>
    </row>
    <row r="7180" spans="1:5" x14ac:dyDescent="0.25">
      <c r="A7180">
        <v>372</v>
      </c>
      <c r="B7180" t="s">
        <v>8</v>
      </c>
      <c r="C7180">
        <v>84</v>
      </c>
      <c r="D7180">
        <v>439.53008993088423</v>
      </c>
      <c r="E7180">
        <v>98.283140948602977</v>
      </c>
    </row>
    <row r="7181" spans="1:5" x14ac:dyDescent="0.25">
      <c r="A7181">
        <v>372</v>
      </c>
      <c r="B7181" t="s">
        <v>8</v>
      </c>
      <c r="C7181">
        <v>120</v>
      </c>
      <c r="D7181">
        <v>478.9247187915866</v>
      </c>
      <c r="E7181">
        <v>116.53035154354362</v>
      </c>
    </row>
    <row r="7182" spans="1:5" x14ac:dyDescent="0.25">
      <c r="A7182">
        <v>372</v>
      </c>
      <c r="B7182" t="s">
        <v>8</v>
      </c>
      <c r="C7182">
        <v>240</v>
      </c>
      <c r="D7182">
        <v>516.75838836177252</v>
      </c>
      <c r="E7182">
        <v>120.68560071234884</v>
      </c>
    </row>
    <row r="7183" spans="1:5" x14ac:dyDescent="0.25">
      <c r="A7183">
        <v>372</v>
      </c>
      <c r="B7183" t="s">
        <v>8</v>
      </c>
      <c r="C7183">
        <v>360</v>
      </c>
      <c r="D7183">
        <v>517.66348805743507</v>
      </c>
      <c r="E7183">
        <v>121.74382728985633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03.2293812003162</v>
      </c>
      <c r="E7184">
        <v>-5.6978005033224424</v>
      </c>
    </row>
    <row r="7185" spans="1:5" x14ac:dyDescent="0.25">
      <c r="A7185">
        <v>373</v>
      </c>
      <c r="B7185" t="s">
        <v>5</v>
      </c>
      <c r="C7185">
        <v>1</v>
      </c>
      <c r="D7185">
        <v>396.24774508396075</v>
      </c>
      <c r="E7185">
        <v>-8.3860023061094182</v>
      </c>
    </row>
    <row r="7186" spans="1:5" x14ac:dyDescent="0.25">
      <c r="A7186">
        <v>373</v>
      </c>
      <c r="B7186" t="s">
        <v>5</v>
      </c>
      <c r="C7186">
        <v>2</v>
      </c>
      <c r="D7186">
        <v>389.40137757120482</v>
      </c>
      <c r="E7186">
        <v>-11.021351005899223</v>
      </c>
    </row>
    <row r="7187" spans="1:5" x14ac:dyDescent="0.25">
      <c r="A7187">
        <v>373</v>
      </c>
      <c r="B7187" t="s">
        <v>5</v>
      </c>
      <c r="C7187">
        <v>3</v>
      </c>
      <c r="D7187">
        <v>382.92271267446836</v>
      </c>
      <c r="E7187">
        <v>-13.514659071446195</v>
      </c>
    </row>
    <row r="7188" spans="1:5" x14ac:dyDescent="0.25">
      <c r="A7188">
        <v>373</v>
      </c>
      <c r="B7188" t="s">
        <v>5</v>
      </c>
      <c r="C7188">
        <v>4</v>
      </c>
      <c r="D7188">
        <v>376.79745309780077</v>
      </c>
      <c r="E7188">
        <v>-15.87173382986029</v>
      </c>
    </row>
    <row r="7189" spans="1:5" x14ac:dyDescent="0.25">
      <c r="A7189">
        <v>373</v>
      </c>
      <c r="B7189" t="s">
        <v>5</v>
      </c>
      <c r="C7189">
        <v>5</v>
      </c>
      <c r="D7189">
        <v>371.01183792669912</v>
      </c>
      <c r="E7189">
        <v>-18.098154150234663</v>
      </c>
    </row>
    <row r="7190" spans="1:5" x14ac:dyDescent="0.25">
      <c r="A7190">
        <v>373</v>
      </c>
      <c r="B7190" t="s">
        <v>5</v>
      </c>
      <c r="C7190">
        <v>6</v>
      </c>
      <c r="D7190">
        <v>365.55262215741487</v>
      </c>
      <c r="E7190">
        <v>-20.19927949785269</v>
      </c>
    </row>
    <row r="7191" spans="1:5" x14ac:dyDescent="0.25">
      <c r="A7191">
        <v>373</v>
      </c>
      <c r="B7191" t="s">
        <v>5</v>
      </c>
      <c r="C7191">
        <v>12</v>
      </c>
      <c r="D7191">
        <v>338.97020180483912</v>
      </c>
      <c r="E7191">
        <v>-30.449440063912149</v>
      </c>
    </row>
    <row r="7192" spans="1:5" x14ac:dyDescent="0.25">
      <c r="A7192">
        <v>373</v>
      </c>
      <c r="B7192" t="s">
        <v>5</v>
      </c>
      <c r="C7192">
        <v>18</v>
      </c>
      <c r="D7192">
        <v>321.72708662383297</v>
      </c>
      <c r="E7192">
        <v>-37.192207600313246</v>
      </c>
    </row>
    <row r="7193" spans="1:5" x14ac:dyDescent="0.25">
      <c r="A7193">
        <v>373</v>
      </c>
      <c r="B7193" t="s">
        <v>5</v>
      </c>
      <c r="C7193">
        <v>24</v>
      </c>
      <c r="D7193">
        <v>311.17885385346671</v>
      </c>
      <c r="E7193">
        <v>-41.422440300197259</v>
      </c>
    </row>
    <row r="7194" spans="1:5" x14ac:dyDescent="0.25">
      <c r="A7194">
        <v>373</v>
      </c>
      <c r="B7194" t="s">
        <v>5</v>
      </c>
      <c r="C7194">
        <v>36</v>
      </c>
      <c r="D7194">
        <v>304.9232068974656</v>
      </c>
      <c r="E7194">
        <v>-44.406650682963686</v>
      </c>
    </row>
    <row r="7195" spans="1:5" x14ac:dyDescent="0.25">
      <c r="A7195">
        <v>373</v>
      </c>
      <c r="B7195" t="s">
        <v>5</v>
      </c>
      <c r="C7195">
        <v>48</v>
      </c>
      <c r="D7195">
        <v>311.41803805627285</v>
      </c>
      <c r="E7195">
        <v>-42.77039834772723</v>
      </c>
    </row>
    <row r="7196" spans="1:5" x14ac:dyDescent="0.25">
      <c r="A7196">
        <v>373</v>
      </c>
      <c r="B7196" t="s">
        <v>5</v>
      </c>
      <c r="C7196">
        <v>60</v>
      </c>
      <c r="D7196">
        <v>324.96145701234684</v>
      </c>
      <c r="E7196">
        <v>-38.655240107175196</v>
      </c>
    </row>
    <row r="7197" spans="1:5" x14ac:dyDescent="0.25">
      <c r="A7197">
        <v>373</v>
      </c>
      <c r="B7197" t="s">
        <v>5</v>
      </c>
      <c r="C7197">
        <v>84</v>
      </c>
      <c r="D7197">
        <v>360.22777532674422</v>
      </c>
      <c r="E7197">
        <v>-27.743409159416004</v>
      </c>
    </row>
    <row r="7198" spans="1:5" x14ac:dyDescent="0.25">
      <c r="A7198">
        <v>373</v>
      </c>
      <c r="B7198" t="s">
        <v>5</v>
      </c>
      <c r="C7198">
        <v>120</v>
      </c>
      <c r="D7198">
        <v>411.94342124058574</v>
      </c>
      <c r="E7198">
        <v>-12.240922999756238</v>
      </c>
    </row>
    <row r="7199" spans="1:5" x14ac:dyDescent="0.25">
      <c r="A7199">
        <v>373</v>
      </c>
      <c r="B7199" t="s">
        <v>5</v>
      </c>
      <c r="C7199">
        <v>180</v>
      </c>
      <c r="D7199">
        <v>472.5032414398861</v>
      </c>
      <c r="E7199">
        <v>4.5297721390721861</v>
      </c>
    </row>
    <row r="7200" spans="1:5" x14ac:dyDescent="0.25">
      <c r="A7200">
        <v>373</v>
      </c>
      <c r="B7200" t="s">
        <v>5</v>
      </c>
      <c r="C7200">
        <v>240</v>
      </c>
      <c r="D7200">
        <v>507.00320133079629</v>
      </c>
      <c r="E7200">
        <v>13.012161011361975</v>
      </c>
    </row>
    <row r="7201" spans="1:5" x14ac:dyDescent="0.25">
      <c r="A7201">
        <v>373</v>
      </c>
      <c r="B7201" t="s">
        <v>5</v>
      </c>
      <c r="C7201">
        <v>360</v>
      </c>
      <c r="D7201">
        <v>538.69871286035038</v>
      </c>
      <c r="E7201">
        <v>19.412330714293908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28.22812030676027</v>
      </c>
      <c r="E7202">
        <v>23.131922312770655</v>
      </c>
    </row>
    <row r="7203" spans="1:5" x14ac:dyDescent="0.25">
      <c r="A7203">
        <v>373</v>
      </c>
      <c r="B7203" t="s">
        <v>6</v>
      </c>
      <c r="C7203">
        <v>1</v>
      </c>
      <c r="D7203">
        <v>420.63640482487091</v>
      </c>
      <c r="E7203">
        <v>20.040441541728793</v>
      </c>
    </row>
    <row r="7204" spans="1:5" x14ac:dyDescent="0.25">
      <c r="A7204">
        <v>373</v>
      </c>
      <c r="B7204" t="s">
        <v>6</v>
      </c>
      <c r="C7204">
        <v>3</v>
      </c>
      <c r="D7204">
        <v>406.22658016241257</v>
      </c>
      <c r="E7204">
        <v>14.217084142993386</v>
      </c>
    </row>
    <row r="7205" spans="1:5" x14ac:dyDescent="0.25">
      <c r="A7205">
        <v>373</v>
      </c>
      <c r="B7205" t="s">
        <v>6</v>
      </c>
      <c r="C7205">
        <v>6</v>
      </c>
      <c r="D7205">
        <v>387.62443723140422</v>
      </c>
      <c r="E7205">
        <v>6.8016316545772835</v>
      </c>
    </row>
    <row r="7206" spans="1:5" x14ac:dyDescent="0.25">
      <c r="A7206">
        <v>373</v>
      </c>
      <c r="B7206" t="s">
        <v>6</v>
      </c>
      <c r="C7206">
        <v>12</v>
      </c>
      <c r="D7206">
        <v>359.69522584307106</v>
      </c>
      <c r="E7206">
        <v>-4.0285878216681645</v>
      </c>
    </row>
    <row r="7207" spans="1:5" x14ac:dyDescent="0.25">
      <c r="A7207">
        <v>373</v>
      </c>
      <c r="B7207" t="s">
        <v>6</v>
      </c>
      <c r="C7207">
        <v>24</v>
      </c>
      <c r="D7207">
        <v>331.94811055488026</v>
      </c>
      <c r="E7207">
        <v>-13.971500594820787</v>
      </c>
    </row>
    <row r="7208" spans="1:5" x14ac:dyDescent="0.25">
      <c r="A7208">
        <v>373</v>
      </c>
      <c r="B7208" t="s">
        <v>6</v>
      </c>
      <c r="C7208">
        <v>36</v>
      </c>
      <c r="D7208">
        <v>327.44355332026942</v>
      </c>
      <c r="E7208">
        <v>-14.820303779498751</v>
      </c>
    </row>
    <row r="7209" spans="1:5" x14ac:dyDescent="0.25">
      <c r="A7209">
        <v>373</v>
      </c>
      <c r="B7209" t="s">
        <v>6</v>
      </c>
      <c r="C7209">
        <v>60</v>
      </c>
      <c r="D7209">
        <v>349.6942841096199</v>
      </c>
      <c r="E7209">
        <v>-5.1063040929960613</v>
      </c>
    </row>
    <row r="7210" spans="1:5" x14ac:dyDescent="0.25">
      <c r="A7210">
        <v>373</v>
      </c>
      <c r="B7210" t="s">
        <v>6</v>
      </c>
      <c r="C7210">
        <v>84</v>
      </c>
      <c r="D7210">
        <v>384.46727410603722</v>
      </c>
      <c r="E7210">
        <v>7.6860199804731213</v>
      </c>
    </row>
    <row r="7211" spans="1:5" x14ac:dyDescent="0.25">
      <c r="A7211">
        <v>373</v>
      </c>
      <c r="B7211" t="s">
        <v>6</v>
      </c>
      <c r="C7211">
        <v>120</v>
      </c>
      <c r="D7211">
        <v>431.02208012274559</v>
      </c>
      <c r="E7211">
        <v>23.044443359508115</v>
      </c>
    </row>
    <row r="7212" spans="1:5" x14ac:dyDescent="0.25">
      <c r="A7212">
        <v>373</v>
      </c>
      <c r="B7212" t="s">
        <v>6</v>
      </c>
      <c r="C7212">
        <v>240</v>
      </c>
      <c r="D7212">
        <v>503.07164070708308</v>
      </c>
      <c r="E7212">
        <v>44.156321614331262</v>
      </c>
    </row>
    <row r="7213" spans="1:5" x14ac:dyDescent="0.25">
      <c r="A7213">
        <v>373</v>
      </c>
      <c r="B7213" t="s">
        <v>6</v>
      </c>
      <c r="C7213">
        <v>360</v>
      </c>
      <c r="D7213">
        <v>518.27474313546065</v>
      </c>
      <c r="E7213">
        <v>50.323483436789246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399.82470399676868</v>
      </c>
      <c r="E7214">
        <v>21.9249572054675</v>
      </c>
    </row>
    <row r="7215" spans="1:5" x14ac:dyDescent="0.25">
      <c r="A7215">
        <v>373</v>
      </c>
      <c r="B7215" t="s">
        <v>7</v>
      </c>
      <c r="C7215">
        <v>1</v>
      </c>
      <c r="D7215">
        <v>393.43728978957682</v>
      </c>
      <c r="E7215">
        <v>19.015887218586659</v>
      </c>
    </row>
    <row r="7216" spans="1:5" x14ac:dyDescent="0.25">
      <c r="A7216">
        <v>373</v>
      </c>
      <c r="B7216" t="s">
        <v>7</v>
      </c>
      <c r="C7216">
        <v>3</v>
      </c>
      <c r="D7216">
        <v>381.4242320212885</v>
      </c>
      <c r="E7216">
        <v>13.7308484917599</v>
      </c>
    </row>
    <row r="7217" spans="1:5" x14ac:dyDescent="0.25">
      <c r="A7217">
        <v>373</v>
      </c>
      <c r="B7217" t="s">
        <v>7</v>
      </c>
      <c r="C7217">
        <v>6</v>
      </c>
      <c r="D7217">
        <v>366.17874415112175</v>
      </c>
      <c r="E7217">
        <v>7.4688099132334127</v>
      </c>
    </row>
    <row r="7218" spans="1:5" x14ac:dyDescent="0.25">
      <c r="A7218">
        <v>373</v>
      </c>
      <c r="B7218" t="s">
        <v>7</v>
      </c>
      <c r="C7218">
        <v>12</v>
      </c>
      <c r="D7218">
        <v>344.12248013171222</v>
      </c>
      <c r="E7218">
        <v>-0.15206007689304302</v>
      </c>
    </row>
    <row r="7219" spans="1:5" x14ac:dyDescent="0.25">
      <c r="A7219">
        <v>373</v>
      </c>
      <c r="B7219" t="s">
        <v>7</v>
      </c>
      <c r="C7219">
        <v>24</v>
      </c>
      <c r="D7219">
        <v>324.82892635007528</v>
      </c>
      <c r="E7219">
        <v>-2.1214090891009949</v>
      </c>
    </row>
    <row r="7220" spans="1:5" x14ac:dyDescent="0.25">
      <c r="A7220">
        <v>373</v>
      </c>
      <c r="B7220" t="s">
        <v>7</v>
      </c>
      <c r="C7220">
        <v>36</v>
      </c>
      <c r="D7220">
        <v>324.94436696727502</v>
      </c>
      <c r="E7220">
        <v>5.0211842908362563</v>
      </c>
    </row>
    <row r="7221" spans="1:5" x14ac:dyDescent="0.25">
      <c r="A7221">
        <v>373</v>
      </c>
      <c r="B7221" t="s">
        <v>7</v>
      </c>
      <c r="C7221">
        <v>60</v>
      </c>
      <c r="D7221">
        <v>349.4444644835267</v>
      </c>
      <c r="E7221">
        <v>26.411171853288131</v>
      </c>
    </row>
    <row r="7222" spans="1:5" x14ac:dyDescent="0.25">
      <c r="A7222">
        <v>373</v>
      </c>
      <c r="B7222" t="s">
        <v>7</v>
      </c>
      <c r="C7222">
        <v>84</v>
      </c>
      <c r="D7222">
        <v>380.3897974823256</v>
      </c>
      <c r="E7222">
        <v>44.678327037799562</v>
      </c>
    </row>
    <row r="7223" spans="1:5" x14ac:dyDescent="0.25">
      <c r="A7223">
        <v>373</v>
      </c>
      <c r="B7223" t="s">
        <v>7</v>
      </c>
      <c r="C7223">
        <v>120</v>
      </c>
      <c r="D7223">
        <v>417.73649281409337</v>
      </c>
      <c r="E7223">
        <v>61.082182395027772</v>
      </c>
    </row>
    <row r="7224" spans="1:5" x14ac:dyDescent="0.25">
      <c r="A7224">
        <v>373</v>
      </c>
      <c r="B7224" t="s">
        <v>7</v>
      </c>
      <c r="C7224">
        <v>240</v>
      </c>
      <c r="D7224">
        <v>465.11829088067657</v>
      </c>
      <c r="E7224">
        <v>74.431910469602016</v>
      </c>
    </row>
    <row r="7225" spans="1:5" x14ac:dyDescent="0.25">
      <c r="A7225">
        <v>373</v>
      </c>
      <c r="B7225" t="s">
        <v>7</v>
      </c>
      <c r="C7225">
        <v>360</v>
      </c>
      <c r="D7225">
        <v>467.98651989749669</v>
      </c>
      <c r="E7225">
        <v>78.124041660424595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14.28765770621641</v>
      </c>
      <c r="E7226">
        <v>24.097958371413487</v>
      </c>
    </row>
    <row r="7227" spans="1:5" x14ac:dyDescent="0.25">
      <c r="A7227">
        <v>373</v>
      </c>
      <c r="B7227" t="s">
        <v>8</v>
      </c>
      <c r="C7227">
        <v>1</v>
      </c>
      <c r="D7227">
        <v>407.31784164953245</v>
      </c>
      <c r="E7227">
        <v>21.145371403885129</v>
      </c>
    </row>
    <row r="7228" spans="1:5" x14ac:dyDescent="0.25">
      <c r="A7228">
        <v>373</v>
      </c>
      <c r="B7228" t="s">
        <v>8</v>
      </c>
      <c r="C7228">
        <v>3</v>
      </c>
      <c r="D7228">
        <v>394.14122439591802</v>
      </c>
      <c r="E7228">
        <v>15.713267235058087</v>
      </c>
    </row>
    <row r="7229" spans="1:5" x14ac:dyDescent="0.25">
      <c r="A7229">
        <v>373</v>
      </c>
      <c r="B7229" t="s">
        <v>8</v>
      </c>
      <c r="C7229">
        <v>6</v>
      </c>
      <c r="D7229">
        <v>377.25669790342482</v>
      </c>
      <c r="E7229">
        <v>9.1125241673489086</v>
      </c>
    </row>
    <row r="7230" spans="1:5" x14ac:dyDescent="0.25">
      <c r="A7230">
        <v>373</v>
      </c>
      <c r="B7230" t="s">
        <v>8</v>
      </c>
      <c r="C7230">
        <v>12</v>
      </c>
      <c r="D7230">
        <v>352.3081954975346</v>
      </c>
      <c r="E7230">
        <v>0.53333650318523884</v>
      </c>
    </row>
    <row r="7231" spans="1:5" x14ac:dyDescent="0.25">
      <c r="A7231">
        <v>373</v>
      </c>
      <c r="B7231" t="s">
        <v>8</v>
      </c>
      <c r="C7231">
        <v>24</v>
      </c>
      <c r="D7231">
        <v>328.80998873270869</v>
      </c>
      <c r="E7231">
        <v>-3.663271601327192</v>
      </c>
    </row>
    <row r="7232" spans="1:5" x14ac:dyDescent="0.25">
      <c r="A7232">
        <v>373</v>
      </c>
      <c r="B7232" t="s">
        <v>8</v>
      </c>
      <c r="C7232">
        <v>36</v>
      </c>
      <c r="D7232">
        <v>326.42577986466233</v>
      </c>
      <c r="E7232">
        <v>1.6078209521604159</v>
      </c>
    </row>
    <row r="7233" spans="1:5" x14ac:dyDescent="0.25">
      <c r="A7233">
        <v>373</v>
      </c>
      <c r="B7233" t="s">
        <v>8</v>
      </c>
      <c r="C7233">
        <v>60</v>
      </c>
      <c r="D7233">
        <v>349.61286690801575</v>
      </c>
      <c r="E7233">
        <v>21.488461601535668</v>
      </c>
    </row>
    <row r="7234" spans="1:5" x14ac:dyDescent="0.25">
      <c r="A7234">
        <v>373</v>
      </c>
      <c r="B7234" t="s">
        <v>8</v>
      </c>
      <c r="C7234">
        <v>84</v>
      </c>
      <c r="D7234">
        <v>381.85885112108417</v>
      </c>
      <c r="E7234">
        <v>40.611902138802876</v>
      </c>
    </row>
    <row r="7235" spans="1:5" x14ac:dyDescent="0.25">
      <c r="A7235">
        <v>373</v>
      </c>
      <c r="B7235" t="s">
        <v>8</v>
      </c>
      <c r="C7235">
        <v>120</v>
      </c>
      <c r="D7235">
        <v>422.22143392812649</v>
      </c>
      <c r="E7235">
        <v>59.827066680083476</v>
      </c>
    </row>
    <row r="7236" spans="1:5" x14ac:dyDescent="0.25">
      <c r="A7236">
        <v>373</v>
      </c>
      <c r="B7236" t="s">
        <v>8</v>
      </c>
      <c r="C7236">
        <v>240</v>
      </c>
      <c r="D7236">
        <v>471.94118769744472</v>
      </c>
      <c r="E7236">
        <v>75.868400048021002</v>
      </c>
    </row>
    <row r="7237" spans="1:5" x14ac:dyDescent="0.25">
      <c r="A7237">
        <v>373</v>
      </c>
      <c r="B7237" t="s">
        <v>8</v>
      </c>
      <c r="C7237">
        <v>360</v>
      </c>
      <c r="D7237">
        <v>468.75288201519282</v>
      </c>
      <c r="E7237">
        <v>72.833221247614048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96.44754498807083</v>
      </c>
      <c r="E7238">
        <v>-12.479636715567802</v>
      </c>
    </row>
    <row r="7239" spans="1:5" x14ac:dyDescent="0.25">
      <c r="A7239">
        <v>374</v>
      </c>
      <c r="B7239" t="s">
        <v>5</v>
      </c>
      <c r="C7239">
        <v>1</v>
      </c>
      <c r="D7239">
        <v>388.64730868983094</v>
      </c>
      <c r="E7239">
        <v>-15.986438700239248</v>
      </c>
    </row>
    <row r="7240" spans="1:5" x14ac:dyDescent="0.25">
      <c r="A7240">
        <v>374</v>
      </c>
      <c r="B7240" t="s">
        <v>5</v>
      </c>
      <c r="C7240">
        <v>2</v>
      </c>
      <c r="D7240">
        <v>381.07022376989619</v>
      </c>
      <c r="E7240">
        <v>-19.35250480720789</v>
      </c>
    </row>
    <row r="7241" spans="1:5" x14ac:dyDescent="0.25">
      <c r="A7241">
        <v>374</v>
      </c>
      <c r="B7241" t="s">
        <v>5</v>
      </c>
      <c r="C7241">
        <v>3</v>
      </c>
      <c r="D7241">
        <v>373.9708339980956</v>
      </c>
      <c r="E7241">
        <v>-22.466537747818997</v>
      </c>
    </row>
    <row r="7242" spans="1:5" x14ac:dyDescent="0.25">
      <c r="A7242">
        <v>374</v>
      </c>
      <c r="B7242" t="s">
        <v>5</v>
      </c>
      <c r="C7242">
        <v>4</v>
      </c>
      <c r="D7242">
        <v>367.32709801710632</v>
      </c>
      <c r="E7242">
        <v>-25.342088910554754</v>
      </c>
    </row>
    <row r="7243" spans="1:5" x14ac:dyDescent="0.25">
      <c r="A7243">
        <v>374</v>
      </c>
      <c r="B7243" t="s">
        <v>5</v>
      </c>
      <c r="C7243">
        <v>5</v>
      </c>
      <c r="D7243">
        <v>361.11792650766631</v>
      </c>
      <c r="E7243">
        <v>-27.992065569267464</v>
      </c>
    </row>
    <row r="7244" spans="1:5" x14ac:dyDescent="0.25">
      <c r="A7244">
        <v>374</v>
      </c>
      <c r="B7244" t="s">
        <v>5</v>
      </c>
      <c r="C7244">
        <v>6</v>
      </c>
      <c r="D7244">
        <v>355.32314192986513</v>
      </c>
      <c r="E7244">
        <v>-30.428759725402433</v>
      </c>
    </row>
    <row r="7245" spans="1:5" x14ac:dyDescent="0.25">
      <c r="A7245">
        <v>374</v>
      </c>
      <c r="B7245" t="s">
        <v>5</v>
      </c>
      <c r="C7245">
        <v>12</v>
      </c>
      <c r="D7245">
        <v>328.23211673165503</v>
      </c>
      <c r="E7245">
        <v>-41.187525137096266</v>
      </c>
    </row>
    <row r="7246" spans="1:5" x14ac:dyDescent="0.25">
      <c r="A7246">
        <v>374</v>
      </c>
      <c r="B7246" t="s">
        <v>5</v>
      </c>
      <c r="C7246">
        <v>18</v>
      </c>
      <c r="D7246">
        <v>312.24505223532907</v>
      </c>
      <c r="E7246">
        <v>-46.67424198881713</v>
      </c>
    </row>
    <row r="7247" spans="1:5" x14ac:dyDescent="0.25">
      <c r="A7247">
        <v>374</v>
      </c>
      <c r="B7247" t="s">
        <v>5</v>
      </c>
      <c r="C7247">
        <v>24</v>
      </c>
      <c r="D7247">
        <v>303.90512368222198</v>
      </c>
      <c r="E7247">
        <v>-48.696170471441945</v>
      </c>
    </row>
    <row r="7248" spans="1:5" x14ac:dyDescent="0.25">
      <c r="A7248">
        <v>374</v>
      </c>
      <c r="B7248" t="s">
        <v>5</v>
      </c>
      <c r="C7248">
        <v>36</v>
      </c>
      <c r="D7248">
        <v>302.8546726546204</v>
      </c>
      <c r="E7248">
        <v>-46.475184925808854</v>
      </c>
    </row>
    <row r="7249" spans="1:5" x14ac:dyDescent="0.25">
      <c r="A7249">
        <v>374</v>
      </c>
      <c r="B7249" t="s">
        <v>5</v>
      </c>
      <c r="C7249">
        <v>48</v>
      </c>
      <c r="D7249">
        <v>313.76904955140958</v>
      </c>
      <c r="E7249">
        <v>-40.419386852590527</v>
      </c>
    </row>
    <row r="7250" spans="1:5" x14ac:dyDescent="0.25">
      <c r="A7250">
        <v>374</v>
      </c>
      <c r="B7250" t="s">
        <v>5</v>
      </c>
      <c r="C7250">
        <v>60</v>
      </c>
      <c r="D7250">
        <v>330.09305557027977</v>
      </c>
      <c r="E7250">
        <v>-33.523641549242299</v>
      </c>
    </row>
    <row r="7251" spans="1:5" x14ac:dyDescent="0.25">
      <c r="A7251">
        <v>374</v>
      </c>
      <c r="B7251" t="s">
        <v>5</v>
      </c>
      <c r="C7251">
        <v>84</v>
      </c>
      <c r="D7251">
        <v>366.23924157500579</v>
      </c>
      <c r="E7251">
        <v>-21.731942911154476</v>
      </c>
    </row>
    <row r="7252" spans="1:5" x14ac:dyDescent="0.25">
      <c r="A7252">
        <v>374</v>
      </c>
      <c r="B7252" t="s">
        <v>5</v>
      </c>
      <c r="C7252">
        <v>120</v>
      </c>
      <c r="D7252">
        <v>413.14643667234884</v>
      </c>
      <c r="E7252">
        <v>-11.037907567993111</v>
      </c>
    </row>
    <row r="7253" spans="1:5" x14ac:dyDescent="0.25">
      <c r="A7253">
        <v>374</v>
      </c>
      <c r="B7253" t="s">
        <v>5</v>
      </c>
      <c r="C7253">
        <v>180</v>
      </c>
      <c r="D7253">
        <v>466.42138672797972</v>
      </c>
      <c r="E7253">
        <v>-1.5520825728342069</v>
      </c>
    </row>
    <row r="7254" spans="1:5" x14ac:dyDescent="0.25">
      <c r="A7254">
        <v>374</v>
      </c>
      <c r="B7254" t="s">
        <v>5</v>
      </c>
      <c r="C7254">
        <v>240</v>
      </c>
      <c r="D7254">
        <v>500.9369132774512</v>
      </c>
      <c r="E7254">
        <v>6.9458729580168521</v>
      </c>
    </row>
    <row r="7255" spans="1:5" x14ac:dyDescent="0.25">
      <c r="A7255">
        <v>374</v>
      </c>
      <c r="B7255" t="s">
        <v>5</v>
      </c>
      <c r="C7255">
        <v>360</v>
      </c>
      <c r="D7255">
        <v>543.30335727817896</v>
      </c>
      <c r="E7255">
        <v>24.016975132122518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21.44753548956396</v>
      </c>
      <c r="E7256">
        <v>16.351337495574338</v>
      </c>
    </row>
    <row r="7257" spans="1:5" x14ac:dyDescent="0.25">
      <c r="A7257">
        <v>374</v>
      </c>
      <c r="B7257" t="s">
        <v>6</v>
      </c>
      <c r="C7257">
        <v>1</v>
      </c>
      <c r="D7257">
        <v>412.39145132987989</v>
      </c>
      <c r="E7257">
        <v>11.795488046737745</v>
      </c>
    </row>
    <row r="7258" spans="1:5" x14ac:dyDescent="0.25">
      <c r="A7258">
        <v>374</v>
      </c>
      <c r="B7258" t="s">
        <v>6</v>
      </c>
      <c r="C7258">
        <v>3</v>
      </c>
      <c r="D7258">
        <v>395.49853216467574</v>
      </c>
      <c r="E7258">
        <v>3.4890361452565717</v>
      </c>
    </row>
    <row r="7259" spans="1:5" x14ac:dyDescent="0.25">
      <c r="A7259">
        <v>374</v>
      </c>
      <c r="B7259" t="s">
        <v>6</v>
      </c>
      <c r="C7259">
        <v>6</v>
      </c>
      <c r="D7259">
        <v>374.37177521051115</v>
      </c>
      <c r="E7259">
        <v>-6.4510303663158073</v>
      </c>
    </row>
    <row r="7260" spans="1:5" x14ac:dyDescent="0.25">
      <c r="A7260">
        <v>374</v>
      </c>
      <c r="B7260" t="s">
        <v>6</v>
      </c>
      <c r="C7260">
        <v>12</v>
      </c>
      <c r="D7260">
        <v>344.68635798670078</v>
      </c>
      <c r="E7260">
        <v>-19.037455678038441</v>
      </c>
    </row>
    <row r="7261" spans="1:5" x14ac:dyDescent="0.25">
      <c r="A7261">
        <v>374</v>
      </c>
      <c r="B7261" t="s">
        <v>6</v>
      </c>
      <c r="C7261">
        <v>24</v>
      </c>
      <c r="D7261">
        <v>320.77589889829159</v>
      </c>
      <c r="E7261">
        <v>-25.14371225140949</v>
      </c>
    </row>
    <row r="7262" spans="1:5" x14ac:dyDescent="0.25">
      <c r="A7262">
        <v>374</v>
      </c>
      <c r="B7262" t="s">
        <v>6</v>
      </c>
      <c r="C7262">
        <v>36</v>
      </c>
      <c r="D7262">
        <v>323.12588209721855</v>
      </c>
      <c r="E7262">
        <v>-19.137975002549641</v>
      </c>
    </row>
    <row r="7263" spans="1:5" x14ac:dyDescent="0.25">
      <c r="A7263">
        <v>374</v>
      </c>
      <c r="B7263" t="s">
        <v>6</v>
      </c>
      <c r="C7263">
        <v>60</v>
      </c>
      <c r="D7263">
        <v>354.65592112578719</v>
      </c>
      <c r="E7263">
        <v>-0.14466707682875279</v>
      </c>
    </row>
    <row r="7264" spans="1:5" x14ac:dyDescent="0.25">
      <c r="A7264">
        <v>374</v>
      </c>
      <c r="B7264" t="s">
        <v>6</v>
      </c>
      <c r="C7264">
        <v>84</v>
      </c>
      <c r="D7264">
        <v>389.22847760045113</v>
      </c>
      <c r="E7264">
        <v>12.447223474887013</v>
      </c>
    </row>
    <row r="7265" spans="1:5" x14ac:dyDescent="0.25">
      <c r="A7265">
        <v>374</v>
      </c>
      <c r="B7265" t="s">
        <v>6</v>
      </c>
      <c r="C7265">
        <v>120</v>
      </c>
      <c r="D7265">
        <v>426.01658964596658</v>
      </c>
      <c r="E7265">
        <v>18.038952882729124</v>
      </c>
    </row>
    <row r="7266" spans="1:5" x14ac:dyDescent="0.25">
      <c r="A7266">
        <v>374</v>
      </c>
      <c r="B7266" t="s">
        <v>6</v>
      </c>
      <c r="C7266">
        <v>240</v>
      </c>
      <c r="D7266">
        <v>477.55492021285971</v>
      </c>
      <c r="E7266">
        <v>18.639601120107873</v>
      </c>
    </row>
    <row r="7267" spans="1:5" x14ac:dyDescent="0.25">
      <c r="A7267">
        <v>374</v>
      </c>
      <c r="B7267" t="s">
        <v>6</v>
      </c>
      <c r="C7267">
        <v>360</v>
      </c>
      <c r="D7267">
        <v>503.76126114271966</v>
      </c>
      <c r="E7267">
        <v>35.810001444048289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86.72380170336999</v>
      </c>
      <c r="E7268">
        <v>8.824054912068835</v>
      </c>
    </row>
    <row r="7269" spans="1:5" x14ac:dyDescent="0.25">
      <c r="A7269">
        <v>374</v>
      </c>
      <c r="B7269" t="s">
        <v>7</v>
      </c>
      <c r="C7269">
        <v>1</v>
      </c>
      <c r="D7269">
        <v>381.23817109276433</v>
      </c>
      <c r="E7269">
        <v>6.81676852177418</v>
      </c>
    </row>
    <row r="7270" spans="1:5" x14ac:dyDescent="0.25">
      <c r="A7270">
        <v>374</v>
      </c>
      <c r="B7270" t="s">
        <v>7</v>
      </c>
      <c r="C7270">
        <v>3</v>
      </c>
      <c r="D7270">
        <v>370.98411066146036</v>
      </c>
      <c r="E7270">
        <v>3.2907271319317783</v>
      </c>
    </row>
    <row r="7271" spans="1:5" x14ac:dyDescent="0.25">
      <c r="A7271">
        <v>374</v>
      </c>
      <c r="B7271" t="s">
        <v>7</v>
      </c>
      <c r="C7271">
        <v>6</v>
      </c>
      <c r="D7271">
        <v>358.11871782989971</v>
      </c>
      <c r="E7271">
        <v>-0.59121640798860675</v>
      </c>
    </row>
    <row r="7272" spans="1:5" x14ac:dyDescent="0.25">
      <c r="A7272">
        <v>374</v>
      </c>
      <c r="B7272" t="s">
        <v>7</v>
      </c>
      <c r="C7272">
        <v>12</v>
      </c>
      <c r="D7272">
        <v>339.96705076833092</v>
      </c>
      <c r="E7272">
        <v>-4.3074894402743427</v>
      </c>
    </row>
    <row r="7273" spans="1:5" x14ac:dyDescent="0.25">
      <c r="A7273">
        <v>374</v>
      </c>
      <c r="B7273" t="s">
        <v>7</v>
      </c>
      <c r="C7273">
        <v>24</v>
      </c>
      <c r="D7273">
        <v>325.4978413897955</v>
      </c>
      <c r="E7273">
        <v>-1.4524940493807619</v>
      </c>
    </row>
    <row r="7274" spans="1:5" x14ac:dyDescent="0.25">
      <c r="A7274">
        <v>374</v>
      </c>
      <c r="B7274" t="s">
        <v>7</v>
      </c>
      <c r="C7274">
        <v>36</v>
      </c>
      <c r="D7274">
        <v>327.56976908199351</v>
      </c>
      <c r="E7274">
        <v>7.6465864055547117</v>
      </c>
    </row>
    <row r="7275" spans="1:5" x14ac:dyDescent="0.25">
      <c r="A7275">
        <v>374</v>
      </c>
      <c r="B7275" t="s">
        <v>7</v>
      </c>
      <c r="C7275">
        <v>60</v>
      </c>
      <c r="D7275">
        <v>350.80845793611047</v>
      </c>
      <c r="E7275">
        <v>27.775165305871859</v>
      </c>
    </row>
    <row r="7276" spans="1:5" x14ac:dyDescent="0.25">
      <c r="A7276">
        <v>374</v>
      </c>
      <c r="B7276" t="s">
        <v>7</v>
      </c>
      <c r="C7276">
        <v>84</v>
      </c>
      <c r="D7276">
        <v>377.57521561755181</v>
      </c>
      <c r="E7276">
        <v>41.863745173025755</v>
      </c>
    </row>
    <row r="7277" spans="1:5" x14ac:dyDescent="0.25">
      <c r="A7277">
        <v>374</v>
      </c>
      <c r="B7277" t="s">
        <v>7</v>
      </c>
      <c r="C7277">
        <v>120</v>
      </c>
      <c r="D7277">
        <v>408.55043673354038</v>
      </c>
      <c r="E7277">
        <v>51.896126314474806</v>
      </c>
    </row>
    <row r="7278" spans="1:5" x14ac:dyDescent="0.25">
      <c r="A7278">
        <v>374</v>
      </c>
      <c r="B7278" t="s">
        <v>7</v>
      </c>
      <c r="C7278">
        <v>240</v>
      </c>
      <c r="D7278">
        <v>450.68134804995452</v>
      </c>
      <c r="E7278">
        <v>59.994967638880013</v>
      </c>
    </row>
    <row r="7279" spans="1:5" x14ac:dyDescent="0.25">
      <c r="A7279">
        <v>374</v>
      </c>
      <c r="B7279" t="s">
        <v>7</v>
      </c>
      <c r="C7279">
        <v>360</v>
      </c>
      <c r="D7279">
        <v>461.74751795693669</v>
      </c>
      <c r="E7279">
        <v>71.885039719864622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07.20509462725653</v>
      </c>
      <c r="E7280">
        <v>17.015395292453579</v>
      </c>
    </row>
    <row r="7281" spans="1:5" x14ac:dyDescent="0.25">
      <c r="A7281">
        <v>374</v>
      </c>
      <c r="B7281" t="s">
        <v>8</v>
      </c>
      <c r="C7281">
        <v>1</v>
      </c>
      <c r="D7281">
        <v>400.00312584898273</v>
      </c>
      <c r="E7281">
        <v>13.830655603335392</v>
      </c>
    </row>
    <row r="7282" spans="1:5" x14ac:dyDescent="0.25">
      <c r="A7282">
        <v>374</v>
      </c>
      <c r="B7282" t="s">
        <v>8</v>
      </c>
      <c r="C7282">
        <v>3</v>
      </c>
      <c r="D7282">
        <v>386.54412079392205</v>
      </c>
      <c r="E7282">
        <v>8.1161636330621256</v>
      </c>
    </row>
    <row r="7283" spans="1:5" x14ac:dyDescent="0.25">
      <c r="A7283">
        <v>374</v>
      </c>
      <c r="B7283" t="s">
        <v>8</v>
      </c>
      <c r="C7283">
        <v>6</v>
      </c>
      <c r="D7283">
        <v>369.6563957151505</v>
      </c>
      <c r="E7283">
        <v>1.5122219790746072</v>
      </c>
    </row>
    <row r="7284" spans="1:5" x14ac:dyDescent="0.25">
      <c r="A7284">
        <v>374</v>
      </c>
      <c r="B7284" t="s">
        <v>8</v>
      </c>
      <c r="C7284">
        <v>12</v>
      </c>
      <c r="D7284">
        <v>345.76902538039752</v>
      </c>
      <c r="E7284">
        <v>-6.0058336139518635</v>
      </c>
    </row>
    <row r="7285" spans="1:5" x14ac:dyDescent="0.25">
      <c r="A7285">
        <v>374</v>
      </c>
      <c r="B7285" t="s">
        <v>8</v>
      </c>
      <c r="C7285">
        <v>24</v>
      </c>
      <c r="D7285">
        <v>326.16457626355952</v>
      </c>
      <c r="E7285">
        <v>-6.3086840704763141</v>
      </c>
    </row>
    <row r="7286" spans="1:5" x14ac:dyDescent="0.25">
      <c r="A7286">
        <v>374</v>
      </c>
      <c r="B7286" t="s">
        <v>8</v>
      </c>
      <c r="C7286">
        <v>36</v>
      </c>
      <c r="D7286">
        <v>327.43596740641186</v>
      </c>
      <c r="E7286">
        <v>2.6180084939099455</v>
      </c>
    </row>
    <row r="7287" spans="1:5" x14ac:dyDescent="0.25">
      <c r="A7287">
        <v>374</v>
      </c>
      <c r="B7287" t="s">
        <v>8</v>
      </c>
      <c r="C7287">
        <v>60</v>
      </c>
      <c r="D7287">
        <v>352.85546270687735</v>
      </c>
      <c r="E7287">
        <v>24.731057400397273</v>
      </c>
    </row>
    <row r="7288" spans="1:5" x14ac:dyDescent="0.25">
      <c r="A7288">
        <v>374</v>
      </c>
      <c r="B7288" t="s">
        <v>8</v>
      </c>
      <c r="C7288">
        <v>84</v>
      </c>
      <c r="D7288">
        <v>381.25526664115489</v>
      </c>
      <c r="E7288">
        <v>40.008317658873636</v>
      </c>
    </row>
    <row r="7289" spans="1:5" x14ac:dyDescent="0.25">
      <c r="A7289">
        <v>374</v>
      </c>
      <c r="B7289" t="s">
        <v>8</v>
      </c>
      <c r="C7289">
        <v>120</v>
      </c>
      <c r="D7289">
        <v>411.53334406199457</v>
      </c>
      <c r="E7289">
        <v>49.138976813951558</v>
      </c>
    </row>
    <row r="7290" spans="1:5" x14ac:dyDescent="0.25">
      <c r="A7290">
        <v>374</v>
      </c>
      <c r="B7290" t="s">
        <v>8</v>
      </c>
      <c r="C7290">
        <v>240</v>
      </c>
      <c r="D7290">
        <v>444.00994437088696</v>
      </c>
      <c r="E7290">
        <v>47.937156721463289</v>
      </c>
    </row>
    <row r="7291" spans="1:5" x14ac:dyDescent="0.25">
      <c r="A7291">
        <v>374</v>
      </c>
      <c r="B7291" t="s">
        <v>8</v>
      </c>
      <c r="C7291">
        <v>360</v>
      </c>
      <c r="D7291">
        <v>448.7080548810315</v>
      </c>
      <c r="E7291">
        <v>52.788394113452711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06.15726914054744</v>
      </c>
      <c r="E7292">
        <v>-2.7699125630911703</v>
      </c>
    </row>
    <row r="7293" spans="1:5" x14ac:dyDescent="0.25">
      <c r="A7293">
        <v>375</v>
      </c>
      <c r="B7293" t="s">
        <v>5</v>
      </c>
      <c r="C7293">
        <v>1</v>
      </c>
      <c r="D7293">
        <v>397.38243818575666</v>
      </c>
      <c r="E7293">
        <v>-7.2513092043135359</v>
      </c>
    </row>
    <row r="7294" spans="1:5" x14ac:dyDescent="0.25">
      <c r="A7294">
        <v>375</v>
      </c>
      <c r="B7294" t="s">
        <v>5</v>
      </c>
      <c r="C7294">
        <v>2</v>
      </c>
      <c r="D7294">
        <v>388.89743102292783</v>
      </c>
      <c r="E7294">
        <v>-11.525297554176236</v>
      </c>
    </row>
    <row r="7295" spans="1:5" x14ac:dyDescent="0.25">
      <c r="A7295">
        <v>375</v>
      </c>
      <c r="B7295" t="s">
        <v>5</v>
      </c>
      <c r="C7295">
        <v>3</v>
      </c>
      <c r="D7295">
        <v>380.98518898763416</v>
      </c>
      <c r="E7295">
        <v>-15.452182758280419</v>
      </c>
    </row>
    <row r="7296" spans="1:5" x14ac:dyDescent="0.25">
      <c r="A7296">
        <v>375</v>
      </c>
      <c r="B7296" t="s">
        <v>5</v>
      </c>
      <c r="C7296">
        <v>4</v>
      </c>
      <c r="D7296">
        <v>373.61705506541125</v>
      </c>
      <c r="E7296">
        <v>-19.052131862249826</v>
      </c>
    </row>
    <row r="7297" spans="1:5" x14ac:dyDescent="0.25">
      <c r="A7297">
        <v>375</v>
      </c>
      <c r="B7297" t="s">
        <v>5</v>
      </c>
      <c r="C7297">
        <v>5</v>
      </c>
      <c r="D7297">
        <v>366.76568047211026</v>
      </c>
      <c r="E7297">
        <v>-22.344311604823517</v>
      </c>
    </row>
    <row r="7298" spans="1:5" x14ac:dyDescent="0.25">
      <c r="A7298">
        <v>375</v>
      </c>
      <c r="B7298" t="s">
        <v>5</v>
      </c>
      <c r="C7298">
        <v>6</v>
      </c>
      <c r="D7298">
        <v>360.40496738849652</v>
      </c>
      <c r="E7298">
        <v>-25.346934266771008</v>
      </c>
    </row>
    <row r="7299" spans="1:5" x14ac:dyDescent="0.25">
      <c r="A7299">
        <v>375</v>
      </c>
      <c r="B7299" t="s">
        <v>5</v>
      </c>
      <c r="C7299">
        <v>12</v>
      </c>
      <c r="D7299">
        <v>331.2273969521039</v>
      </c>
      <c r="E7299">
        <v>-38.192244916647397</v>
      </c>
    </row>
    <row r="7300" spans="1:5" x14ac:dyDescent="0.25">
      <c r="A7300">
        <v>375</v>
      </c>
      <c r="B7300" t="s">
        <v>5</v>
      </c>
      <c r="C7300">
        <v>18</v>
      </c>
      <c r="D7300">
        <v>314.74973790123408</v>
      </c>
      <c r="E7300">
        <v>-44.169556322912129</v>
      </c>
    </row>
    <row r="7301" spans="1:5" x14ac:dyDescent="0.25">
      <c r="A7301">
        <v>375</v>
      </c>
      <c r="B7301" t="s">
        <v>5</v>
      </c>
      <c r="C7301">
        <v>24</v>
      </c>
      <c r="D7301">
        <v>306.75633182006482</v>
      </c>
      <c r="E7301">
        <v>-45.844962333599113</v>
      </c>
    </row>
    <row r="7302" spans="1:5" x14ac:dyDescent="0.25">
      <c r="A7302">
        <v>375</v>
      </c>
      <c r="B7302" t="s">
        <v>5</v>
      </c>
      <c r="C7302">
        <v>36</v>
      </c>
      <c r="D7302">
        <v>307.21714706890486</v>
      </c>
      <c r="E7302">
        <v>-42.112710511524426</v>
      </c>
    </row>
    <row r="7303" spans="1:5" x14ac:dyDescent="0.25">
      <c r="A7303">
        <v>375</v>
      </c>
      <c r="B7303" t="s">
        <v>5</v>
      </c>
      <c r="C7303">
        <v>48</v>
      </c>
      <c r="D7303">
        <v>319.18702433990836</v>
      </c>
      <c r="E7303">
        <v>-35.001412064091724</v>
      </c>
    </row>
    <row r="7304" spans="1:5" x14ac:dyDescent="0.25">
      <c r="A7304">
        <v>375</v>
      </c>
      <c r="B7304" t="s">
        <v>5</v>
      </c>
      <c r="C7304">
        <v>60</v>
      </c>
      <c r="D7304">
        <v>335.40604750547107</v>
      </c>
      <c r="E7304">
        <v>-28.210649614050993</v>
      </c>
    </row>
    <row r="7305" spans="1:5" x14ac:dyDescent="0.25">
      <c r="A7305">
        <v>375</v>
      </c>
      <c r="B7305" t="s">
        <v>5</v>
      </c>
      <c r="C7305">
        <v>84</v>
      </c>
      <c r="D7305">
        <v>368.08426708937543</v>
      </c>
      <c r="E7305">
        <v>-19.886917396784789</v>
      </c>
    </row>
    <row r="7306" spans="1:5" x14ac:dyDescent="0.25">
      <c r="A7306">
        <v>375</v>
      </c>
      <c r="B7306" t="s">
        <v>5</v>
      </c>
      <c r="C7306">
        <v>120</v>
      </c>
      <c r="D7306">
        <v>406.16458506310124</v>
      </c>
      <c r="E7306">
        <v>-18.019759177240676</v>
      </c>
    </row>
    <row r="7307" spans="1:5" x14ac:dyDescent="0.25">
      <c r="A7307">
        <v>375</v>
      </c>
      <c r="B7307" t="s">
        <v>5</v>
      </c>
      <c r="C7307">
        <v>180</v>
      </c>
      <c r="D7307">
        <v>448.33042963553504</v>
      </c>
      <c r="E7307">
        <v>-19.643039665278859</v>
      </c>
    </row>
    <row r="7308" spans="1:5" x14ac:dyDescent="0.25">
      <c r="A7308">
        <v>375</v>
      </c>
      <c r="B7308" t="s">
        <v>5</v>
      </c>
      <c r="C7308">
        <v>240</v>
      </c>
      <c r="D7308">
        <v>480.47641054252307</v>
      </c>
      <c r="E7308">
        <v>-13.514629776911272</v>
      </c>
    </row>
    <row r="7309" spans="1:5" x14ac:dyDescent="0.25">
      <c r="A7309">
        <v>375</v>
      </c>
      <c r="B7309" t="s">
        <v>5</v>
      </c>
      <c r="C7309">
        <v>360</v>
      </c>
      <c r="D7309">
        <v>530.66967479007064</v>
      </c>
      <c r="E7309">
        <v>11.383292644014178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98.02230465638439</v>
      </c>
      <c r="E7310">
        <v>-7.0738933376052193</v>
      </c>
    </row>
    <row r="7311" spans="1:5" x14ac:dyDescent="0.25">
      <c r="A7311">
        <v>375</v>
      </c>
      <c r="B7311" t="s">
        <v>6</v>
      </c>
      <c r="C7311">
        <v>1</v>
      </c>
      <c r="D7311">
        <v>391.8479631470862</v>
      </c>
      <c r="E7311">
        <v>-8.748000136055909</v>
      </c>
    </row>
    <row r="7312" spans="1:5" x14ac:dyDescent="0.25">
      <c r="A7312">
        <v>375</v>
      </c>
      <c r="B7312" t="s">
        <v>6</v>
      </c>
      <c r="C7312">
        <v>3</v>
      </c>
      <c r="D7312">
        <v>380.30273154132954</v>
      </c>
      <c r="E7312">
        <v>-11.70676447808966</v>
      </c>
    </row>
    <row r="7313" spans="1:5" x14ac:dyDescent="0.25">
      <c r="A7313">
        <v>375</v>
      </c>
      <c r="B7313" t="s">
        <v>6</v>
      </c>
      <c r="C7313">
        <v>6</v>
      </c>
      <c r="D7313">
        <v>365.81124018566618</v>
      </c>
      <c r="E7313">
        <v>-15.011565391160747</v>
      </c>
    </row>
    <row r="7314" spans="1:5" x14ac:dyDescent="0.25">
      <c r="A7314">
        <v>375</v>
      </c>
      <c r="B7314" t="s">
        <v>6</v>
      </c>
      <c r="C7314">
        <v>12</v>
      </c>
      <c r="D7314">
        <v>345.36400467140646</v>
      </c>
      <c r="E7314">
        <v>-18.359808993332756</v>
      </c>
    </row>
    <row r="7315" spans="1:5" x14ac:dyDescent="0.25">
      <c r="A7315">
        <v>375</v>
      </c>
      <c r="B7315" t="s">
        <v>6</v>
      </c>
      <c r="C7315">
        <v>24</v>
      </c>
      <c r="D7315">
        <v>329.16169378761339</v>
      </c>
      <c r="E7315">
        <v>-16.757917362087703</v>
      </c>
    </row>
    <row r="7316" spans="1:5" x14ac:dyDescent="0.25">
      <c r="A7316">
        <v>375</v>
      </c>
      <c r="B7316" t="s">
        <v>6</v>
      </c>
      <c r="C7316">
        <v>36</v>
      </c>
      <c r="D7316">
        <v>332.17502717122738</v>
      </c>
      <c r="E7316">
        <v>-10.088829928540793</v>
      </c>
    </row>
    <row r="7317" spans="1:5" x14ac:dyDescent="0.25">
      <c r="A7317">
        <v>375</v>
      </c>
      <c r="B7317" t="s">
        <v>6</v>
      </c>
      <c r="C7317">
        <v>60</v>
      </c>
      <c r="D7317">
        <v>359.79797749647275</v>
      </c>
      <c r="E7317">
        <v>4.9973892938567914</v>
      </c>
    </row>
    <row r="7318" spans="1:5" x14ac:dyDescent="0.25">
      <c r="A7318">
        <v>375</v>
      </c>
      <c r="B7318" t="s">
        <v>6</v>
      </c>
      <c r="C7318">
        <v>84</v>
      </c>
      <c r="D7318">
        <v>392.23249385437623</v>
      </c>
      <c r="E7318">
        <v>15.451239728812086</v>
      </c>
    </row>
    <row r="7319" spans="1:5" x14ac:dyDescent="0.25">
      <c r="A7319">
        <v>375</v>
      </c>
      <c r="B7319" t="s">
        <v>6</v>
      </c>
      <c r="C7319">
        <v>120</v>
      </c>
      <c r="D7319">
        <v>430.62329858748467</v>
      </c>
      <c r="E7319">
        <v>22.645661824247167</v>
      </c>
    </row>
    <row r="7320" spans="1:5" x14ac:dyDescent="0.25">
      <c r="A7320">
        <v>375</v>
      </c>
      <c r="B7320" t="s">
        <v>6</v>
      </c>
      <c r="C7320">
        <v>240</v>
      </c>
      <c r="D7320">
        <v>487.43732969752864</v>
      </c>
      <c r="E7320">
        <v>28.522010604776842</v>
      </c>
    </row>
    <row r="7321" spans="1:5" x14ac:dyDescent="0.25">
      <c r="A7321">
        <v>375</v>
      </c>
      <c r="B7321" t="s">
        <v>6</v>
      </c>
      <c r="C7321">
        <v>360</v>
      </c>
      <c r="D7321">
        <v>505.40777359152486</v>
      </c>
      <c r="E7321">
        <v>37.456513892853494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05.22414903721909</v>
      </c>
      <c r="E7322">
        <v>27.324402245917923</v>
      </c>
    </row>
    <row r="7323" spans="1:5" x14ac:dyDescent="0.25">
      <c r="A7323">
        <v>375</v>
      </c>
      <c r="B7323" t="s">
        <v>7</v>
      </c>
      <c r="C7323">
        <v>1</v>
      </c>
      <c r="D7323">
        <v>398.30985390430772</v>
      </c>
      <c r="E7323">
        <v>23.888451333317558</v>
      </c>
    </row>
    <row r="7324" spans="1:5" x14ac:dyDescent="0.25">
      <c r="A7324">
        <v>375</v>
      </c>
      <c r="B7324" t="s">
        <v>7</v>
      </c>
      <c r="C7324">
        <v>3</v>
      </c>
      <c r="D7324">
        <v>385.4026217837245</v>
      </c>
      <c r="E7324">
        <v>17.709238254195874</v>
      </c>
    </row>
    <row r="7325" spans="1:5" x14ac:dyDescent="0.25">
      <c r="A7325">
        <v>375</v>
      </c>
      <c r="B7325" t="s">
        <v>7</v>
      </c>
      <c r="C7325">
        <v>6</v>
      </c>
      <c r="D7325">
        <v>369.24762177835976</v>
      </c>
      <c r="E7325">
        <v>10.537687540471408</v>
      </c>
    </row>
    <row r="7326" spans="1:5" x14ac:dyDescent="0.25">
      <c r="A7326">
        <v>375</v>
      </c>
      <c r="B7326" t="s">
        <v>7</v>
      </c>
      <c r="C7326">
        <v>12</v>
      </c>
      <c r="D7326">
        <v>346.56668499700561</v>
      </c>
      <c r="E7326">
        <v>2.2921447884003547</v>
      </c>
    </row>
    <row r="7327" spans="1:5" x14ac:dyDescent="0.25">
      <c r="A7327">
        <v>375</v>
      </c>
      <c r="B7327" t="s">
        <v>7</v>
      </c>
      <c r="C7327">
        <v>24</v>
      </c>
      <c r="D7327">
        <v>328.75559300942001</v>
      </c>
      <c r="E7327">
        <v>1.8052575702437457</v>
      </c>
    </row>
    <row r="7328" spans="1:5" x14ac:dyDescent="0.25">
      <c r="A7328">
        <v>375</v>
      </c>
      <c r="B7328" t="s">
        <v>7</v>
      </c>
      <c r="C7328">
        <v>36</v>
      </c>
      <c r="D7328">
        <v>331.54291793324887</v>
      </c>
      <c r="E7328">
        <v>11.619735256810094</v>
      </c>
    </row>
    <row r="7329" spans="1:5" x14ac:dyDescent="0.25">
      <c r="A7329">
        <v>375</v>
      </c>
      <c r="B7329" t="s">
        <v>7</v>
      </c>
      <c r="C7329">
        <v>60</v>
      </c>
      <c r="D7329">
        <v>359.98760752515761</v>
      </c>
      <c r="E7329">
        <v>36.954314894919044</v>
      </c>
    </row>
    <row r="7330" spans="1:5" x14ac:dyDescent="0.25">
      <c r="A7330">
        <v>375</v>
      </c>
      <c r="B7330" t="s">
        <v>7</v>
      </c>
      <c r="C7330">
        <v>84</v>
      </c>
      <c r="D7330">
        <v>391.4558869810196</v>
      </c>
      <c r="E7330">
        <v>55.74441653649356</v>
      </c>
    </row>
    <row r="7331" spans="1:5" x14ac:dyDescent="0.25">
      <c r="A7331">
        <v>375</v>
      </c>
      <c r="B7331" t="s">
        <v>7</v>
      </c>
      <c r="C7331">
        <v>120</v>
      </c>
      <c r="D7331">
        <v>425.67408304594329</v>
      </c>
      <c r="E7331">
        <v>69.01977262687771</v>
      </c>
    </row>
    <row r="7332" spans="1:5" x14ac:dyDescent="0.25">
      <c r="A7332">
        <v>375</v>
      </c>
      <c r="B7332" t="s">
        <v>7</v>
      </c>
      <c r="C7332">
        <v>240</v>
      </c>
      <c r="D7332">
        <v>462.29573022587226</v>
      </c>
      <c r="E7332">
        <v>71.609349814797739</v>
      </c>
    </row>
    <row r="7333" spans="1:5" x14ac:dyDescent="0.25">
      <c r="A7333">
        <v>375</v>
      </c>
      <c r="B7333" t="s">
        <v>7</v>
      </c>
      <c r="C7333">
        <v>360</v>
      </c>
      <c r="D7333">
        <v>463.55924943507466</v>
      </c>
      <c r="E7333">
        <v>73.69677119800258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17.08259481507707</v>
      </c>
      <c r="E7334">
        <v>26.892895480274127</v>
      </c>
    </row>
    <row r="7335" spans="1:5" x14ac:dyDescent="0.25">
      <c r="A7335">
        <v>375</v>
      </c>
      <c r="B7335" t="s">
        <v>8</v>
      </c>
      <c r="C7335">
        <v>1</v>
      </c>
      <c r="D7335">
        <v>409.5071827972339</v>
      </c>
      <c r="E7335">
        <v>23.334712551586549</v>
      </c>
    </row>
    <row r="7336" spans="1:5" x14ac:dyDescent="0.25">
      <c r="A7336">
        <v>375</v>
      </c>
      <c r="B7336" t="s">
        <v>8</v>
      </c>
      <c r="C7336">
        <v>3</v>
      </c>
      <c r="D7336">
        <v>395.3240879553411</v>
      </c>
      <c r="E7336">
        <v>16.896130794481142</v>
      </c>
    </row>
    <row r="7337" spans="1:5" x14ac:dyDescent="0.25">
      <c r="A7337">
        <v>375</v>
      </c>
      <c r="B7337" t="s">
        <v>8</v>
      </c>
      <c r="C7337">
        <v>6</v>
      </c>
      <c r="D7337">
        <v>377.47019259227591</v>
      </c>
      <c r="E7337">
        <v>9.3260188561999904</v>
      </c>
    </row>
    <row r="7338" spans="1:5" x14ac:dyDescent="0.25">
      <c r="A7338">
        <v>375</v>
      </c>
      <c r="B7338" t="s">
        <v>8</v>
      </c>
      <c r="C7338">
        <v>12</v>
      </c>
      <c r="D7338">
        <v>352.06098053864105</v>
      </c>
      <c r="E7338">
        <v>0.28612154429168146</v>
      </c>
    </row>
    <row r="7339" spans="1:5" x14ac:dyDescent="0.25">
      <c r="A7339">
        <v>375</v>
      </c>
      <c r="B7339" t="s">
        <v>8</v>
      </c>
      <c r="C7339">
        <v>24</v>
      </c>
      <c r="D7339">
        <v>330.90434041379029</v>
      </c>
      <c r="E7339">
        <v>-1.5689199202455901</v>
      </c>
    </row>
    <row r="7340" spans="1:5" x14ac:dyDescent="0.25">
      <c r="A7340">
        <v>375</v>
      </c>
      <c r="B7340" t="s">
        <v>8</v>
      </c>
      <c r="C7340">
        <v>36</v>
      </c>
      <c r="D7340">
        <v>332.12240456187129</v>
      </c>
      <c r="E7340">
        <v>7.3044456493693426</v>
      </c>
    </row>
    <row r="7341" spans="1:5" x14ac:dyDescent="0.25">
      <c r="A7341">
        <v>375</v>
      </c>
      <c r="B7341" t="s">
        <v>8</v>
      </c>
      <c r="C7341">
        <v>60</v>
      </c>
      <c r="D7341">
        <v>360.19923226890251</v>
      </c>
      <c r="E7341">
        <v>32.074826962422421</v>
      </c>
    </row>
    <row r="7342" spans="1:5" x14ac:dyDescent="0.25">
      <c r="A7342">
        <v>375</v>
      </c>
      <c r="B7342" t="s">
        <v>8</v>
      </c>
      <c r="C7342">
        <v>84</v>
      </c>
      <c r="D7342">
        <v>392.726616237776</v>
      </c>
      <c r="E7342">
        <v>51.479667255494718</v>
      </c>
    </row>
    <row r="7343" spans="1:5" x14ac:dyDescent="0.25">
      <c r="A7343">
        <v>375</v>
      </c>
      <c r="B7343" t="s">
        <v>8</v>
      </c>
      <c r="C7343">
        <v>120</v>
      </c>
      <c r="D7343">
        <v>428.84425165066915</v>
      </c>
      <c r="E7343">
        <v>66.449884402626154</v>
      </c>
    </row>
    <row r="7344" spans="1:5" x14ac:dyDescent="0.25">
      <c r="A7344">
        <v>375</v>
      </c>
      <c r="B7344" t="s">
        <v>8</v>
      </c>
      <c r="C7344">
        <v>240</v>
      </c>
      <c r="D7344">
        <v>468.53903551887191</v>
      </c>
      <c r="E7344">
        <v>72.466247869448225</v>
      </c>
    </row>
    <row r="7345" spans="1:5" x14ac:dyDescent="0.25">
      <c r="A7345">
        <v>375</v>
      </c>
      <c r="B7345" t="s">
        <v>8</v>
      </c>
      <c r="C7345">
        <v>360</v>
      </c>
      <c r="D7345">
        <v>470.07170385535699</v>
      </c>
      <c r="E7345">
        <v>74.152043087778239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02.67683106315633</v>
      </c>
      <c r="E7346">
        <v>-6.2503506404822797</v>
      </c>
    </row>
    <row r="7347" spans="1:5" x14ac:dyDescent="0.25">
      <c r="A7347">
        <v>376</v>
      </c>
      <c r="B7347" t="s">
        <v>5</v>
      </c>
      <c r="C7347">
        <v>1</v>
      </c>
      <c r="D7347">
        <v>396.43319270095571</v>
      </c>
      <c r="E7347">
        <v>-8.2005546891144441</v>
      </c>
    </row>
    <row r="7348" spans="1:5" x14ac:dyDescent="0.25">
      <c r="A7348">
        <v>376</v>
      </c>
      <c r="B7348" t="s">
        <v>5</v>
      </c>
      <c r="C7348">
        <v>2</v>
      </c>
      <c r="D7348">
        <v>390.33660588824716</v>
      </c>
      <c r="E7348">
        <v>-10.086122688856905</v>
      </c>
    </row>
    <row r="7349" spans="1:5" x14ac:dyDescent="0.25">
      <c r="A7349">
        <v>376</v>
      </c>
      <c r="B7349" t="s">
        <v>5</v>
      </c>
      <c r="C7349">
        <v>3</v>
      </c>
      <c r="D7349">
        <v>384.59223659475032</v>
      </c>
      <c r="E7349">
        <v>-11.845135151164268</v>
      </c>
    </row>
    <row r="7350" spans="1:5" x14ac:dyDescent="0.25">
      <c r="A7350">
        <v>376</v>
      </c>
      <c r="B7350" t="s">
        <v>5</v>
      </c>
      <c r="C7350">
        <v>4</v>
      </c>
      <c r="D7350">
        <v>379.18432605279753</v>
      </c>
      <c r="E7350">
        <v>-13.484860874863545</v>
      </c>
    </row>
    <row r="7351" spans="1:5" x14ac:dyDescent="0.25">
      <c r="A7351">
        <v>376</v>
      </c>
      <c r="B7351" t="s">
        <v>5</v>
      </c>
      <c r="C7351">
        <v>5</v>
      </c>
      <c r="D7351">
        <v>374.09778942128042</v>
      </c>
      <c r="E7351">
        <v>-15.012202655653381</v>
      </c>
    </row>
    <row r="7352" spans="1:5" x14ac:dyDescent="0.25">
      <c r="A7352">
        <v>376</v>
      </c>
      <c r="B7352" t="s">
        <v>5</v>
      </c>
      <c r="C7352">
        <v>6</v>
      </c>
      <c r="D7352">
        <v>369.31818739216004</v>
      </c>
      <c r="E7352">
        <v>-16.433714263107483</v>
      </c>
    </row>
    <row r="7353" spans="1:5" x14ac:dyDescent="0.25">
      <c r="A7353">
        <v>376</v>
      </c>
      <c r="B7353" t="s">
        <v>5</v>
      </c>
      <c r="C7353">
        <v>12</v>
      </c>
      <c r="D7353">
        <v>346.3523178301881</v>
      </c>
      <c r="E7353">
        <v>-23.067324038563154</v>
      </c>
    </row>
    <row r="7354" spans="1:5" x14ac:dyDescent="0.25">
      <c r="A7354">
        <v>376</v>
      </c>
      <c r="B7354" t="s">
        <v>5</v>
      </c>
      <c r="C7354">
        <v>18</v>
      </c>
      <c r="D7354">
        <v>331.79036794940777</v>
      </c>
      <c r="E7354">
        <v>-27.128926274738451</v>
      </c>
    </row>
    <row r="7355" spans="1:5" x14ac:dyDescent="0.25">
      <c r="A7355">
        <v>376</v>
      </c>
      <c r="B7355" t="s">
        <v>5</v>
      </c>
      <c r="C7355">
        <v>24</v>
      </c>
      <c r="D7355">
        <v>323.02062078683173</v>
      </c>
      <c r="E7355">
        <v>-29.580673366832247</v>
      </c>
    </row>
    <row r="7356" spans="1:5" x14ac:dyDescent="0.25">
      <c r="A7356">
        <v>376</v>
      </c>
      <c r="B7356" t="s">
        <v>5</v>
      </c>
      <c r="C7356">
        <v>36</v>
      </c>
      <c r="D7356">
        <v>317.66939025101902</v>
      </c>
      <c r="E7356">
        <v>-31.66046732941026</v>
      </c>
    </row>
    <row r="7357" spans="1:5" x14ac:dyDescent="0.25">
      <c r="A7357">
        <v>376</v>
      </c>
      <c r="B7357" t="s">
        <v>5</v>
      </c>
      <c r="C7357">
        <v>48</v>
      </c>
      <c r="D7357">
        <v>322.10277059340245</v>
      </c>
      <c r="E7357">
        <v>-32.085665810597661</v>
      </c>
    </row>
    <row r="7358" spans="1:5" x14ac:dyDescent="0.25">
      <c r="A7358">
        <v>376</v>
      </c>
      <c r="B7358" t="s">
        <v>5</v>
      </c>
      <c r="C7358">
        <v>60</v>
      </c>
      <c r="D7358">
        <v>331.48889919044376</v>
      </c>
      <c r="E7358">
        <v>-32.127797929078284</v>
      </c>
    </row>
    <row r="7359" spans="1:5" x14ac:dyDescent="0.25">
      <c r="A7359">
        <v>376</v>
      </c>
      <c r="B7359" t="s">
        <v>5</v>
      </c>
      <c r="C7359">
        <v>84</v>
      </c>
      <c r="D7359">
        <v>355.42399998744236</v>
      </c>
      <c r="E7359">
        <v>-32.54718449871789</v>
      </c>
    </row>
    <row r="7360" spans="1:5" x14ac:dyDescent="0.25">
      <c r="A7360">
        <v>376</v>
      </c>
      <c r="B7360" t="s">
        <v>5</v>
      </c>
      <c r="C7360">
        <v>120</v>
      </c>
      <c r="D7360">
        <v>390.72204128679704</v>
      </c>
      <c r="E7360">
        <v>-33.462302953544892</v>
      </c>
    </row>
    <row r="7361" spans="1:5" x14ac:dyDescent="0.25">
      <c r="A7361">
        <v>376</v>
      </c>
      <c r="B7361" t="s">
        <v>5</v>
      </c>
      <c r="C7361">
        <v>180</v>
      </c>
      <c r="D7361">
        <v>437.77674793872188</v>
      </c>
      <c r="E7361">
        <v>-30.196721362092045</v>
      </c>
    </row>
    <row r="7362" spans="1:5" x14ac:dyDescent="0.25">
      <c r="A7362">
        <v>376</v>
      </c>
      <c r="B7362" t="s">
        <v>5</v>
      </c>
      <c r="C7362">
        <v>240</v>
      </c>
      <c r="D7362">
        <v>473.57750290183236</v>
      </c>
      <c r="E7362">
        <v>-20.413537417601976</v>
      </c>
    </row>
    <row r="7363" spans="1:5" x14ac:dyDescent="0.25">
      <c r="A7363">
        <v>376</v>
      </c>
      <c r="B7363" t="s">
        <v>5</v>
      </c>
      <c r="C7363">
        <v>360</v>
      </c>
      <c r="D7363">
        <v>523.22355636172972</v>
      </c>
      <c r="E7363">
        <v>3.937174215673314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99.84211935874157</v>
      </c>
      <c r="E7364">
        <v>-5.2540786352480575</v>
      </c>
    </row>
    <row r="7365" spans="1:5" x14ac:dyDescent="0.25">
      <c r="A7365">
        <v>376</v>
      </c>
      <c r="B7365" t="s">
        <v>6</v>
      </c>
      <c r="C7365">
        <v>1</v>
      </c>
      <c r="D7365">
        <v>395.28920330087539</v>
      </c>
      <c r="E7365">
        <v>-5.3067599822667617</v>
      </c>
    </row>
    <row r="7366" spans="1:5" x14ac:dyDescent="0.25">
      <c r="A7366">
        <v>376</v>
      </c>
      <c r="B7366" t="s">
        <v>6</v>
      </c>
      <c r="C7366">
        <v>3</v>
      </c>
      <c r="D7366">
        <v>386.64021947221681</v>
      </c>
      <c r="E7366">
        <v>-5.3692765472023591</v>
      </c>
    </row>
    <row r="7367" spans="1:5" x14ac:dyDescent="0.25">
      <c r="A7367">
        <v>376</v>
      </c>
      <c r="B7367" t="s">
        <v>6</v>
      </c>
      <c r="C7367">
        <v>6</v>
      </c>
      <c r="D7367">
        <v>375.46331972797066</v>
      </c>
      <c r="E7367">
        <v>-5.3594858488562744</v>
      </c>
    </row>
    <row r="7368" spans="1:5" x14ac:dyDescent="0.25">
      <c r="A7368">
        <v>376</v>
      </c>
      <c r="B7368" t="s">
        <v>6</v>
      </c>
      <c r="C7368">
        <v>12</v>
      </c>
      <c r="D7368">
        <v>358.67711370287373</v>
      </c>
      <c r="E7368">
        <v>-5.0466999618654915</v>
      </c>
    </row>
    <row r="7369" spans="1:5" x14ac:dyDescent="0.25">
      <c r="A7369">
        <v>376</v>
      </c>
      <c r="B7369" t="s">
        <v>6</v>
      </c>
      <c r="C7369">
        <v>24</v>
      </c>
      <c r="D7369">
        <v>342.18393781387408</v>
      </c>
      <c r="E7369">
        <v>-3.735673335827014</v>
      </c>
    </row>
    <row r="7370" spans="1:5" x14ac:dyDescent="0.25">
      <c r="A7370">
        <v>376</v>
      </c>
      <c r="B7370" t="s">
        <v>6</v>
      </c>
      <c r="C7370">
        <v>36</v>
      </c>
      <c r="D7370">
        <v>340.20983468543619</v>
      </c>
      <c r="E7370">
        <v>-2.0540224143320018</v>
      </c>
    </row>
    <row r="7371" spans="1:5" x14ac:dyDescent="0.25">
      <c r="A7371">
        <v>376</v>
      </c>
      <c r="B7371" t="s">
        <v>6</v>
      </c>
      <c r="C7371">
        <v>60</v>
      </c>
      <c r="D7371">
        <v>355.93644913394962</v>
      </c>
      <c r="E7371">
        <v>1.1358609313336792</v>
      </c>
    </row>
    <row r="7372" spans="1:5" x14ac:dyDescent="0.25">
      <c r="A7372">
        <v>376</v>
      </c>
      <c r="B7372" t="s">
        <v>6</v>
      </c>
      <c r="C7372">
        <v>84</v>
      </c>
      <c r="D7372">
        <v>380.26018342774421</v>
      </c>
      <c r="E7372">
        <v>3.478929302180092</v>
      </c>
    </row>
    <row r="7373" spans="1:5" x14ac:dyDescent="0.25">
      <c r="A7373">
        <v>376</v>
      </c>
      <c r="B7373" t="s">
        <v>6</v>
      </c>
      <c r="C7373">
        <v>120</v>
      </c>
      <c r="D7373">
        <v>413.58323860121277</v>
      </c>
      <c r="E7373">
        <v>5.6056018379752741</v>
      </c>
    </row>
    <row r="7374" spans="1:5" x14ac:dyDescent="0.25">
      <c r="A7374">
        <v>376</v>
      </c>
      <c r="B7374" t="s">
        <v>6</v>
      </c>
      <c r="C7374">
        <v>240</v>
      </c>
      <c r="D7374">
        <v>467.43898407062096</v>
      </c>
      <c r="E7374">
        <v>8.52366497786916</v>
      </c>
    </row>
    <row r="7375" spans="1:5" x14ac:dyDescent="0.25">
      <c r="A7375">
        <v>376</v>
      </c>
      <c r="B7375" t="s">
        <v>6</v>
      </c>
      <c r="C7375">
        <v>360</v>
      </c>
      <c r="D7375">
        <v>478.49801317328985</v>
      </c>
      <c r="E7375">
        <v>10.546753474618489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73.09021170972983</v>
      </c>
      <c r="E7376">
        <v>-4.8095350815713367</v>
      </c>
    </row>
    <row r="7377" spans="1:5" x14ac:dyDescent="0.25">
      <c r="A7377">
        <v>376</v>
      </c>
      <c r="B7377" t="s">
        <v>7</v>
      </c>
      <c r="C7377">
        <v>1</v>
      </c>
      <c r="D7377">
        <v>370.60726524487399</v>
      </c>
      <c r="E7377">
        <v>-3.8141373261161431</v>
      </c>
    </row>
    <row r="7378" spans="1:5" x14ac:dyDescent="0.25">
      <c r="A7378">
        <v>376</v>
      </c>
      <c r="B7378" t="s">
        <v>7</v>
      </c>
      <c r="C7378">
        <v>3</v>
      </c>
      <c r="D7378">
        <v>365.87830947932707</v>
      </c>
      <c r="E7378">
        <v>-1.8150740502015372</v>
      </c>
    </row>
    <row r="7379" spans="1:5" x14ac:dyDescent="0.25">
      <c r="A7379">
        <v>376</v>
      </c>
      <c r="B7379" t="s">
        <v>7</v>
      </c>
      <c r="C7379">
        <v>6</v>
      </c>
      <c r="D7379">
        <v>359.74754805166805</v>
      </c>
      <c r="E7379">
        <v>1.0376138137797168</v>
      </c>
    </row>
    <row r="7380" spans="1:5" x14ac:dyDescent="0.25">
      <c r="A7380">
        <v>376</v>
      </c>
      <c r="B7380" t="s">
        <v>7</v>
      </c>
      <c r="C7380">
        <v>12</v>
      </c>
      <c r="D7380">
        <v>350.5338618161361</v>
      </c>
      <c r="E7380">
        <v>6.2593216075308709</v>
      </c>
    </row>
    <row r="7381" spans="1:5" x14ac:dyDescent="0.25">
      <c r="A7381">
        <v>376</v>
      </c>
      <c r="B7381" t="s">
        <v>7</v>
      </c>
      <c r="C7381">
        <v>24</v>
      </c>
      <c r="D7381">
        <v>341.825556639968</v>
      </c>
      <c r="E7381">
        <v>14.875221200791739</v>
      </c>
    </row>
    <row r="7382" spans="1:5" x14ac:dyDescent="0.25">
      <c r="A7382">
        <v>376</v>
      </c>
      <c r="B7382" t="s">
        <v>7</v>
      </c>
      <c r="C7382">
        <v>36</v>
      </c>
      <c r="D7382">
        <v>341.64061673588333</v>
      </c>
      <c r="E7382">
        <v>21.717434059444553</v>
      </c>
    </row>
    <row r="7383" spans="1:5" x14ac:dyDescent="0.25">
      <c r="A7383">
        <v>376</v>
      </c>
      <c r="B7383" t="s">
        <v>7</v>
      </c>
      <c r="C7383">
        <v>60</v>
      </c>
      <c r="D7383">
        <v>354.51921482482197</v>
      </c>
      <c r="E7383">
        <v>31.485922194583392</v>
      </c>
    </row>
    <row r="7384" spans="1:5" x14ac:dyDescent="0.25">
      <c r="A7384">
        <v>376</v>
      </c>
      <c r="B7384" t="s">
        <v>7</v>
      </c>
      <c r="C7384">
        <v>84</v>
      </c>
      <c r="D7384">
        <v>373.4733222408442</v>
      </c>
      <c r="E7384">
        <v>37.761851796318176</v>
      </c>
    </row>
    <row r="7385" spans="1:5" x14ac:dyDescent="0.25">
      <c r="A7385">
        <v>376</v>
      </c>
      <c r="B7385" t="s">
        <v>7</v>
      </c>
      <c r="C7385">
        <v>120</v>
      </c>
      <c r="D7385">
        <v>400.09787474266471</v>
      </c>
      <c r="E7385">
        <v>43.443564323599126</v>
      </c>
    </row>
    <row r="7386" spans="1:5" x14ac:dyDescent="0.25">
      <c r="A7386">
        <v>376</v>
      </c>
      <c r="B7386" t="s">
        <v>7</v>
      </c>
      <c r="C7386">
        <v>240</v>
      </c>
      <c r="D7386">
        <v>441.77833566031381</v>
      </c>
      <c r="E7386">
        <v>51.091955249239277</v>
      </c>
    </row>
    <row r="7387" spans="1:5" x14ac:dyDescent="0.25">
      <c r="A7387">
        <v>376</v>
      </c>
      <c r="B7387" t="s">
        <v>7</v>
      </c>
      <c r="C7387">
        <v>360</v>
      </c>
      <c r="D7387">
        <v>445.04349252721272</v>
      </c>
      <c r="E7387">
        <v>55.181014290140645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91.08806089737476</v>
      </c>
      <c r="E7388">
        <v>0.89836156257183664</v>
      </c>
    </row>
    <row r="7389" spans="1:5" x14ac:dyDescent="0.25">
      <c r="A7389">
        <v>376</v>
      </c>
      <c r="B7389" t="s">
        <v>8</v>
      </c>
      <c r="C7389">
        <v>1</v>
      </c>
      <c r="D7389">
        <v>387.25709698178093</v>
      </c>
      <c r="E7389">
        <v>1.0846267361336315</v>
      </c>
    </row>
    <row r="7390" spans="1:5" x14ac:dyDescent="0.25">
      <c r="A7390">
        <v>376</v>
      </c>
      <c r="B7390" t="s">
        <v>8</v>
      </c>
      <c r="C7390">
        <v>3</v>
      </c>
      <c r="D7390">
        <v>379.9844901349062</v>
      </c>
      <c r="E7390">
        <v>1.5565329740462737</v>
      </c>
    </row>
    <row r="7391" spans="1:5" x14ac:dyDescent="0.25">
      <c r="A7391">
        <v>376</v>
      </c>
      <c r="B7391" t="s">
        <v>8</v>
      </c>
      <c r="C7391">
        <v>6</v>
      </c>
      <c r="D7391">
        <v>370.59946131263365</v>
      </c>
      <c r="E7391">
        <v>2.4552875765577324</v>
      </c>
    </row>
    <row r="7392" spans="1:5" x14ac:dyDescent="0.25">
      <c r="A7392">
        <v>376</v>
      </c>
      <c r="B7392" t="s">
        <v>8</v>
      </c>
      <c r="C7392">
        <v>12</v>
      </c>
      <c r="D7392">
        <v>356.5556711118968</v>
      </c>
      <c r="E7392">
        <v>4.7808121175474394</v>
      </c>
    </row>
    <row r="7393" spans="1:5" x14ac:dyDescent="0.25">
      <c r="A7393">
        <v>376</v>
      </c>
      <c r="B7393" t="s">
        <v>8</v>
      </c>
      <c r="C7393">
        <v>24</v>
      </c>
      <c r="D7393">
        <v>342.99565792017484</v>
      </c>
      <c r="E7393">
        <v>10.522397586138974</v>
      </c>
    </row>
    <row r="7394" spans="1:5" x14ac:dyDescent="0.25">
      <c r="A7394">
        <v>376</v>
      </c>
      <c r="B7394" t="s">
        <v>8</v>
      </c>
      <c r="C7394">
        <v>36</v>
      </c>
      <c r="D7394">
        <v>341.49719240716121</v>
      </c>
      <c r="E7394">
        <v>16.6792334946593</v>
      </c>
    </row>
    <row r="7395" spans="1:5" x14ac:dyDescent="0.25">
      <c r="A7395">
        <v>376</v>
      </c>
      <c r="B7395" t="s">
        <v>8</v>
      </c>
      <c r="C7395">
        <v>60</v>
      </c>
      <c r="D7395">
        <v>355.7631382199379</v>
      </c>
      <c r="E7395">
        <v>27.638732913457808</v>
      </c>
    </row>
    <row r="7396" spans="1:5" x14ac:dyDescent="0.25">
      <c r="A7396">
        <v>376</v>
      </c>
      <c r="B7396" t="s">
        <v>8</v>
      </c>
      <c r="C7396">
        <v>84</v>
      </c>
      <c r="D7396">
        <v>376.94845867488181</v>
      </c>
      <c r="E7396">
        <v>35.701509692600553</v>
      </c>
    </row>
    <row r="7397" spans="1:5" x14ac:dyDescent="0.25">
      <c r="A7397">
        <v>376</v>
      </c>
      <c r="B7397" t="s">
        <v>8</v>
      </c>
      <c r="C7397">
        <v>120</v>
      </c>
      <c r="D7397">
        <v>405.63100949074288</v>
      </c>
      <c r="E7397">
        <v>43.236642242699894</v>
      </c>
    </row>
    <row r="7398" spans="1:5" x14ac:dyDescent="0.25">
      <c r="A7398">
        <v>376</v>
      </c>
      <c r="B7398" t="s">
        <v>8</v>
      </c>
      <c r="C7398">
        <v>240</v>
      </c>
      <c r="D7398">
        <v>448.24453214546742</v>
      </c>
      <c r="E7398">
        <v>52.171744496043729</v>
      </c>
    </row>
    <row r="7399" spans="1:5" x14ac:dyDescent="0.25">
      <c r="A7399">
        <v>376</v>
      </c>
      <c r="B7399" t="s">
        <v>8</v>
      </c>
      <c r="C7399">
        <v>360</v>
      </c>
      <c r="D7399">
        <v>451.87300685052315</v>
      </c>
      <c r="E7399">
        <v>55.953346082944364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00.63082501116099</v>
      </c>
      <c r="E7400">
        <v>-8.2963566924776355</v>
      </c>
    </row>
    <row r="7401" spans="1:5" x14ac:dyDescent="0.25">
      <c r="A7401">
        <v>377</v>
      </c>
      <c r="B7401" t="s">
        <v>5</v>
      </c>
      <c r="C7401">
        <v>1</v>
      </c>
      <c r="D7401">
        <v>395.50286680296256</v>
      </c>
      <c r="E7401">
        <v>-9.1308805871076473</v>
      </c>
    </row>
    <row r="7402" spans="1:5" x14ac:dyDescent="0.25">
      <c r="A7402">
        <v>377</v>
      </c>
      <c r="B7402" t="s">
        <v>5</v>
      </c>
      <c r="C7402">
        <v>2</v>
      </c>
      <c r="D7402">
        <v>390.37342942016335</v>
      </c>
      <c r="E7402">
        <v>-10.049299156940709</v>
      </c>
    </row>
    <row r="7403" spans="1:5" x14ac:dyDescent="0.25">
      <c r="A7403">
        <v>377</v>
      </c>
      <c r="B7403" t="s">
        <v>5</v>
      </c>
      <c r="C7403">
        <v>3</v>
      </c>
      <c r="D7403">
        <v>385.41878058052805</v>
      </c>
      <c r="E7403">
        <v>-11.018591165386503</v>
      </c>
    </row>
    <row r="7404" spans="1:5" x14ac:dyDescent="0.25">
      <c r="A7404">
        <v>377</v>
      </c>
      <c r="B7404" t="s">
        <v>5</v>
      </c>
      <c r="C7404">
        <v>4</v>
      </c>
      <c r="D7404">
        <v>380.63538176737063</v>
      </c>
      <c r="E7404">
        <v>-12.033805160290429</v>
      </c>
    </row>
    <row r="7405" spans="1:5" x14ac:dyDescent="0.25">
      <c r="A7405">
        <v>377</v>
      </c>
      <c r="B7405" t="s">
        <v>5</v>
      </c>
      <c r="C7405">
        <v>5</v>
      </c>
      <c r="D7405">
        <v>376.01972808287758</v>
      </c>
      <c r="E7405">
        <v>-13.090263994056176</v>
      </c>
    </row>
    <row r="7406" spans="1:5" x14ac:dyDescent="0.25">
      <c r="A7406">
        <v>377</v>
      </c>
      <c r="B7406" t="s">
        <v>5</v>
      </c>
      <c r="C7406">
        <v>6</v>
      </c>
      <c r="D7406">
        <v>371.56834989772443</v>
      </c>
      <c r="E7406">
        <v>-14.1835517575431</v>
      </c>
    </row>
    <row r="7407" spans="1:5" x14ac:dyDescent="0.25">
      <c r="A7407">
        <v>377</v>
      </c>
      <c r="B7407" t="s">
        <v>5</v>
      </c>
      <c r="C7407">
        <v>12</v>
      </c>
      <c r="D7407">
        <v>348.12036099151044</v>
      </c>
      <c r="E7407">
        <v>-21.299280877240811</v>
      </c>
    </row>
    <row r="7408" spans="1:5" x14ac:dyDescent="0.25">
      <c r="A7408">
        <v>377</v>
      </c>
      <c r="B7408" t="s">
        <v>5</v>
      </c>
      <c r="C7408">
        <v>18</v>
      </c>
      <c r="D7408">
        <v>330.18418418060219</v>
      </c>
      <c r="E7408">
        <v>-28.735110043544012</v>
      </c>
    </row>
    <row r="7409" spans="1:5" x14ac:dyDescent="0.25">
      <c r="A7409">
        <v>377</v>
      </c>
      <c r="B7409" t="s">
        <v>5</v>
      </c>
      <c r="C7409">
        <v>24</v>
      </c>
      <c r="D7409">
        <v>316.45652225737655</v>
      </c>
      <c r="E7409">
        <v>-36.144771896287409</v>
      </c>
    </row>
    <row r="7410" spans="1:5" x14ac:dyDescent="0.25">
      <c r="A7410">
        <v>377</v>
      </c>
      <c r="B7410" t="s">
        <v>5</v>
      </c>
      <c r="C7410">
        <v>36</v>
      </c>
      <c r="D7410">
        <v>299.82221926464251</v>
      </c>
      <c r="E7410">
        <v>-49.507638315786743</v>
      </c>
    </row>
    <row r="7411" spans="1:5" x14ac:dyDescent="0.25">
      <c r="A7411">
        <v>377</v>
      </c>
      <c r="B7411" t="s">
        <v>5</v>
      </c>
      <c r="C7411">
        <v>48</v>
      </c>
      <c r="D7411">
        <v>294.25073485025518</v>
      </c>
      <c r="E7411">
        <v>-59.937701553744901</v>
      </c>
    </row>
    <row r="7412" spans="1:5" x14ac:dyDescent="0.25">
      <c r="A7412">
        <v>377</v>
      </c>
      <c r="B7412" t="s">
        <v>5</v>
      </c>
      <c r="C7412">
        <v>60</v>
      </c>
      <c r="D7412">
        <v>296.48856329628671</v>
      </c>
      <c r="E7412">
        <v>-67.128133823235316</v>
      </c>
    </row>
    <row r="7413" spans="1:5" x14ac:dyDescent="0.25">
      <c r="A7413">
        <v>377</v>
      </c>
      <c r="B7413" t="s">
        <v>5</v>
      </c>
      <c r="C7413">
        <v>84</v>
      </c>
      <c r="D7413">
        <v>315.01516858089229</v>
      </c>
      <c r="E7413">
        <v>-72.956015905267932</v>
      </c>
    </row>
    <row r="7414" spans="1:5" x14ac:dyDescent="0.25">
      <c r="A7414">
        <v>377</v>
      </c>
      <c r="B7414" t="s">
        <v>5</v>
      </c>
      <c r="C7414">
        <v>120</v>
      </c>
      <c r="D7414">
        <v>356.5285708838818</v>
      </c>
      <c r="E7414">
        <v>-67.655773356460131</v>
      </c>
    </row>
    <row r="7415" spans="1:5" x14ac:dyDescent="0.25">
      <c r="A7415">
        <v>377</v>
      </c>
      <c r="B7415" t="s">
        <v>5</v>
      </c>
      <c r="C7415">
        <v>180</v>
      </c>
      <c r="D7415">
        <v>422.31766180376144</v>
      </c>
      <c r="E7415">
        <v>-45.655807497052486</v>
      </c>
    </row>
    <row r="7416" spans="1:5" x14ac:dyDescent="0.25">
      <c r="A7416">
        <v>377</v>
      </c>
      <c r="B7416" t="s">
        <v>5</v>
      </c>
      <c r="C7416">
        <v>240</v>
      </c>
      <c r="D7416">
        <v>470.25114889504499</v>
      </c>
      <c r="E7416">
        <v>-23.739891424389356</v>
      </c>
    </row>
    <row r="7417" spans="1:5" x14ac:dyDescent="0.25">
      <c r="A7417">
        <v>377</v>
      </c>
      <c r="B7417" t="s">
        <v>5</v>
      </c>
      <c r="C7417">
        <v>360</v>
      </c>
      <c r="D7417">
        <v>525.96985259405187</v>
      </c>
      <c r="E7417">
        <v>6.6834704479954574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01.05887181144618</v>
      </c>
      <c r="E7418">
        <v>-4.0373261825434046</v>
      </c>
    </row>
    <row r="7419" spans="1:5" x14ac:dyDescent="0.25">
      <c r="A7419">
        <v>377</v>
      </c>
      <c r="B7419" t="s">
        <v>6</v>
      </c>
      <c r="C7419">
        <v>1</v>
      </c>
      <c r="D7419">
        <v>395.07990191800064</v>
      </c>
      <c r="E7419">
        <v>-5.5160613651415034</v>
      </c>
    </row>
    <row r="7420" spans="1:5" x14ac:dyDescent="0.25">
      <c r="A7420">
        <v>377</v>
      </c>
      <c r="B7420" t="s">
        <v>6</v>
      </c>
      <c r="C7420">
        <v>3</v>
      </c>
      <c r="D7420">
        <v>383.62059053609482</v>
      </c>
      <c r="E7420">
        <v>-8.3889054833243684</v>
      </c>
    </row>
    <row r="7421" spans="1:5" x14ac:dyDescent="0.25">
      <c r="A7421">
        <v>377</v>
      </c>
      <c r="B7421" t="s">
        <v>6</v>
      </c>
      <c r="C7421">
        <v>6</v>
      </c>
      <c r="D7421">
        <v>368.55867823689834</v>
      </c>
      <c r="E7421">
        <v>-12.264127339928626</v>
      </c>
    </row>
    <row r="7422" spans="1:5" x14ac:dyDescent="0.25">
      <c r="A7422">
        <v>377</v>
      </c>
      <c r="B7422" t="s">
        <v>6</v>
      </c>
      <c r="C7422">
        <v>12</v>
      </c>
      <c r="D7422">
        <v>345.05111724534186</v>
      </c>
      <c r="E7422">
        <v>-18.672696419397354</v>
      </c>
    </row>
    <row r="7423" spans="1:5" x14ac:dyDescent="0.25">
      <c r="A7423">
        <v>377</v>
      </c>
      <c r="B7423" t="s">
        <v>6</v>
      </c>
      <c r="C7423">
        <v>24</v>
      </c>
      <c r="D7423">
        <v>318.61540748784648</v>
      </c>
      <c r="E7423">
        <v>-27.304203661854611</v>
      </c>
    </row>
    <row r="7424" spans="1:5" x14ac:dyDescent="0.25">
      <c r="A7424">
        <v>377</v>
      </c>
      <c r="B7424" t="s">
        <v>6</v>
      </c>
      <c r="C7424">
        <v>36</v>
      </c>
      <c r="D7424">
        <v>309.83477935455682</v>
      </c>
      <c r="E7424">
        <v>-32.42907774521138</v>
      </c>
    </row>
    <row r="7425" spans="1:5" x14ac:dyDescent="0.25">
      <c r="A7425">
        <v>377</v>
      </c>
      <c r="B7425" t="s">
        <v>6</v>
      </c>
      <c r="C7425">
        <v>60</v>
      </c>
      <c r="D7425">
        <v>317.96400433634977</v>
      </c>
      <c r="E7425">
        <v>-36.836583866266189</v>
      </c>
    </row>
    <row r="7426" spans="1:5" x14ac:dyDescent="0.25">
      <c r="A7426">
        <v>377</v>
      </c>
      <c r="B7426" t="s">
        <v>6</v>
      </c>
      <c r="C7426">
        <v>84</v>
      </c>
      <c r="D7426">
        <v>339.17134580052499</v>
      </c>
      <c r="E7426">
        <v>-37.609908325039115</v>
      </c>
    </row>
    <row r="7427" spans="1:5" x14ac:dyDescent="0.25">
      <c r="A7427">
        <v>377</v>
      </c>
      <c r="B7427" t="s">
        <v>6</v>
      </c>
      <c r="C7427">
        <v>120</v>
      </c>
      <c r="D7427">
        <v>371.78065583390986</v>
      </c>
      <c r="E7427">
        <v>-36.19698092932763</v>
      </c>
    </row>
    <row r="7428" spans="1:5" x14ac:dyDescent="0.25">
      <c r="A7428">
        <v>377</v>
      </c>
      <c r="B7428" t="s">
        <v>6</v>
      </c>
      <c r="C7428">
        <v>240</v>
      </c>
      <c r="D7428">
        <v>432.32236148659786</v>
      </c>
      <c r="E7428">
        <v>-26.592957606153959</v>
      </c>
    </row>
    <row r="7429" spans="1:5" x14ac:dyDescent="0.25">
      <c r="A7429">
        <v>377</v>
      </c>
      <c r="B7429" t="s">
        <v>6</v>
      </c>
      <c r="C7429">
        <v>360</v>
      </c>
      <c r="D7429">
        <v>451.20904036788227</v>
      </c>
      <c r="E7429">
        <v>-16.742219330789094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70.60893452861671</v>
      </c>
      <c r="E7430">
        <v>-7.2908122626844794</v>
      </c>
    </row>
    <row r="7431" spans="1:5" x14ac:dyDescent="0.25">
      <c r="A7431">
        <v>377</v>
      </c>
      <c r="B7431" t="s">
        <v>7</v>
      </c>
      <c r="C7431">
        <v>1</v>
      </c>
      <c r="D7431">
        <v>367.88590235685967</v>
      </c>
      <c r="E7431">
        <v>-6.5355002141304768</v>
      </c>
    </row>
    <row r="7432" spans="1:5" x14ac:dyDescent="0.25">
      <c r="A7432">
        <v>377</v>
      </c>
      <c r="B7432" t="s">
        <v>7</v>
      </c>
      <c r="C7432">
        <v>3</v>
      </c>
      <c r="D7432">
        <v>362.35155228375385</v>
      </c>
      <c r="E7432">
        <v>-5.3418312457747392</v>
      </c>
    </row>
    <row r="7433" spans="1:5" x14ac:dyDescent="0.25">
      <c r="A7433">
        <v>377</v>
      </c>
      <c r="B7433" t="s">
        <v>7</v>
      </c>
      <c r="C7433">
        <v>6</v>
      </c>
      <c r="D7433">
        <v>354.34743462597106</v>
      </c>
      <c r="E7433">
        <v>-4.3624996119173005</v>
      </c>
    </row>
    <row r="7434" spans="1:5" x14ac:dyDescent="0.25">
      <c r="A7434">
        <v>377</v>
      </c>
      <c r="B7434" t="s">
        <v>7</v>
      </c>
      <c r="C7434">
        <v>12</v>
      </c>
      <c r="D7434">
        <v>339.64032409213388</v>
      </c>
      <c r="E7434">
        <v>-4.6342161164713431</v>
      </c>
    </row>
    <row r="7435" spans="1:5" x14ac:dyDescent="0.25">
      <c r="A7435">
        <v>377</v>
      </c>
      <c r="B7435" t="s">
        <v>7</v>
      </c>
      <c r="C7435">
        <v>24</v>
      </c>
      <c r="D7435">
        <v>316.82116200455755</v>
      </c>
      <c r="E7435">
        <v>-10.129173434618721</v>
      </c>
    </row>
    <row r="7436" spans="1:5" x14ac:dyDescent="0.25">
      <c r="A7436">
        <v>377</v>
      </c>
      <c r="B7436" t="s">
        <v>7</v>
      </c>
      <c r="C7436">
        <v>36</v>
      </c>
      <c r="D7436">
        <v>302.30610244924054</v>
      </c>
      <c r="E7436">
        <v>-17.617080227198233</v>
      </c>
    </row>
    <row r="7437" spans="1:5" x14ac:dyDescent="0.25">
      <c r="A7437">
        <v>377</v>
      </c>
      <c r="B7437" t="s">
        <v>7</v>
      </c>
      <c r="C7437">
        <v>60</v>
      </c>
      <c r="D7437">
        <v>293.96571638392413</v>
      </c>
      <c r="E7437">
        <v>-29.067576246314431</v>
      </c>
    </row>
    <row r="7438" spans="1:5" x14ac:dyDescent="0.25">
      <c r="A7438">
        <v>377</v>
      </c>
      <c r="B7438" t="s">
        <v>7</v>
      </c>
      <c r="C7438">
        <v>84</v>
      </c>
      <c r="D7438">
        <v>302.98207419146382</v>
      </c>
      <c r="E7438">
        <v>-32.729396253062191</v>
      </c>
    </row>
    <row r="7439" spans="1:5" x14ac:dyDescent="0.25">
      <c r="A7439">
        <v>377</v>
      </c>
      <c r="B7439" t="s">
        <v>7</v>
      </c>
      <c r="C7439">
        <v>120</v>
      </c>
      <c r="D7439">
        <v>328.14571212721154</v>
      </c>
      <c r="E7439">
        <v>-28.508598291854049</v>
      </c>
    </row>
    <row r="7440" spans="1:5" x14ac:dyDescent="0.25">
      <c r="A7440">
        <v>377</v>
      </c>
      <c r="B7440" t="s">
        <v>7</v>
      </c>
      <c r="C7440">
        <v>240</v>
      </c>
      <c r="D7440">
        <v>385.37131018776711</v>
      </c>
      <c r="E7440">
        <v>-5.3150702233074192</v>
      </c>
    </row>
    <row r="7441" spans="1:5" x14ac:dyDescent="0.25">
      <c r="A7441">
        <v>377</v>
      </c>
      <c r="B7441" t="s">
        <v>7</v>
      </c>
      <c r="C7441">
        <v>360</v>
      </c>
      <c r="D7441">
        <v>392.65521501710725</v>
      </c>
      <c r="E7441">
        <v>2.7927367800351792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83.13990603014958</v>
      </c>
      <c r="E7442">
        <v>-7.0497933046533703</v>
      </c>
    </row>
    <row r="7443" spans="1:5" x14ac:dyDescent="0.25">
      <c r="A7443">
        <v>377</v>
      </c>
      <c r="B7443" t="s">
        <v>8</v>
      </c>
      <c r="C7443">
        <v>1</v>
      </c>
      <c r="D7443">
        <v>379.80915675933085</v>
      </c>
      <c r="E7443">
        <v>-6.3633134863164829</v>
      </c>
    </row>
    <row r="7444" spans="1:5" x14ac:dyDescent="0.25">
      <c r="A7444">
        <v>377</v>
      </c>
      <c r="B7444" t="s">
        <v>8</v>
      </c>
      <c r="C7444">
        <v>3</v>
      </c>
      <c r="D7444">
        <v>373.12966701513932</v>
      </c>
      <c r="E7444">
        <v>-5.2982901457206131</v>
      </c>
    </row>
    <row r="7445" spans="1:5" x14ac:dyDescent="0.25">
      <c r="A7445">
        <v>377</v>
      </c>
      <c r="B7445" t="s">
        <v>8</v>
      </c>
      <c r="C7445">
        <v>6</v>
      </c>
      <c r="D7445">
        <v>363.66345139606233</v>
      </c>
      <c r="E7445">
        <v>-4.4807223400136067</v>
      </c>
    </row>
    <row r="7446" spans="1:5" x14ac:dyDescent="0.25">
      <c r="A7446">
        <v>377</v>
      </c>
      <c r="B7446" t="s">
        <v>8</v>
      </c>
      <c r="C7446">
        <v>12</v>
      </c>
      <c r="D7446">
        <v>346.79056563072385</v>
      </c>
      <c r="E7446">
        <v>-4.9842933636255058</v>
      </c>
    </row>
    <row r="7447" spans="1:5" x14ac:dyDescent="0.25">
      <c r="A7447">
        <v>377</v>
      </c>
      <c r="B7447" t="s">
        <v>8</v>
      </c>
      <c r="C7447">
        <v>24</v>
      </c>
      <c r="D7447">
        <v>321.78130868065062</v>
      </c>
      <c r="E7447">
        <v>-10.691951653385226</v>
      </c>
    </row>
    <row r="7448" spans="1:5" x14ac:dyDescent="0.25">
      <c r="A7448">
        <v>377</v>
      </c>
      <c r="B7448" t="s">
        <v>8</v>
      </c>
      <c r="C7448">
        <v>36</v>
      </c>
      <c r="D7448">
        <v>306.59907396238731</v>
      </c>
      <c r="E7448">
        <v>-18.218884950114631</v>
      </c>
    </row>
    <row r="7449" spans="1:5" x14ac:dyDescent="0.25">
      <c r="A7449">
        <v>377</v>
      </c>
      <c r="B7449" t="s">
        <v>8</v>
      </c>
      <c r="C7449">
        <v>60</v>
      </c>
      <c r="D7449">
        <v>298.54159277659625</v>
      </c>
      <c r="E7449">
        <v>-29.582812529883874</v>
      </c>
    </row>
    <row r="7450" spans="1:5" x14ac:dyDescent="0.25">
      <c r="A7450">
        <v>377</v>
      </c>
      <c r="B7450" t="s">
        <v>8</v>
      </c>
      <c r="C7450">
        <v>84</v>
      </c>
      <c r="D7450">
        <v>308.0849223293942</v>
      </c>
      <c r="E7450">
        <v>-33.162026652887072</v>
      </c>
    </row>
    <row r="7451" spans="1:5" x14ac:dyDescent="0.25">
      <c r="A7451">
        <v>377</v>
      </c>
      <c r="B7451" t="s">
        <v>8</v>
      </c>
      <c r="C7451">
        <v>120</v>
      </c>
      <c r="D7451">
        <v>333.46627509837447</v>
      </c>
      <c r="E7451">
        <v>-28.928092149668529</v>
      </c>
    </row>
    <row r="7452" spans="1:5" x14ac:dyDescent="0.25">
      <c r="A7452">
        <v>377</v>
      </c>
      <c r="B7452" t="s">
        <v>8</v>
      </c>
      <c r="C7452">
        <v>240</v>
      </c>
      <c r="D7452">
        <v>390.25925533898942</v>
      </c>
      <c r="E7452">
        <v>-5.8135323104342715</v>
      </c>
    </row>
    <row r="7453" spans="1:5" x14ac:dyDescent="0.25">
      <c r="A7453">
        <v>377</v>
      </c>
      <c r="B7453" t="s">
        <v>8</v>
      </c>
      <c r="C7453">
        <v>360</v>
      </c>
      <c r="D7453">
        <v>398.38054411449463</v>
      </c>
      <c r="E7453">
        <v>2.4608833469158542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00.47663933248288</v>
      </c>
      <c r="E7454">
        <v>-8.4505423711557501</v>
      </c>
    </row>
    <row r="7455" spans="1:5" x14ac:dyDescent="0.25">
      <c r="A7455">
        <v>378</v>
      </c>
      <c r="B7455" t="s">
        <v>5</v>
      </c>
      <c r="C7455">
        <v>1</v>
      </c>
      <c r="D7455">
        <v>396.3534628568969</v>
      </c>
      <c r="E7455">
        <v>-8.2802845331732957</v>
      </c>
    </row>
    <row r="7456" spans="1:5" x14ac:dyDescent="0.25">
      <c r="A7456">
        <v>378</v>
      </c>
      <c r="B7456" t="s">
        <v>5</v>
      </c>
      <c r="C7456">
        <v>2</v>
      </c>
      <c r="D7456">
        <v>392.25043637587447</v>
      </c>
      <c r="E7456">
        <v>-8.1722922012295722</v>
      </c>
    </row>
    <row r="7457" spans="1:5" x14ac:dyDescent="0.25">
      <c r="A7457">
        <v>378</v>
      </c>
      <c r="B7457" t="s">
        <v>5</v>
      </c>
      <c r="C7457">
        <v>3</v>
      </c>
      <c r="D7457">
        <v>388.30964117514429</v>
      </c>
      <c r="E7457">
        <v>-8.1277305707702645</v>
      </c>
    </row>
    <row r="7458" spans="1:5" x14ac:dyDescent="0.25">
      <c r="A7458">
        <v>378</v>
      </c>
      <c r="B7458" t="s">
        <v>5</v>
      </c>
      <c r="C7458">
        <v>4</v>
      </c>
      <c r="D7458">
        <v>384.52818195071814</v>
      </c>
      <c r="E7458">
        <v>-8.141004976942936</v>
      </c>
    </row>
    <row r="7459" spans="1:5" x14ac:dyDescent="0.25">
      <c r="A7459">
        <v>378</v>
      </c>
      <c r="B7459" t="s">
        <v>5</v>
      </c>
      <c r="C7459">
        <v>5</v>
      </c>
      <c r="D7459">
        <v>380.90315287244368</v>
      </c>
      <c r="E7459">
        <v>-8.2068392044901124</v>
      </c>
    </row>
    <row r="7460" spans="1:5" x14ac:dyDescent="0.25">
      <c r="A7460">
        <v>378</v>
      </c>
      <c r="B7460" t="s">
        <v>5</v>
      </c>
      <c r="C7460">
        <v>6</v>
      </c>
      <c r="D7460">
        <v>377.43164168438801</v>
      </c>
      <c r="E7460">
        <v>-8.3202599708795404</v>
      </c>
    </row>
    <row r="7461" spans="1:5" x14ac:dyDescent="0.25">
      <c r="A7461">
        <v>378</v>
      </c>
      <c r="B7461" t="s">
        <v>5</v>
      </c>
      <c r="C7461">
        <v>12</v>
      </c>
      <c r="D7461">
        <v>359.663468205882</v>
      </c>
      <c r="E7461">
        <v>-9.7561736628692941</v>
      </c>
    </row>
    <row r="7462" spans="1:5" x14ac:dyDescent="0.25">
      <c r="A7462">
        <v>378</v>
      </c>
      <c r="B7462" t="s">
        <v>5</v>
      </c>
      <c r="C7462">
        <v>18</v>
      </c>
      <c r="D7462">
        <v>347.01871869116462</v>
      </c>
      <c r="E7462">
        <v>-11.900575532981586</v>
      </c>
    </row>
    <row r="7463" spans="1:5" x14ac:dyDescent="0.25">
      <c r="A7463">
        <v>378</v>
      </c>
      <c r="B7463" t="s">
        <v>5</v>
      </c>
      <c r="C7463">
        <v>24</v>
      </c>
      <c r="D7463">
        <v>338.380252071114</v>
      </c>
      <c r="E7463">
        <v>-14.221042082549969</v>
      </c>
    </row>
    <row r="7464" spans="1:5" x14ac:dyDescent="0.25">
      <c r="A7464">
        <v>378</v>
      </c>
      <c r="B7464" t="s">
        <v>5</v>
      </c>
      <c r="C7464">
        <v>36</v>
      </c>
      <c r="D7464">
        <v>331.27662139610754</v>
      </c>
      <c r="E7464">
        <v>-18.053236184321712</v>
      </c>
    </row>
    <row r="7465" spans="1:5" x14ac:dyDescent="0.25">
      <c r="A7465">
        <v>378</v>
      </c>
      <c r="B7465" t="s">
        <v>5</v>
      </c>
      <c r="C7465">
        <v>48</v>
      </c>
      <c r="D7465">
        <v>334.38587377494144</v>
      </c>
      <c r="E7465">
        <v>-19.802562629058635</v>
      </c>
    </row>
    <row r="7466" spans="1:5" x14ac:dyDescent="0.25">
      <c r="A7466">
        <v>378</v>
      </c>
      <c r="B7466" t="s">
        <v>5</v>
      </c>
      <c r="C7466">
        <v>60</v>
      </c>
      <c r="D7466">
        <v>344.39189645325325</v>
      </c>
      <c r="E7466">
        <v>-19.22480066626882</v>
      </c>
    </row>
    <row r="7467" spans="1:5" x14ac:dyDescent="0.25">
      <c r="A7467">
        <v>378</v>
      </c>
      <c r="B7467" t="s">
        <v>5</v>
      </c>
      <c r="C7467">
        <v>84</v>
      </c>
      <c r="D7467">
        <v>375.46126901816217</v>
      </c>
      <c r="E7467">
        <v>-12.509915467998066</v>
      </c>
    </row>
    <row r="7468" spans="1:5" x14ac:dyDescent="0.25">
      <c r="A7468">
        <v>378</v>
      </c>
      <c r="B7468" t="s">
        <v>5</v>
      </c>
      <c r="C7468">
        <v>120</v>
      </c>
      <c r="D7468">
        <v>428.31952508524193</v>
      </c>
      <c r="E7468">
        <v>4.1351808448999989</v>
      </c>
    </row>
    <row r="7469" spans="1:5" x14ac:dyDescent="0.25">
      <c r="A7469">
        <v>378</v>
      </c>
      <c r="B7469" t="s">
        <v>5</v>
      </c>
      <c r="C7469">
        <v>180</v>
      </c>
      <c r="D7469">
        <v>498.00027350084332</v>
      </c>
      <c r="E7469">
        <v>30.026804200029428</v>
      </c>
    </row>
    <row r="7470" spans="1:5" x14ac:dyDescent="0.25">
      <c r="A7470">
        <v>378</v>
      </c>
      <c r="B7470" t="s">
        <v>5</v>
      </c>
      <c r="C7470">
        <v>240</v>
      </c>
      <c r="D7470">
        <v>540.34540836472127</v>
      </c>
      <c r="E7470">
        <v>46.354368045286932</v>
      </c>
    </row>
    <row r="7471" spans="1:5" x14ac:dyDescent="0.25">
      <c r="A7471">
        <v>378</v>
      </c>
      <c r="B7471" t="s">
        <v>5</v>
      </c>
      <c r="C7471">
        <v>360</v>
      </c>
      <c r="D7471">
        <v>579.8918735195233</v>
      </c>
      <c r="E7471">
        <v>60.605491373466883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97.7106561729841</v>
      </c>
      <c r="E7472">
        <v>-7.385541821005523</v>
      </c>
    </row>
    <row r="7473" spans="1:5" x14ac:dyDescent="0.25">
      <c r="A7473">
        <v>378</v>
      </c>
      <c r="B7473" t="s">
        <v>6</v>
      </c>
      <c r="C7473">
        <v>1</v>
      </c>
      <c r="D7473">
        <v>392.95652654975646</v>
      </c>
      <c r="E7473">
        <v>-7.6394367333856845</v>
      </c>
    </row>
    <row r="7474" spans="1:5" x14ac:dyDescent="0.25">
      <c r="A7474">
        <v>378</v>
      </c>
      <c r="B7474" t="s">
        <v>6</v>
      </c>
      <c r="C7474">
        <v>3</v>
      </c>
      <c r="D7474">
        <v>384.01727480669854</v>
      </c>
      <c r="E7474">
        <v>-7.99222121272064</v>
      </c>
    </row>
    <row r="7475" spans="1:5" x14ac:dyDescent="0.25">
      <c r="A7475">
        <v>378</v>
      </c>
      <c r="B7475" t="s">
        <v>6</v>
      </c>
      <c r="C7475">
        <v>6</v>
      </c>
      <c r="D7475">
        <v>372.68648737479549</v>
      </c>
      <c r="E7475">
        <v>-8.1363182020314362</v>
      </c>
    </row>
    <row r="7476" spans="1:5" x14ac:dyDescent="0.25">
      <c r="A7476">
        <v>378</v>
      </c>
      <c r="B7476" t="s">
        <v>6</v>
      </c>
      <c r="C7476">
        <v>12</v>
      </c>
      <c r="D7476">
        <v>356.39338295579034</v>
      </c>
      <c r="E7476">
        <v>-7.3304307089488985</v>
      </c>
    </row>
    <row r="7477" spans="1:5" x14ac:dyDescent="0.25">
      <c r="A7477">
        <v>378</v>
      </c>
      <c r="B7477" t="s">
        <v>6</v>
      </c>
      <c r="C7477">
        <v>24</v>
      </c>
      <c r="D7477">
        <v>342.80598382637908</v>
      </c>
      <c r="E7477">
        <v>-3.1136273233219742</v>
      </c>
    </row>
    <row r="7478" spans="1:5" x14ac:dyDescent="0.25">
      <c r="A7478">
        <v>378</v>
      </c>
      <c r="B7478" t="s">
        <v>6</v>
      </c>
      <c r="C7478">
        <v>36</v>
      </c>
      <c r="D7478">
        <v>344.79038427680706</v>
      </c>
      <c r="E7478">
        <v>2.5265271770388842</v>
      </c>
    </row>
    <row r="7479" spans="1:5" x14ac:dyDescent="0.25">
      <c r="A7479">
        <v>378</v>
      </c>
      <c r="B7479" t="s">
        <v>6</v>
      </c>
      <c r="C7479">
        <v>60</v>
      </c>
      <c r="D7479">
        <v>368.00691268130458</v>
      </c>
      <c r="E7479">
        <v>13.206324478688622</v>
      </c>
    </row>
    <row r="7480" spans="1:5" x14ac:dyDescent="0.25">
      <c r="A7480">
        <v>378</v>
      </c>
      <c r="B7480" t="s">
        <v>6</v>
      </c>
      <c r="C7480">
        <v>84</v>
      </c>
      <c r="D7480">
        <v>397.51723244710877</v>
      </c>
      <c r="E7480">
        <v>20.735978321544668</v>
      </c>
    </row>
    <row r="7481" spans="1:5" x14ac:dyDescent="0.25">
      <c r="A7481">
        <v>378</v>
      </c>
      <c r="B7481" t="s">
        <v>6</v>
      </c>
      <c r="C7481">
        <v>120</v>
      </c>
      <c r="D7481">
        <v>434.7152492699949</v>
      </c>
      <c r="E7481">
        <v>26.737612506757408</v>
      </c>
    </row>
    <row r="7482" spans="1:5" x14ac:dyDescent="0.25">
      <c r="A7482">
        <v>378</v>
      </c>
      <c r="B7482" t="s">
        <v>6</v>
      </c>
      <c r="C7482">
        <v>240</v>
      </c>
      <c r="D7482">
        <v>489.29536197402342</v>
      </c>
      <c r="E7482">
        <v>30.380042881271578</v>
      </c>
    </row>
    <row r="7483" spans="1:5" x14ac:dyDescent="0.25">
      <c r="A7483">
        <v>378</v>
      </c>
      <c r="B7483" t="s">
        <v>6</v>
      </c>
      <c r="C7483">
        <v>360</v>
      </c>
      <c r="D7483">
        <v>498.71487652021045</v>
      </c>
      <c r="E7483">
        <v>30.763616821539095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68.64739054982232</v>
      </c>
      <c r="E7484">
        <v>-9.252356241478827</v>
      </c>
    </row>
    <row r="7485" spans="1:5" x14ac:dyDescent="0.25">
      <c r="A7485">
        <v>378</v>
      </c>
      <c r="B7485" t="s">
        <v>7</v>
      </c>
      <c r="C7485">
        <v>1</v>
      </c>
      <c r="D7485">
        <v>366.54458447417437</v>
      </c>
      <c r="E7485">
        <v>-7.8768180968157715</v>
      </c>
    </row>
    <row r="7486" spans="1:5" x14ac:dyDescent="0.25">
      <c r="A7486">
        <v>378</v>
      </c>
      <c r="B7486" t="s">
        <v>7</v>
      </c>
      <c r="C7486">
        <v>3</v>
      </c>
      <c r="D7486">
        <v>362.43156797678165</v>
      </c>
      <c r="E7486">
        <v>-5.2618155527469481</v>
      </c>
    </row>
    <row r="7487" spans="1:5" x14ac:dyDescent="0.25">
      <c r="A7487">
        <v>378</v>
      </c>
      <c r="B7487" t="s">
        <v>7</v>
      </c>
      <c r="C7487">
        <v>6</v>
      </c>
      <c r="D7487">
        <v>356.85106106842966</v>
      </c>
      <c r="E7487">
        <v>-1.8588731694586802</v>
      </c>
    </row>
    <row r="7488" spans="1:5" x14ac:dyDescent="0.25">
      <c r="A7488">
        <v>378</v>
      </c>
      <c r="B7488" t="s">
        <v>7</v>
      </c>
      <c r="C7488">
        <v>12</v>
      </c>
      <c r="D7488">
        <v>347.71742014210918</v>
      </c>
      <c r="E7488">
        <v>3.4428799335039368</v>
      </c>
    </row>
    <row r="7489" spans="1:5" x14ac:dyDescent="0.25">
      <c r="A7489">
        <v>378</v>
      </c>
      <c r="B7489" t="s">
        <v>7</v>
      </c>
      <c r="C7489">
        <v>24</v>
      </c>
      <c r="D7489">
        <v>336.93730884654474</v>
      </c>
      <c r="E7489">
        <v>9.9869734073684828</v>
      </c>
    </row>
    <row r="7490" spans="1:5" x14ac:dyDescent="0.25">
      <c r="A7490">
        <v>378</v>
      </c>
      <c r="B7490" t="s">
        <v>7</v>
      </c>
      <c r="C7490">
        <v>36</v>
      </c>
      <c r="D7490">
        <v>333.84119067974308</v>
      </c>
      <c r="E7490">
        <v>13.918008003304324</v>
      </c>
    </row>
    <row r="7491" spans="1:5" x14ac:dyDescent="0.25">
      <c r="A7491">
        <v>378</v>
      </c>
      <c r="B7491" t="s">
        <v>7</v>
      </c>
      <c r="C7491">
        <v>60</v>
      </c>
      <c r="D7491">
        <v>342.57965345804763</v>
      </c>
      <c r="E7491">
        <v>19.546360827809028</v>
      </c>
    </row>
    <row r="7492" spans="1:5" x14ac:dyDescent="0.25">
      <c r="A7492">
        <v>378</v>
      </c>
      <c r="B7492" t="s">
        <v>7</v>
      </c>
      <c r="C7492">
        <v>84</v>
      </c>
      <c r="D7492">
        <v>360.71013832509999</v>
      </c>
      <c r="E7492">
        <v>24.998667880573937</v>
      </c>
    </row>
    <row r="7493" spans="1:5" x14ac:dyDescent="0.25">
      <c r="A7493">
        <v>378</v>
      </c>
      <c r="B7493" t="s">
        <v>7</v>
      </c>
      <c r="C7493">
        <v>120</v>
      </c>
      <c r="D7493">
        <v>389.59899002436379</v>
      </c>
      <c r="E7493">
        <v>32.944679605298177</v>
      </c>
    </row>
    <row r="7494" spans="1:5" x14ac:dyDescent="0.25">
      <c r="A7494">
        <v>378</v>
      </c>
      <c r="B7494" t="s">
        <v>7</v>
      </c>
      <c r="C7494">
        <v>240</v>
      </c>
      <c r="D7494">
        <v>436.67111652388229</v>
      </c>
      <c r="E7494">
        <v>45.984736112807745</v>
      </c>
    </row>
    <row r="7495" spans="1:5" x14ac:dyDescent="0.25">
      <c r="A7495">
        <v>378</v>
      </c>
      <c r="B7495" t="s">
        <v>7</v>
      </c>
      <c r="C7495">
        <v>360</v>
      </c>
      <c r="D7495">
        <v>434.96736574472635</v>
      </c>
      <c r="E7495">
        <v>45.10488750765429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80.5323350228964</v>
      </c>
      <c r="E7496">
        <v>-9.6573643119065444</v>
      </c>
    </row>
    <row r="7497" spans="1:5" x14ac:dyDescent="0.25">
      <c r="A7497">
        <v>378</v>
      </c>
      <c r="B7497" t="s">
        <v>8</v>
      </c>
      <c r="C7497">
        <v>1</v>
      </c>
      <c r="D7497">
        <v>378.00377091992482</v>
      </c>
      <c r="E7497">
        <v>-8.1686993257225335</v>
      </c>
    </row>
    <row r="7498" spans="1:5" x14ac:dyDescent="0.25">
      <c r="A7498">
        <v>378</v>
      </c>
      <c r="B7498" t="s">
        <v>8</v>
      </c>
      <c r="C7498">
        <v>3</v>
      </c>
      <c r="D7498">
        <v>373.08476864732899</v>
      </c>
      <c r="E7498">
        <v>-5.34318851353098</v>
      </c>
    </row>
    <row r="7499" spans="1:5" x14ac:dyDescent="0.25">
      <c r="A7499">
        <v>378</v>
      </c>
      <c r="B7499" t="s">
        <v>8</v>
      </c>
      <c r="C7499">
        <v>6</v>
      </c>
      <c r="D7499">
        <v>366.46651008410259</v>
      </c>
      <c r="E7499">
        <v>-1.6776636519733046</v>
      </c>
    </row>
    <row r="7500" spans="1:5" x14ac:dyDescent="0.25">
      <c r="A7500">
        <v>378</v>
      </c>
      <c r="B7500" t="s">
        <v>8</v>
      </c>
      <c r="C7500">
        <v>12</v>
      </c>
      <c r="D7500">
        <v>355.76906800472477</v>
      </c>
      <c r="E7500">
        <v>3.9942090103754073</v>
      </c>
    </row>
    <row r="7501" spans="1:5" x14ac:dyDescent="0.25">
      <c r="A7501">
        <v>378</v>
      </c>
      <c r="B7501" t="s">
        <v>8</v>
      </c>
      <c r="C7501">
        <v>24</v>
      </c>
      <c r="D7501">
        <v>343.33411482548718</v>
      </c>
      <c r="E7501">
        <v>10.860854491451313</v>
      </c>
    </row>
    <row r="7502" spans="1:5" x14ac:dyDescent="0.25">
      <c r="A7502">
        <v>378</v>
      </c>
      <c r="B7502" t="s">
        <v>8</v>
      </c>
      <c r="C7502">
        <v>36</v>
      </c>
      <c r="D7502">
        <v>339.65847520678602</v>
      </c>
      <c r="E7502">
        <v>14.840516294284123</v>
      </c>
    </row>
    <row r="7503" spans="1:5" x14ac:dyDescent="0.25">
      <c r="A7503">
        <v>378</v>
      </c>
      <c r="B7503" t="s">
        <v>8</v>
      </c>
      <c r="C7503">
        <v>60</v>
      </c>
      <c r="D7503">
        <v>348.47450044015261</v>
      </c>
      <c r="E7503">
        <v>20.35009513367249</v>
      </c>
    </row>
    <row r="7504" spans="1:5" x14ac:dyDescent="0.25">
      <c r="A7504">
        <v>378</v>
      </c>
      <c r="B7504" t="s">
        <v>8</v>
      </c>
      <c r="C7504">
        <v>84</v>
      </c>
      <c r="D7504">
        <v>366.98651798456785</v>
      </c>
      <c r="E7504">
        <v>25.739569002286579</v>
      </c>
    </row>
    <row r="7505" spans="1:5" x14ac:dyDescent="0.25">
      <c r="A7505">
        <v>378</v>
      </c>
      <c r="B7505" t="s">
        <v>8</v>
      </c>
      <c r="C7505">
        <v>120</v>
      </c>
      <c r="D7505">
        <v>396.17977889013724</v>
      </c>
      <c r="E7505">
        <v>33.785411642094225</v>
      </c>
    </row>
    <row r="7506" spans="1:5" x14ac:dyDescent="0.25">
      <c r="A7506">
        <v>378</v>
      </c>
      <c r="B7506" t="s">
        <v>8</v>
      </c>
      <c r="C7506">
        <v>240</v>
      </c>
      <c r="D7506">
        <v>443.39749692127054</v>
      </c>
      <c r="E7506">
        <v>47.324709271846856</v>
      </c>
    </row>
    <row r="7507" spans="1:5" x14ac:dyDescent="0.25">
      <c r="A7507">
        <v>378</v>
      </c>
      <c r="B7507" t="s">
        <v>8</v>
      </c>
      <c r="C7507">
        <v>360</v>
      </c>
      <c r="D7507">
        <v>442.39640796541732</v>
      </c>
      <c r="E7507">
        <v>46.476747197838549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02.91648848693586</v>
      </c>
      <c r="E7508">
        <v>-6.010693216702764</v>
      </c>
    </row>
    <row r="7509" spans="1:5" x14ac:dyDescent="0.25">
      <c r="A7509">
        <v>379</v>
      </c>
      <c r="B7509" t="s">
        <v>5</v>
      </c>
      <c r="C7509">
        <v>1</v>
      </c>
      <c r="D7509">
        <v>397.37481167976733</v>
      </c>
      <c r="E7509">
        <v>-7.258935710302838</v>
      </c>
    </row>
    <row r="7510" spans="1:5" x14ac:dyDescent="0.25">
      <c r="A7510">
        <v>379</v>
      </c>
      <c r="B7510" t="s">
        <v>5</v>
      </c>
      <c r="C7510">
        <v>2</v>
      </c>
      <c r="D7510">
        <v>391.91560495461283</v>
      </c>
      <c r="E7510">
        <v>-8.5071236224912301</v>
      </c>
    </row>
    <row r="7511" spans="1:5" x14ac:dyDescent="0.25">
      <c r="A7511">
        <v>379</v>
      </c>
      <c r="B7511" t="s">
        <v>5</v>
      </c>
      <c r="C7511">
        <v>3</v>
      </c>
      <c r="D7511">
        <v>386.72475760683625</v>
      </c>
      <c r="E7511">
        <v>-9.712614139078326</v>
      </c>
    </row>
    <row r="7512" spans="1:5" x14ac:dyDescent="0.25">
      <c r="A7512">
        <v>379</v>
      </c>
      <c r="B7512" t="s">
        <v>5</v>
      </c>
      <c r="C7512">
        <v>4</v>
      </c>
      <c r="D7512">
        <v>381.79266623440481</v>
      </c>
      <c r="E7512">
        <v>-10.87652069325623</v>
      </c>
    </row>
    <row r="7513" spans="1:5" x14ac:dyDescent="0.25">
      <c r="A7513">
        <v>379</v>
      </c>
      <c r="B7513" t="s">
        <v>5</v>
      </c>
      <c r="C7513">
        <v>5</v>
      </c>
      <c r="D7513">
        <v>377.11006456619754</v>
      </c>
      <c r="E7513">
        <v>-11.999927510736239</v>
      </c>
    </row>
    <row r="7514" spans="1:5" x14ac:dyDescent="0.25">
      <c r="A7514">
        <v>379</v>
      </c>
      <c r="B7514" t="s">
        <v>5</v>
      </c>
      <c r="C7514">
        <v>6</v>
      </c>
      <c r="D7514">
        <v>372.66801125621856</v>
      </c>
      <c r="E7514">
        <v>-13.08389039904899</v>
      </c>
    </row>
    <row r="7515" spans="1:5" x14ac:dyDescent="0.25">
      <c r="A7515">
        <v>379</v>
      </c>
      <c r="B7515" t="s">
        <v>5</v>
      </c>
      <c r="C7515">
        <v>12</v>
      </c>
      <c r="D7515">
        <v>350.60456336384522</v>
      </c>
      <c r="E7515">
        <v>-18.815078504906062</v>
      </c>
    </row>
    <row r="7516" spans="1:5" x14ac:dyDescent="0.25">
      <c r="A7516">
        <v>379</v>
      </c>
      <c r="B7516" t="s">
        <v>5</v>
      </c>
      <c r="C7516">
        <v>18</v>
      </c>
      <c r="D7516">
        <v>335.64445442396578</v>
      </c>
      <c r="E7516">
        <v>-23.274839800180441</v>
      </c>
    </row>
    <row r="7517" spans="1:5" x14ac:dyDescent="0.25">
      <c r="A7517">
        <v>379</v>
      </c>
      <c r="B7517" t="s">
        <v>5</v>
      </c>
      <c r="C7517">
        <v>24</v>
      </c>
      <c r="D7517">
        <v>325.83374819143017</v>
      </c>
      <c r="E7517">
        <v>-26.767545962233797</v>
      </c>
    </row>
    <row r="7518" spans="1:5" x14ac:dyDescent="0.25">
      <c r="A7518">
        <v>379</v>
      </c>
      <c r="B7518" t="s">
        <v>5</v>
      </c>
      <c r="C7518">
        <v>36</v>
      </c>
      <c r="D7518">
        <v>318.02946815816546</v>
      </c>
      <c r="E7518">
        <v>-31.300389422263819</v>
      </c>
    </row>
    <row r="7519" spans="1:5" x14ac:dyDescent="0.25">
      <c r="A7519">
        <v>379</v>
      </c>
      <c r="B7519" t="s">
        <v>5</v>
      </c>
      <c r="C7519">
        <v>48</v>
      </c>
      <c r="D7519">
        <v>320.86240266983469</v>
      </c>
      <c r="E7519">
        <v>-33.326033734165371</v>
      </c>
    </row>
    <row r="7520" spans="1:5" x14ac:dyDescent="0.25">
      <c r="A7520">
        <v>379</v>
      </c>
      <c r="B7520" t="s">
        <v>5</v>
      </c>
      <c r="C7520">
        <v>60</v>
      </c>
      <c r="D7520">
        <v>330.06056948650377</v>
      </c>
      <c r="E7520">
        <v>-33.556127633018257</v>
      </c>
    </row>
    <row r="7521" spans="1:5" x14ac:dyDescent="0.25">
      <c r="A7521">
        <v>379</v>
      </c>
      <c r="B7521" t="s">
        <v>5</v>
      </c>
      <c r="C7521">
        <v>84</v>
      </c>
      <c r="D7521">
        <v>357.34024682827066</v>
      </c>
      <c r="E7521">
        <v>-30.630937657889561</v>
      </c>
    </row>
    <row r="7522" spans="1:5" x14ac:dyDescent="0.25">
      <c r="A7522">
        <v>379</v>
      </c>
      <c r="B7522" t="s">
        <v>5</v>
      </c>
      <c r="C7522">
        <v>120</v>
      </c>
      <c r="D7522">
        <v>401.85391572997298</v>
      </c>
      <c r="E7522">
        <v>-22.330428510368982</v>
      </c>
    </row>
    <row r="7523" spans="1:5" x14ac:dyDescent="0.25">
      <c r="A7523">
        <v>379</v>
      </c>
      <c r="B7523" t="s">
        <v>5</v>
      </c>
      <c r="C7523">
        <v>180</v>
      </c>
      <c r="D7523">
        <v>460.96266775916507</v>
      </c>
      <c r="E7523">
        <v>-7.0108015416488199</v>
      </c>
    </row>
    <row r="7524" spans="1:5" x14ac:dyDescent="0.25">
      <c r="A7524">
        <v>379</v>
      </c>
      <c r="B7524" t="s">
        <v>5</v>
      </c>
      <c r="C7524">
        <v>240</v>
      </c>
      <c r="D7524">
        <v>500.04960589023574</v>
      </c>
      <c r="E7524">
        <v>6.0585655708014077</v>
      </c>
    </row>
    <row r="7525" spans="1:5" x14ac:dyDescent="0.25">
      <c r="A7525">
        <v>379</v>
      </c>
      <c r="B7525" t="s">
        <v>5</v>
      </c>
      <c r="C7525">
        <v>360</v>
      </c>
      <c r="D7525">
        <v>543.45867521535217</v>
      </c>
      <c r="E7525">
        <v>24.172293069295719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01.80486520930799</v>
      </c>
      <c r="E7526">
        <v>-3.2913327846816056</v>
      </c>
    </row>
    <row r="7527" spans="1:5" x14ac:dyDescent="0.25">
      <c r="A7527">
        <v>379</v>
      </c>
      <c r="B7527" t="s">
        <v>6</v>
      </c>
      <c r="C7527">
        <v>1</v>
      </c>
      <c r="D7527">
        <v>394.82455507123393</v>
      </c>
      <c r="E7527">
        <v>-5.7714082119082049</v>
      </c>
    </row>
    <row r="7528" spans="1:5" x14ac:dyDescent="0.25">
      <c r="A7528">
        <v>379</v>
      </c>
      <c r="B7528" t="s">
        <v>6</v>
      </c>
      <c r="C7528">
        <v>3</v>
      </c>
      <c r="D7528">
        <v>381.67250827306179</v>
      </c>
      <c r="E7528">
        <v>-10.336987746357371</v>
      </c>
    </row>
    <row r="7529" spans="1:5" x14ac:dyDescent="0.25">
      <c r="A7529">
        <v>379</v>
      </c>
      <c r="B7529" t="s">
        <v>6</v>
      </c>
      <c r="C7529">
        <v>6</v>
      </c>
      <c r="D7529">
        <v>364.92034806364796</v>
      </c>
      <c r="E7529">
        <v>-15.902457513179009</v>
      </c>
    </row>
    <row r="7530" spans="1:5" x14ac:dyDescent="0.25">
      <c r="A7530">
        <v>379</v>
      </c>
      <c r="B7530" t="s">
        <v>6</v>
      </c>
      <c r="C7530">
        <v>12</v>
      </c>
      <c r="D7530">
        <v>340.46248222375266</v>
      </c>
      <c r="E7530">
        <v>-23.261331440986577</v>
      </c>
    </row>
    <row r="7531" spans="1:5" x14ac:dyDescent="0.25">
      <c r="A7531">
        <v>379</v>
      </c>
      <c r="B7531" t="s">
        <v>6</v>
      </c>
      <c r="C7531">
        <v>24</v>
      </c>
      <c r="D7531">
        <v>318.16970796013754</v>
      </c>
      <c r="E7531">
        <v>-27.749903189563526</v>
      </c>
    </row>
    <row r="7532" spans="1:5" x14ac:dyDescent="0.25">
      <c r="A7532">
        <v>379</v>
      </c>
      <c r="B7532" t="s">
        <v>6</v>
      </c>
      <c r="C7532">
        <v>36</v>
      </c>
      <c r="D7532">
        <v>317.06662818524177</v>
      </c>
      <c r="E7532">
        <v>-25.197228914526431</v>
      </c>
    </row>
    <row r="7533" spans="1:5" x14ac:dyDescent="0.25">
      <c r="A7533">
        <v>379</v>
      </c>
      <c r="B7533" t="s">
        <v>6</v>
      </c>
      <c r="C7533">
        <v>60</v>
      </c>
      <c r="D7533">
        <v>340.6995498627071</v>
      </c>
      <c r="E7533">
        <v>-14.101038339908861</v>
      </c>
    </row>
    <row r="7534" spans="1:5" x14ac:dyDescent="0.25">
      <c r="A7534">
        <v>379</v>
      </c>
      <c r="B7534" t="s">
        <v>6</v>
      </c>
      <c r="C7534">
        <v>84</v>
      </c>
      <c r="D7534">
        <v>372.34827023395354</v>
      </c>
      <c r="E7534">
        <v>-4.4329838916105926</v>
      </c>
    </row>
    <row r="7535" spans="1:5" x14ac:dyDescent="0.25">
      <c r="A7535">
        <v>379</v>
      </c>
      <c r="B7535" t="s">
        <v>6</v>
      </c>
      <c r="C7535">
        <v>120</v>
      </c>
      <c r="D7535">
        <v>411.73969137243756</v>
      </c>
      <c r="E7535">
        <v>3.7620546092000802</v>
      </c>
    </row>
    <row r="7536" spans="1:5" x14ac:dyDescent="0.25">
      <c r="A7536">
        <v>379</v>
      </c>
      <c r="B7536" t="s">
        <v>6</v>
      </c>
      <c r="C7536">
        <v>240</v>
      </c>
      <c r="D7536">
        <v>470.84599596231277</v>
      </c>
      <c r="E7536">
        <v>11.930676869560951</v>
      </c>
    </row>
    <row r="7537" spans="1:5" x14ac:dyDescent="0.25">
      <c r="A7537">
        <v>379</v>
      </c>
      <c r="B7537" t="s">
        <v>6</v>
      </c>
      <c r="C7537">
        <v>360</v>
      </c>
      <c r="D7537">
        <v>487.0142655063122</v>
      </c>
      <c r="E7537">
        <v>19.063005807640824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77.49452189257556</v>
      </c>
      <c r="E7538">
        <v>-0.40522489872560352</v>
      </c>
    </row>
    <row r="7539" spans="1:5" x14ac:dyDescent="0.25">
      <c r="A7539">
        <v>379</v>
      </c>
      <c r="B7539" t="s">
        <v>7</v>
      </c>
      <c r="C7539">
        <v>1</v>
      </c>
      <c r="D7539">
        <v>372.16662560796686</v>
      </c>
      <c r="E7539">
        <v>-2.2547769630232999</v>
      </c>
    </row>
    <row r="7540" spans="1:5" x14ac:dyDescent="0.25">
      <c r="A7540">
        <v>379</v>
      </c>
      <c r="B7540" t="s">
        <v>7</v>
      </c>
      <c r="C7540">
        <v>3</v>
      </c>
      <c r="D7540">
        <v>361.9089618731436</v>
      </c>
      <c r="E7540">
        <v>-5.7844216563850139</v>
      </c>
    </row>
    <row r="7541" spans="1:5" x14ac:dyDescent="0.25">
      <c r="A7541">
        <v>379</v>
      </c>
      <c r="B7541" t="s">
        <v>7</v>
      </c>
      <c r="C7541">
        <v>6</v>
      </c>
      <c r="D7541">
        <v>348.32469789455331</v>
      </c>
      <c r="E7541">
        <v>-10.38523634333502</v>
      </c>
    </row>
    <row r="7542" spans="1:5" x14ac:dyDescent="0.25">
      <c r="A7542">
        <v>379</v>
      </c>
      <c r="B7542" t="s">
        <v>7</v>
      </c>
      <c r="C7542">
        <v>12</v>
      </c>
      <c r="D7542">
        <v>326.84553184816656</v>
      </c>
      <c r="E7542">
        <v>-17.429008360438715</v>
      </c>
    </row>
    <row r="7543" spans="1:5" x14ac:dyDescent="0.25">
      <c r="A7543">
        <v>379</v>
      </c>
      <c r="B7543" t="s">
        <v>7</v>
      </c>
      <c r="C7543">
        <v>24</v>
      </c>
      <c r="D7543">
        <v>302.0872082067466</v>
      </c>
      <c r="E7543">
        <v>-24.863127232429665</v>
      </c>
    </row>
    <row r="7544" spans="1:5" x14ac:dyDescent="0.25">
      <c r="A7544">
        <v>379</v>
      </c>
      <c r="B7544" t="s">
        <v>7</v>
      </c>
      <c r="C7544">
        <v>36</v>
      </c>
      <c r="D7544">
        <v>293.27249833741803</v>
      </c>
      <c r="E7544">
        <v>-26.650684339020771</v>
      </c>
    </row>
    <row r="7545" spans="1:5" x14ac:dyDescent="0.25">
      <c r="A7545">
        <v>379</v>
      </c>
      <c r="B7545" t="s">
        <v>7</v>
      </c>
      <c r="C7545">
        <v>60</v>
      </c>
      <c r="D7545">
        <v>301.21951728146172</v>
      </c>
      <c r="E7545">
        <v>-21.81377534877689</v>
      </c>
    </row>
    <row r="7546" spans="1:5" x14ac:dyDescent="0.25">
      <c r="A7546">
        <v>379</v>
      </c>
      <c r="B7546" t="s">
        <v>7</v>
      </c>
      <c r="C7546">
        <v>84</v>
      </c>
      <c r="D7546">
        <v>322.47786102902779</v>
      </c>
      <c r="E7546">
        <v>-13.233609415498268</v>
      </c>
    </row>
    <row r="7547" spans="1:5" x14ac:dyDescent="0.25">
      <c r="A7547">
        <v>379</v>
      </c>
      <c r="B7547" t="s">
        <v>7</v>
      </c>
      <c r="C7547">
        <v>120</v>
      </c>
      <c r="D7547">
        <v>355.48660769171397</v>
      </c>
      <c r="E7547">
        <v>-1.1677027273516298</v>
      </c>
    </row>
    <row r="7548" spans="1:5" x14ac:dyDescent="0.25">
      <c r="A7548">
        <v>379</v>
      </c>
      <c r="B7548" t="s">
        <v>7</v>
      </c>
      <c r="C7548">
        <v>240</v>
      </c>
      <c r="D7548">
        <v>407.65984350923713</v>
      </c>
      <c r="E7548">
        <v>16.973463098162583</v>
      </c>
    </row>
    <row r="7549" spans="1:5" x14ac:dyDescent="0.25">
      <c r="A7549">
        <v>379</v>
      </c>
      <c r="B7549" t="s">
        <v>7</v>
      </c>
      <c r="C7549">
        <v>360</v>
      </c>
      <c r="D7549">
        <v>408.87981417862659</v>
      </c>
      <c r="E7549">
        <v>19.017335941554496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90.45327027286839</v>
      </c>
      <c r="E7550">
        <v>0.26357093806543552</v>
      </c>
    </row>
    <row r="7551" spans="1:5" x14ac:dyDescent="0.25">
      <c r="A7551">
        <v>379</v>
      </c>
      <c r="B7551" t="s">
        <v>8</v>
      </c>
      <c r="C7551">
        <v>1</v>
      </c>
      <c r="D7551">
        <v>384.44359107792087</v>
      </c>
      <c r="E7551">
        <v>-1.7288791677264741</v>
      </c>
    </row>
    <row r="7552" spans="1:5" x14ac:dyDescent="0.25">
      <c r="A7552">
        <v>379</v>
      </c>
      <c r="B7552" t="s">
        <v>8</v>
      </c>
      <c r="C7552">
        <v>3</v>
      </c>
      <c r="D7552">
        <v>372.90131516868297</v>
      </c>
      <c r="E7552">
        <v>-5.5266419921769918</v>
      </c>
    </row>
    <row r="7553" spans="1:5" x14ac:dyDescent="0.25">
      <c r="A7553">
        <v>379</v>
      </c>
      <c r="B7553" t="s">
        <v>8</v>
      </c>
      <c r="C7553">
        <v>6</v>
      </c>
      <c r="D7553">
        <v>357.67764851394708</v>
      </c>
      <c r="E7553">
        <v>-10.466525222128862</v>
      </c>
    </row>
    <row r="7554" spans="1:5" x14ac:dyDescent="0.25">
      <c r="A7554">
        <v>379</v>
      </c>
      <c r="B7554" t="s">
        <v>8</v>
      </c>
      <c r="C7554">
        <v>12</v>
      </c>
      <c r="D7554">
        <v>333.7758818814105</v>
      </c>
      <c r="E7554">
        <v>-17.998977112938867</v>
      </c>
    </row>
    <row r="7555" spans="1:5" x14ac:dyDescent="0.25">
      <c r="A7555">
        <v>379</v>
      </c>
      <c r="B7555" t="s">
        <v>8</v>
      </c>
      <c r="C7555">
        <v>24</v>
      </c>
      <c r="D7555">
        <v>306.60334829978433</v>
      </c>
      <c r="E7555">
        <v>-25.869912034251556</v>
      </c>
    </row>
    <row r="7556" spans="1:5" x14ac:dyDescent="0.25">
      <c r="A7556">
        <v>379</v>
      </c>
      <c r="B7556" t="s">
        <v>8</v>
      </c>
      <c r="C7556">
        <v>36</v>
      </c>
      <c r="D7556">
        <v>297.13091801829364</v>
      </c>
      <c r="E7556">
        <v>-27.687040894208288</v>
      </c>
    </row>
    <row r="7557" spans="1:5" x14ac:dyDescent="0.25">
      <c r="A7557">
        <v>379</v>
      </c>
      <c r="B7557" t="s">
        <v>8</v>
      </c>
      <c r="C7557">
        <v>60</v>
      </c>
      <c r="D7557">
        <v>305.67967779831491</v>
      </c>
      <c r="E7557">
        <v>-22.444727508165208</v>
      </c>
    </row>
    <row r="7558" spans="1:5" x14ac:dyDescent="0.25">
      <c r="A7558">
        <v>379</v>
      </c>
      <c r="B7558" t="s">
        <v>8</v>
      </c>
      <c r="C7558">
        <v>84</v>
      </c>
      <c r="D7558">
        <v>327.85882995588798</v>
      </c>
      <c r="E7558">
        <v>-13.388119026393266</v>
      </c>
    </row>
    <row r="7559" spans="1:5" x14ac:dyDescent="0.25">
      <c r="A7559">
        <v>379</v>
      </c>
      <c r="B7559" t="s">
        <v>8</v>
      </c>
      <c r="C7559">
        <v>120</v>
      </c>
      <c r="D7559">
        <v>361.55004584022606</v>
      </c>
      <c r="E7559">
        <v>-0.84432140781694198</v>
      </c>
    </row>
    <row r="7560" spans="1:5" x14ac:dyDescent="0.25">
      <c r="A7560">
        <v>379</v>
      </c>
      <c r="B7560" t="s">
        <v>8</v>
      </c>
      <c r="C7560">
        <v>240</v>
      </c>
      <c r="D7560">
        <v>413.70199754612253</v>
      </c>
      <c r="E7560">
        <v>17.629209896698818</v>
      </c>
    </row>
    <row r="7561" spans="1:5" x14ac:dyDescent="0.25">
      <c r="A7561">
        <v>379</v>
      </c>
      <c r="B7561" t="s">
        <v>8</v>
      </c>
      <c r="C7561">
        <v>360</v>
      </c>
      <c r="D7561">
        <v>415.46050010732444</v>
      </c>
      <c r="E7561">
        <v>19.540839339745666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10.92416144525328</v>
      </c>
      <c r="E7562">
        <v>1.9969797416146546</v>
      </c>
    </row>
    <row r="7563" spans="1:5" x14ac:dyDescent="0.25">
      <c r="A7563">
        <v>380</v>
      </c>
      <c r="B7563" t="s">
        <v>5</v>
      </c>
      <c r="C7563">
        <v>1</v>
      </c>
      <c r="D7563">
        <v>404.78084703931904</v>
      </c>
      <c r="E7563">
        <v>0.14709964924884689</v>
      </c>
    </row>
    <row r="7564" spans="1:5" x14ac:dyDescent="0.25">
      <c r="A7564">
        <v>380</v>
      </c>
      <c r="B7564" t="s">
        <v>5</v>
      </c>
      <c r="C7564">
        <v>2</v>
      </c>
      <c r="D7564">
        <v>398.70573617412214</v>
      </c>
      <c r="E7564">
        <v>-1.7169924029819539</v>
      </c>
    </row>
    <row r="7565" spans="1:5" x14ac:dyDescent="0.25">
      <c r="A7565">
        <v>380</v>
      </c>
      <c r="B7565" t="s">
        <v>5</v>
      </c>
      <c r="C7565">
        <v>3</v>
      </c>
      <c r="D7565">
        <v>392.90642700991515</v>
      </c>
      <c r="E7565">
        <v>-3.5309447359994222</v>
      </c>
    </row>
    <row r="7566" spans="1:5" x14ac:dyDescent="0.25">
      <c r="A7566">
        <v>380</v>
      </c>
      <c r="B7566" t="s">
        <v>5</v>
      </c>
      <c r="C7566">
        <v>4</v>
      </c>
      <c r="D7566">
        <v>387.37410737661958</v>
      </c>
      <c r="E7566">
        <v>-5.2950795510414705</v>
      </c>
    </row>
    <row r="7567" spans="1:5" x14ac:dyDescent="0.25">
      <c r="A7567">
        <v>380</v>
      </c>
      <c r="B7567" t="s">
        <v>5</v>
      </c>
      <c r="C7567">
        <v>5</v>
      </c>
      <c r="D7567">
        <v>382.10023431572529</v>
      </c>
      <c r="E7567">
        <v>-7.0097577612084763</v>
      </c>
    </row>
    <row r="7568" spans="1:5" x14ac:dyDescent="0.25">
      <c r="A7568">
        <v>380</v>
      </c>
      <c r="B7568" t="s">
        <v>5</v>
      </c>
      <c r="C7568">
        <v>6</v>
      </c>
      <c r="D7568">
        <v>377.07652565857006</v>
      </c>
      <c r="E7568">
        <v>-8.6753759966974595</v>
      </c>
    </row>
    <row r="7569" spans="1:5" x14ac:dyDescent="0.25">
      <c r="A7569">
        <v>380</v>
      </c>
      <c r="B7569" t="s">
        <v>5</v>
      </c>
      <c r="C7569">
        <v>12</v>
      </c>
      <c r="D7569">
        <v>351.75478719764612</v>
      </c>
      <c r="E7569">
        <v>-17.66485467110515</v>
      </c>
    </row>
    <row r="7570" spans="1:5" x14ac:dyDescent="0.25">
      <c r="A7570">
        <v>380</v>
      </c>
      <c r="B7570" t="s">
        <v>5</v>
      </c>
      <c r="C7570">
        <v>18</v>
      </c>
      <c r="D7570">
        <v>334.05245097749025</v>
      </c>
      <c r="E7570">
        <v>-24.866843246655961</v>
      </c>
    </row>
    <row r="7571" spans="1:5" x14ac:dyDescent="0.25">
      <c r="A7571">
        <v>380</v>
      </c>
      <c r="B7571" t="s">
        <v>5</v>
      </c>
      <c r="C7571">
        <v>24</v>
      </c>
      <c r="D7571">
        <v>321.96303357648105</v>
      </c>
      <c r="E7571">
        <v>-30.638260577182873</v>
      </c>
    </row>
    <row r="7572" spans="1:5" x14ac:dyDescent="0.25">
      <c r="A7572">
        <v>380</v>
      </c>
      <c r="B7572" t="s">
        <v>5</v>
      </c>
      <c r="C7572">
        <v>36</v>
      </c>
      <c r="D7572">
        <v>311.06027311610035</v>
      </c>
      <c r="E7572">
        <v>-38.269584464328922</v>
      </c>
    </row>
    <row r="7573" spans="1:5" x14ac:dyDescent="0.25">
      <c r="A7573">
        <v>380</v>
      </c>
      <c r="B7573" t="s">
        <v>5</v>
      </c>
      <c r="C7573">
        <v>48</v>
      </c>
      <c r="D7573">
        <v>312.52774930346345</v>
      </c>
      <c r="E7573">
        <v>-41.660687100536634</v>
      </c>
    </row>
    <row r="7574" spans="1:5" x14ac:dyDescent="0.25">
      <c r="A7574">
        <v>380</v>
      </c>
      <c r="B7574" t="s">
        <v>5</v>
      </c>
      <c r="C7574">
        <v>60</v>
      </c>
      <c r="D7574">
        <v>321.72301283998797</v>
      </c>
      <c r="E7574">
        <v>-41.893684279534078</v>
      </c>
    </row>
    <row r="7575" spans="1:5" x14ac:dyDescent="0.25">
      <c r="A7575">
        <v>380</v>
      </c>
      <c r="B7575" t="s">
        <v>5</v>
      </c>
      <c r="C7575">
        <v>84</v>
      </c>
      <c r="D7575">
        <v>351.55053734552592</v>
      </c>
      <c r="E7575">
        <v>-36.420647140634337</v>
      </c>
    </row>
    <row r="7576" spans="1:5" x14ac:dyDescent="0.25">
      <c r="A7576">
        <v>380</v>
      </c>
      <c r="B7576" t="s">
        <v>5</v>
      </c>
      <c r="C7576">
        <v>120</v>
      </c>
      <c r="D7576">
        <v>402.01197941324563</v>
      </c>
      <c r="E7576">
        <v>-22.172364827096334</v>
      </c>
    </row>
    <row r="7577" spans="1:5" x14ac:dyDescent="0.25">
      <c r="A7577">
        <v>380</v>
      </c>
      <c r="B7577" t="s">
        <v>5</v>
      </c>
      <c r="C7577">
        <v>180</v>
      </c>
      <c r="D7577">
        <v>468.46185659772851</v>
      </c>
      <c r="E7577">
        <v>0.48838729691462468</v>
      </c>
    </row>
    <row r="7578" spans="1:5" x14ac:dyDescent="0.25">
      <c r="A7578">
        <v>380</v>
      </c>
      <c r="B7578" t="s">
        <v>5</v>
      </c>
      <c r="C7578">
        <v>240</v>
      </c>
      <c r="D7578">
        <v>510.10829525024997</v>
      </c>
      <c r="E7578">
        <v>16.11725493081563</v>
      </c>
    </row>
    <row r="7579" spans="1:5" x14ac:dyDescent="0.25">
      <c r="A7579">
        <v>380</v>
      </c>
      <c r="B7579" t="s">
        <v>5</v>
      </c>
      <c r="C7579">
        <v>360</v>
      </c>
      <c r="D7579">
        <v>552.08149389401603</v>
      </c>
      <c r="E7579">
        <v>32.795111747959545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07.9778352388459</v>
      </c>
      <c r="E7580">
        <v>2.8816372448563223</v>
      </c>
    </row>
    <row r="7581" spans="1:5" x14ac:dyDescent="0.25">
      <c r="A7581">
        <v>380</v>
      </c>
      <c r="B7581" t="s">
        <v>6</v>
      </c>
      <c r="C7581">
        <v>1</v>
      </c>
      <c r="D7581">
        <v>401.43378659684447</v>
      </c>
      <c r="E7581">
        <v>0.83782331370234331</v>
      </c>
    </row>
    <row r="7582" spans="1:5" x14ac:dyDescent="0.25">
      <c r="A7582">
        <v>380</v>
      </c>
      <c r="B7582" t="s">
        <v>6</v>
      </c>
      <c r="C7582">
        <v>3</v>
      </c>
      <c r="D7582">
        <v>389.02322162479504</v>
      </c>
      <c r="E7582">
        <v>-2.9862743946241359</v>
      </c>
    </row>
    <row r="7583" spans="1:5" x14ac:dyDescent="0.25">
      <c r="A7583">
        <v>380</v>
      </c>
      <c r="B7583" t="s">
        <v>6</v>
      </c>
      <c r="C7583">
        <v>6</v>
      </c>
      <c r="D7583">
        <v>373.02863135058629</v>
      </c>
      <c r="E7583">
        <v>-7.7941742262406519</v>
      </c>
    </row>
    <row r="7584" spans="1:5" x14ac:dyDescent="0.25">
      <c r="A7584">
        <v>380</v>
      </c>
      <c r="B7584" t="s">
        <v>6</v>
      </c>
      <c r="C7584">
        <v>12</v>
      </c>
      <c r="D7584">
        <v>349.10729454084702</v>
      </c>
      <c r="E7584">
        <v>-14.616519123892211</v>
      </c>
    </row>
    <row r="7585" spans="1:5" x14ac:dyDescent="0.25">
      <c r="A7585">
        <v>380</v>
      </c>
      <c r="B7585" t="s">
        <v>6</v>
      </c>
      <c r="C7585">
        <v>24</v>
      </c>
      <c r="D7585">
        <v>325.6764012537094</v>
      </c>
      <c r="E7585">
        <v>-20.243209895991697</v>
      </c>
    </row>
    <row r="7586" spans="1:5" x14ac:dyDescent="0.25">
      <c r="A7586">
        <v>380</v>
      </c>
      <c r="B7586" t="s">
        <v>6</v>
      </c>
      <c r="C7586">
        <v>36</v>
      </c>
      <c r="D7586">
        <v>322.47441810629704</v>
      </c>
      <c r="E7586">
        <v>-19.789438993471144</v>
      </c>
    </row>
    <row r="7587" spans="1:5" x14ac:dyDescent="0.25">
      <c r="A7587">
        <v>380</v>
      </c>
      <c r="B7587" t="s">
        <v>6</v>
      </c>
      <c r="C7587">
        <v>60</v>
      </c>
      <c r="D7587">
        <v>343.0690556771363</v>
      </c>
      <c r="E7587">
        <v>-11.731532525479649</v>
      </c>
    </row>
    <row r="7588" spans="1:5" x14ac:dyDescent="0.25">
      <c r="A7588">
        <v>380</v>
      </c>
      <c r="B7588" t="s">
        <v>6</v>
      </c>
      <c r="C7588">
        <v>84</v>
      </c>
      <c r="D7588">
        <v>374.49166631597893</v>
      </c>
      <c r="E7588">
        <v>-2.289587809585214</v>
      </c>
    </row>
    <row r="7589" spans="1:5" x14ac:dyDescent="0.25">
      <c r="A7589">
        <v>380</v>
      </c>
      <c r="B7589" t="s">
        <v>6</v>
      </c>
      <c r="C7589">
        <v>120</v>
      </c>
      <c r="D7589">
        <v>416.66744831325786</v>
      </c>
      <c r="E7589">
        <v>8.6898115500203676</v>
      </c>
    </row>
    <row r="7590" spans="1:5" x14ac:dyDescent="0.25">
      <c r="A7590">
        <v>380</v>
      </c>
      <c r="B7590" t="s">
        <v>6</v>
      </c>
      <c r="C7590">
        <v>240</v>
      </c>
      <c r="D7590">
        <v>484.14782688930615</v>
      </c>
      <c r="E7590">
        <v>25.232507796554351</v>
      </c>
    </row>
    <row r="7591" spans="1:5" x14ac:dyDescent="0.25">
      <c r="A7591">
        <v>380</v>
      </c>
      <c r="B7591" t="s">
        <v>6</v>
      </c>
      <c r="C7591">
        <v>360</v>
      </c>
      <c r="D7591">
        <v>500.6511712790558</v>
      </c>
      <c r="E7591">
        <v>32.69991158038443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82.96591501638216</v>
      </c>
      <c r="E7592">
        <v>5.0661682250809772</v>
      </c>
    </row>
    <row r="7593" spans="1:5" x14ac:dyDescent="0.25">
      <c r="A7593">
        <v>380</v>
      </c>
      <c r="B7593" t="s">
        <v>7</v>
      </c>
      <c r="C7593">
        <v>1</v>
      </c>
      <c r="D7593">
        <v>377.25089186221459</v>
      </c>
      <c r="E7593">
        <v>2.829489291224438</v>
      </c>
    </row>
    <row r="7594" spans="1:5" x14ac:dyDescent="0.25">
      <c r="A7594">
        <v>380</v>
      </c>
      <c r="B7594" t="s">
        <v>7</v>
      </c>
      <c r="C7594">
        <v>3</v>
      </c>
      <c r="D7594">
        <v>366.22809701526114</v>
      </c>
      <c r="E7594">
        <v>-1.4652865142674583</v>
      </c>
    </row>
    <row r="7595" spans="1:5" x14ac:dyDescent="0.25">
      <c r="A7595">
        <v>380</v>
      </c>
      <c r="B7595" t="s">
        <v>7</v>
      </c>
      <c r="C7595">
        <v>6</v>
      </c>
      <c r="D7595">
        <v>351.58451505548157</v>
      </c>
      <c r="E7595">
        <v>-7.1254191824067501</v>
      </c>
    </row>
    <row r="7596" spans="1:5" x14ac:dyDescent="0.25">
      <c r="A7596">
        <v>380</v>
      </c>
      <c r="B7596" t="s">
        <v>7</v>
      </c>
      <c r="C7596">
        <v>12</v>
      </c>
      <c r="D7596">
        <v>328.28900723096916</v>
      </c>
      <c r="E7596">
        <v>-15.98553297763608</v>
      </c>
    </row>
    <row r="7597" spans="1:5" x14ac:dyDescent="0.25">
      <c r="A7597">
        <v>380</v>
      </c>
      <c r="B7597" t="s">
        <v>7</v>
      </c>
      <c r="C7597">
        <v>24</v>
      </c>
      <c r="D7597">
        <v>301.02050196246506</v>
      </c>
      <c r="E7597">
        <v>-25.929833476711178</v>
      </c>
    </row>
    <row r="7598" spans="1:5" x14ac:dyDescent="0.25">
      <c r="A7598">
        <v>380</v>
      </c>
      <c r="B7598" t="s">
        <v>7</v>
      </c>
      <c r="C7598">
        <v>36</v>
      </c>
      <c r="D7598">
        <v>290.84545722406989</v>
      </c>
      <c r="E7598">
        <v>-29.077725452368863</v>
      </c>
    </row>
    <row r="7599" spans="1:5" x14ac:dyDescent="0.25">
      <c r="A7599">
        <v>380</v>
      </c>
      <c r="B7599" t="s">
        <v>7</v>
      </c>
      <c r="C7599">
        <v>60</v>
      </c>
      <c r="D7599">
        <v>298.42313991159148</v>
      </c>
      <c r="E7599">
        <v>-24.610152718647118</v>
      </c>
    </row>
    <row r="7600" spans="1:5" x14ac:dyDescent="0.25">
      <c r="A7600">
        <v>380</v>
      </c>
      <c r="B7600" t="s">
        <v>7</v>
      </c>
      <c r="C7600">
        <v>84</v>
      </c>
      <c r="D7600">
        <v>320.97948793239345</v>
      </c>
      <c r="E7600">
        <v>-14.731982512132605</v>
      </c>
    </row>
    <row r="7601" spans="1:5" x14ac:dyDescent="0.25">
      <c r="A7601">
        <v>380</v>
      </c>
      <c r="B7601" t="s">
        <v>7</v>
      </c>
      <c r="C7601">
        <v>120</v>
      </c>
      <c r="D7601">
        <v>356.74713256332114</v>
      </c>
      <c r="E7601">
        <v>9.2822144255530481E-2</v>
      </c>
    </row>
    <row r="7602" spans="1:5" x14ac:dyDescent="0.25">
      <c r="A7602">
        <v>380</v>
      </c>
      <c r="B7602" t="s">
        <v>7</v>
      </c>
      <c r="C7602">
        <v>240</v>
      </c>
      <c r="D7602">
        <v>414.48286562389603</v>
      </c>
      <c r="E7602">
        <v>23.796485212821477</v>
      </c>
    </row>
    <row r="7603" spans="1:5" x14ac:dyDescent="0.25">
      <c r="A7603">
        <v>380</v>
      </c>
      <c r="B7603" t="s">
        <v>7</v>
      </c>
      <c r="C7603">
        <v>360</v>
      </c>
      <c r="D7603">
        <v>416.80434843265419</v>
      </c>
      <c r="E7603">
        <v>26.941870195582098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395.14300604272944</v>
      </c>
      <c r="E7604">
        <v>4.9533067079265276</v>
      </c>
    </row>
    <row r="7605" spans="1:5" x14ac:dyDescent="0.25">
      <c r="A7605">
        <v>380</v>
      </c>
      <c r="B7605" t="s">
        <v>8</v>
      </c>
      <c r="C7605">
        <v>1</v>
      </c>
      <c r="D7605">
        <v>388.96533918221559</v>
      </c>
      <c r="E7605">
        <v>2.7928689365682575</v>
      </c>
    </row>
    <row r="7606" spans="1:5" x14ac:dyDescent="0.25">
      <c r="A7606">
        <v>380</v>
      </c>
      <c r="B7606" t="s">
        <v>8</v>
      </c>
      <c r="C7606">
        <v>3</v>
      </c>
      <c r="D7606">
        <v>377.05045912222084</v>
      </c>
      <c r="E7606">
        <v>-1.3774980386391245</v>
      </c>
    </row>
    <row r="7607" spans="1:5" x14ac:dyDescent="0.25">
      <c r="A7607">
        <v>380</v>
      </c>
      <c r="B7607" t="s">
        <v>8</v>
      </c>
      <c r="C7607">
        <v>6</v>
      </c>
      <c r="D7607">
        <v>361.2197830395171</v>
      </c>
      <c r="E7607">
        <v>-6.9243906965588131</v>
      </c>
    </row>
    <row r="7608" spans="1:5" x14ac:dyDescent="0.25">
      <c r="A7608">
        <v>380</v>
      </c>
      <c r="B7608" t="s">
        <v>8</v>
      </c>
      <c r="C7608">
        <v>12</v>
      </c>
      <c r="D7608">
        <v>336.01439615677617</v>
      </c>
      <c r="E7608">
        <v>-15.760462837573208</v>
      </c>
    </row>
    <row r="7609" spans="1:5" x14ac:dyDescent="0.25">
      <c r="A7609">
        <v>380</v>
      </c>
      <c r="B7609" t="s">
        <v>8</v>
      </c>
      <c r="C7609">
        <v>24</v>
      </c>
      <c r="D7609">
        <v>306.3610654725357</v>
      </c>
      <c r="E7609">
        <v>-26.112194861500139</v>
      </c>
    </row>
    <row r="7610" spans="1:5" x14ac:dyDescent="0.25">
      <c r="A7610">
        <v>380</v>
      </c>
      <c r="B7610" t="s">
        <v>8</v>
      </c>
      <c r="C7610">
        <v>36</v>
      </c>
      <c r="D7610">
        <v>294.95603164508253</v>
      </c>
      <c r="E7610">
        <v>-29.861927267419397</v>
      </c>
    </row>
    <row r="7611" spans="1:5" x14ac:dyDescent="0.25">
      <c r="A7611">
        <v>380</v>
      </c>
      <c r="B7611" t="s">
        <v>8</v>
      </c>
      <c r="C7611">
        <v>60</v>
      </c>
      <c r="D7611">
        <v>301.80810397942895</v>
      </c>
      <c r="E7611">
        <v>-26.316301327051171</v>
      </c>
    </row>
    <row r="7612" spans="1:5" x14ac:dyDescent="0.25">
      <c r="A7612">
        <v>380</v>
      </c>
      <c r="B7612" t="s">
        <v>8</v>
      </c>
      <c r="C7612">
        <v>84</v>
      </c>
      <c r="D7612">
        <v>324.53910822371074</v>
      </c>
      <c r="E7612">
        <v>-16.707840758570512</v>
      </c>
    </row>
    <row r="7613" spans="1:5" x14ac:dyDescent="0.25">
      <c r="A7613">
        <v>380</v>
      </c>
      <c r="B7613" t="s">
        <v>8</v>
      </c>
      <c r="C7613">
        <v>120</v>
      </c>
      <c r="D7613">
        <v>360.90232136723182</v>
      </c>
      <c r="E7613">
        <v>-1.4920458808111854</v>
      </c>
    </row>
    <row r="7614" spans="1:5" x14ac:dyDescent="0.25">
      <c r="A7614">
        <v>380</v>
      </c>
      <c r="B7614" t="s">
        <v>8</v>
      </c>
      <c r="C7614">
        <v>240</v>
      </c>
      <c r="D7614">
        <v>420.2113114428451</v>
      </c>
      <c r="E7614">
        <v>24.13852379342142</v>
      </c>
    </row>
    <row r="7615" spans="1:5" x14ac:dyDescent="0.25">
      <c r="A7615">
        <v>380</v>
      </c>
      <c r="B7615" t="s">
        <v>8</v>
      </c>
      <c r="C7615">
        <v>360</v>
      </c>
      <c r="D7615">
        <v>423.80587202691908</v>
      </c>
      <c r="E7615">
        <v>27.886211259340321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13.83924560163365</v>
      </c>
      <c r="E7616">
        <v>4.912063897994992</v>
      </c>
    </row>
    <row r="7617" spans="1:5" x14ac:dyDescent="0.25">
      <c r="A7617">
        <v>381</v>
      </c>
      <c r="B7617" t="s">
        <v>5</v>
      </c>
      <c r="C7617">
        <v>1</v>
      </c>
      <c r="D7617">
        <v>409.45085529425705</v>
      </c>
      <c r="E7617">
        <v>4.8171079041868516</v>
      </c>
    </row>
    <row r="7618" spans="1:5" x14ac:dyDescent="0.25">
      <c r="A7618">
        <v>381</v>
      </c>
      <c r="B7618" t="s">
        <v>5</v>
      </c>
      <c r="C7618">
        <v>2</v>
      </c>
      <c r="D7618">
        <v>405.13897733047276</v>
      </c>
      <c r="E7618">
        <v>4.716248753368693</v>
      </c>
    </row>
    <row r="7619" spans="1:5" x14ac:dyDescent="0.25">
      <c r="A7619">
        <v>381</v>
      </c>
      <c r="B7619" t="s">
        <v>5</v>
      </c>
      <c r="C7619">
        <v>3</v>
      </c>
      <c r="D7619">
        <v>401.05089616436106</v>
      </c>
      <c r="E7619">
        <v>4.6135244184464934</v>
      </c>
    </row>
    <row r="7620" spans="1:5" x14ac:dyDescent="0.25">
      <c r="A7620">
        <v>381</v>
      </c>
      <c r="B7620" t="s">
        <v>5</v>
      </c>
      <c r="C7620">
        <v>4</v>
      </c>
      <c r="D7620">
        <v>397.17888311553043</v>
      </c>
      <c r="E7620">
        <v>4.5096961878693387</v>
      </c>
    </row>
    <row r="7621" spans="1:5" x14ac:dyDescent="0.25">
      <c r="A7621">
        <v>381</v>
      </c>
      <c r="B7621" t="s">
        <v>5</v>
      </c>
      <c r="C7621">
        <v>5</v>
      </c>
      <c r="D7621">
        <v>393.51546392437069</v>
      </c>
      <c r="E7621">
        <v>4.4054718474369201</v>
      </c>
    </row>
    <row r="7622" spans="1:5" x14ac:dyDescent="0.25">
      <c r="A7622">
        <v>381</v>
      </c>
      <c r="B7622" t="s">
        <v>5</v>
      </c>
      <c r="C7622">
        <v>6</v>
      </c>
      <c r="D7622">
        <v>390.05341016060146</v>
      </c>
      <c r="E7622">
        <v>4.301508505333909</v>
      </c>
    </row>
    <row r="7623" spans="1:5" x14ac:dyDescent="0.25">
      <c r="A7623">
        <v>381</v>
      </c>
      <c r="B7623" t="s">
        <v>5</v>
      </c>
      <c r="C7623">
        <v>12</v>
      </c>
      <c r="D7623">
        <v>373.13391605111752</v>
      </c>
      <c r="E7623">
        <v>3.7142741823662644</v>
      </c>
    </row>
    <row r="7624" spans="1:5" x14ac:dyDescent="0.25">
      <c r="A7624">
        <v>381</v>
      </c>
      <c r="B7624" t="s">
        <v>5</v>
      </c>
      <c r="C7624">
        <v>18</v>
      </c>
      <c r="D7624">
        <v>362.18875212307347</v>
      </c>
      <c r="E7624">
        <v>3.2694578989272971</v>
      </c>
    </row>
    <row r="7625" spans="1:5" x14ac:dyDescent="0.25">
      <c r="A7625">
        <v>381</v>
      </c>
      <c r="B7625" t="s">
        <v>5</v>
      </c>
      <c r="C7625">
        <v>24</v>
      </c>
      <c r="D7625">
        <v>355.60322323517494</v>
      </c>
      <c r="E7625">
        <v>3.0019290815110065</v>
      </c>
    </row>
    <row r="7626" spans="1:5" x14ac:dyDescent="0.25">
      <c r="A7626">
        <v>381</v>
      </c>
      <c r="B7626" t="s">
        <v>5</v>
      </c>
      <c r="C7626">
        <v>36</v>
      </c>
      <c r="D7626">
        <v>352.43166575239536</v>
      </c>
      <c r="E7626">
        <v>3.1018081719660917</v>
      </c>
    </row>
    <row r="7627" spans="1:5" x14ac:dyDescent="0.25">
      <c r="A7627">
        <v>381</v>
      </c>
      <c r="B7627" t="s">
        <v>5</v>
      </c>
      <c r="C7627">
        <v>48</v>
      </c>
      <c r="D7627">
        <v>358.2070283360967</v>
      </c>
      <c r="E7627">
        <v>4.0185919320966104</v>
      </c>
    </row>
    <row r="7628" spans="1:5" x14ac:dyDescent="0.25">
      <c r="A7628">
        <v>381</v>
      </c>
      <c r="B7628" t="s">
        <v>5</v>
      </c>
      <c r="C7628">
        <v>60</v>
      </c>
      <c r="D7628">
        <v>369.2159792883412</v>
      </c>
      <c r="E7628">
        <v>5.5992821688191636</v>
      </c>
    </row>
    <row r="7629" spans="1:5" x14ac:dyDescent="0.25">
      <c r="A7629">
        <v>381</v>
      </c>
      <c r="B7629" t="s">
        <v>5</v>
      </c>
      <c r="C7629">
        <v>84</v>
      </c>
      <c r="D7629">
        <v>397.9442264181838</v>
      </c>
      <c r="E7629">
        <v>9.9730419320235431</v>
      </c>
    </row>
    <row r="7630" spans="1:5" x14ac:dyDescent="0.25">
      <c r="A7630">
        <v>381</v>
      </c>
      <c r="B7630" t="s">
        <v>5</v>
      </c>
      <c r="C7630">
        <v>120</v>
      </c>
      <c r="D7630">
        <v>441.44143398843437</v>
      </c>
      <c r="E7630">
        <v>17.257089748092397</v>
      </c>
    </row>
    <row r="7631" spans="1:5" x14ac:dyDescent="0.25">
      <c r="A7631">
        <v>381</v>
      </c>
      <c r="B7631" t="s">
        <v>5</v>
      </c>
      <c r="C7631">
        <v>180</v>
      </c>
      <c r="D7631">
        <v>494.80241567405062</v>
      </c>
      <c r="E7631">
        <v>26.828946373236711</v>
      </c>
    </row>
    <row r="7632" spans="1:5" x14ac:dyDescent="0.25">
      <c r="A7632">
        <v>381</v>
      </c>
      <c r="B7632" t="s">
        <v>5</v>
      </c>
      <c r="C7632">
        <v>240</v>
      </c>
      <c r="D7632">
        <v>526.51642712857472</v>
      </c>
      <c r="E7632">
        <v>32.5253868091404</v>
      </c>
    </row>
    <row r="7633" spans="1:5" x14ac:dyDescent="0.25">
      <c r="A7633">
        <v>381</v>
      </c>
      <c r="B7633" t="s">
        <v>5</v>
      </c>
      <c r="C7633">
        <v>360</v>
      </c>
      <c r="D7633">
        <v>556.7876636694067</v>
      </c>
      <c r="E7633">
        <v>37.501281523350251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14.70044535582275</v>
      </c>
      <c r="E7634">
        <v>9.6042473618331705</v>
      </c>
    </row>
    <row r="7635" spans="1:5" x14ac:dyDescent="0.25">
      <c r="A7635">
        <v>381</v>
      </c>
      <c r="B7635" t="s">
        <v>6</v>
      </c>
      <c r="C7635">
        <v>1</v>
      </c>
      <c r="D7635">
        <v>408.89912994431421</v>
      </c>
      <c r="E7635">
        <v>8.3031666611720762</v>
      </c>
    </row>
    <row r="7636" spans="1:5" x14ac:dyDescent="0.25">
      <c r="A7636">
        <v>381</v>
      </c>
      <c r="B7636" t="s">
        <v>6</v>
      </c>
      <c r="C7636">
        <v>3</v>
      </c>
      <c r="D7636">
        <v>398.06708301715059</v>
      </c>
      <c r="E7636">
        <v>6.0575869977314012</v>
      </c>
    </row>
    <row r="7637" spans="1:5" x14ac:dyDescent="0.25">
      <c r="A7637">
        <v>381</v>
      </c>
      <c r="B7637" t="s">
        <v>6</v>
      </c>
      <c r="C7637">
        <v>6</v>
      </c>
      <c r="D7637">
        <v>384.51110554698289</v>
      </c>
      <c r="E7637">
        <v>3.6882999701559616</v>
      </c>
    </row>
    <row r="7638" spans="1:5" x14ac:dyDescent="0.25">
      <c r="A7638">
        <v>381</v>
      </c>
      <c r="B7638" t="s">
        <v>6</v>
      </c>
      <c r="C7638">
        <v>12</v>
      </c>
      <c r="D7638">
        <v>365.53196067655938</v>
      </c>
      <c r="E7638">
        <v>1.8081470118201659</v>
      </c>
    </row>
    <row r="7639" spans="1:5" x14ac:dyDescent="0.25">
      <c r="A7639">
        <v>381</v>
      </c>
      <c r="B7639" t="s">
        <v>6</v>
      </c>
      <c r="C7639">
        <v>24</v>
      </c>
      <c r="D7639">
        <v>351.10961407839392</v>
      </c>
      <c r="E7639">
        <v>5.19000292869283</v>
      </c>
    </row>
    <row r="7640" spans="1:5" x14ac:dyDescent="0.25">
      <c r="A7640">
        <v>381</v>
      </c>
      <c r="B7640" t="s">
        <v>6</v>
      </c>
      <c r="C7640">
        <v>36</v>
      </c>
      <c r="D7640">
        <v>355.01590178465165</v>
      </c>
      <c r="E7640">
        <v>12.752044684883474</v>
      </c>
    </row>
    <row r="7641" spans="1:5" x14ac:dyDescent="0.25">
      <c r="A7641">
        <v>381</v>
      </c>
      <c r="B7641" t="s">
        <v>6</v>
      </c>
      <c r="C7641">
        <v>60</v>
      </c>
      <c r="D7641">
        <v>383.24952285972813</v>
      </c>
      <c r="E7641">
        <v>28.448934657112137</v>
      </c>
    </row>
    <row r="7642" spans="1:5" x14ac:dyDescent="0.25">
      <c r="A7642">
        <v>381</v>
      </c>
      <c r="B7642" t="s">
        <v>6</v>
      </c>
      <c r="C7642">
        <v>84</v>
      </c>
      <c r="D7642">
        <v>415.9503010528835</v>
      </c>
      <c r="E7642">
        <v>39.1690469273194</v>
      </c>
    </row>
    <row r="7643" spans="1:5" x14ac:dyDescent="0.25">
      <c r="A7643">
        <v>381</v>
      </c>
      <c r="B7643" t="s">
        <v>6</v>
      </c>
      <c r="C7643">
        <v>120</v>
      </c>
      <c r="D7643">
        <v>454.89693477199279</v>
      </c>
      <c r="E7643">
        <v>46.919298008755298</v>
      </c>
    </row>
    <row r="7644" spans="1:5" x14ac:dyDescent="0.25">
      <c r="A7644">
        <v>381</v>
      </c>
      <c r="B7644" t="s">
        <v>6</v>
      </c>
      <c r="C7644">
        <v>240</v>
      </c>
      <c r="D7644">
        <v>514.57614347086985</v>
      </c>
      <c r="E7644">
        <v>55.660824378118008</v>
      </c>
    </row>
    <row r="7645" spans="1:5" x14ac:dyDescent="0.25">
      <c r="A7645">
        <v>381</v>
      </c>
      <c r="B7645" t="s">
        <v>6</v>
      </c>
      <c r="C7645">
        <v>360</v>
      </c>
      <c r="D7645">
        <v>534.93617358606014</v>
      </c>
      <c r="E7645">
        <v>66.984913887388757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87.3352398988643</v>
      </c>
      <c r="E7646">
        <v>9.435493107563115</v>
      </c>
    </row>
    <row r="7647" spans="1:5" x14ac:dyDescent="0.25">
      <c r="A7647">
        <v>381</v>
      </c>
      <c r="B7647" t="s">
        <v>7</v>
      </c>
      <c r="C7647">
        <v>1</v>
      </c>
      <c r="D7647">
        <v>382.05180413118143</v>
      </c>
      <c r="E7647">
        <v>7.6304015601912774</v>
      </c>
    </row>
    <row r="7648" spans="1:5" x14ac:dyDescent="0.25">
      <c r="A7648">
        <v>381</v>
      </c>
      <c r="B7648" t="s">
        <v>7</v>
      </c>
      <c r="C7648">
        <v>3</v>
      </c>
      <c r="D7648">
        <v>371.97981903154403</v>
      </c>
      <c r="E7648">
        <v>4.2864355020154346</v>
      </c>
    </row>
    <row r="7649" spans="1:5" x14ac:dyDescent="0.25">
      <c r="A7649">
        <v>381</v>
      </c>
      <c r="B7649" t="s">
        <v>7</v>
      </c>
      <c r="C7649">
        <v>6</v>
      </c>
      <c r="D7649">
        <v>358.87921998567566</v>
      </c>
      <c r="E7649">
        <v>0.16928574778730943</v>
      </c>
    </row>
    <row r="7650" spans="1:5" x14ac:dyDescent="0.25">
      <c r="A7650">
        <v>381</v>
      </c>
      <c r="B7650" t="s">
        <v>7</v>
      </c>
      <c r="C7650">
        <v>12</v>
      </c>
      <c r="D7650">
        <v>338.92598275411962</v>
      </c>
      <c r="E7650">
        <v>-5.3485574544856469</v>
      </c>
    </row>
    <row r="7651" spans="1:5" x14ac:dyDescent="0.25">
      <c r="A7651">
        <v>381</v>
      </c>
      <c r="B7651" t="s">
        <v>7</v>
      </c>
      <c r="C7651">
        <v>24</v>
      </c>
      <c r="D7651">
        <v>318.38194822196948</v>
      </c>
      <c r="E7651">
        <v>-8.5683872172067499</v>
      </c>
    </row>
    <row r="7652" spans="1:5" x14ac:dyDescent="0.25">
      <c r="A7652">
        <v>381</v>
      </c>
      <c r="B7652" t="s">
        <v>7</v>
      </c>
      <c r="C7652">
        <v>36</v>
      </c>
      <c r="D7652">
        <v>314.13446328847181</v>
      </c>
      <c r="E7652">
        <v>-5.7887193879669478</v>
      </c>
    </row>
    <row r="7653" spans="1:5" x14ac:dyDescent="0.25">
      <c r="A7653">
        <v>381</v>
      </c>
      <c r="B7653" t="s">
        <v>7</v>
      </c>
      <c r="C7653">
        <v>60</v>
      </c>
      <c r="D7653">
        <v>329.66444729992293</v>
      </c>
      <c r="E7653">
        <v>6.6311546696843502</v>
      </c>
    </row>
    <row r="7654" spans="1:5" x14ac:dyDescent="0.25">
      <c r="A7654">
        <v>381</v>
      </c>
      <c r="B7654" t="s">
        <v>7</v>
      </c>
      <c r="C7654">
        <v>84</v>
      </c>
      <c r="D7654">
        <v>355.59497709641045</v>
      </c>
      <c r="E7654">
        <v>19.883506651884389</v>
      </c>
    </row>
    <row r="7655" spans="1:5" x14ac:dyDescent="0.25">
      <c r="A7655">
        <v>381</v>
      </c>
      <c r="B7655" t="s">
        <v>7</v>
      </c>
      <c r="C7655">
        <v>120</v>
      </c>
      <c r="D7655">
        <v>391.66580862558641</v>
      </c>
      <c r="E7655">
        <v>35.011498206520827</v>
      </c>
    </row>
    <row r="7656" spans="1:5" x14ac:dyDescent="0.25">
      <c r="A7656">
        <v>381</v>
      </c>
      <c r="B7656" t="s">
        <v>7</v>
      </c>
      <c r="C7656">
        <v>240</v>
      </c>
      <c r="D7656">
        <v>444.82368239792777</v>
      </c>
      <c r="E7656">
        <v>54.137301986853238</v>
      </c>
    </row>
    <row r="7657" spans="1:5" x14ac:dyDescent="0.25">
      <c r="A7657">
        <v>381</v>
      </c>
      <c r="B7657" t="s">
        <v>7</v>
      </c>
      <c r="C7657">
        <v>360</v>
      </c>
      <c r="D7657">
        <v>447.45360485135603</v>
      </c>
      <c r="E7657">
        <v>57.591126614283951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399.75612160630038</v>
      </c>
      <c r="E7658">
        <v>9.5664222714974407</v>
      </c>
    </row>
    <row r="7659" spans="1:5" x14ac:dyDescent="0.25">
      <c r="A7659">
        <v>381</v>
      </c>
      <c r="B7659" t="s">
        <v>8</v>
      </c>
      <c r="C7659">
        <v>1</v>
      </c>
      <c r="D7659">
        <v>393.91992666701958</v>
      </c>
      <c r="E7659">
        <v>7.7474564213722559</v>
      </c>
    </row>
    <row r="7660" spans="1:5" x14ac:dyDescent="0.25">
      <c r="A7660">
        <v>381</v>
      </c>
      <c r="B7660" t="s">
        <v>8</v>
      </c>
      <c r="C7660">
        <v>3</v>
      </c>
      <c r="D7660">
        <v>382.80236623418062</v>
      </c>
      <c r="E7660">
        <v>4.3744090733206784</v>
      </c>
    </row>
    <row r="7661" spans="1:5" x14ac:dyDescent="0.25">
      <c r="A7661">
        <v>381</v>
      </c>
      <c r="B7661" t="s">
        <v>8</v>
      </c>
      <c r="C7661">
        <v>6</v>
      </c>
      <c r="D7661">
        <v>368.35788577012488</v>
      </c>
      <c r="E7661">
        <v>0.21371203404896288</v>
      </c>
    </row>
    <row r="7662" spans="1:5" x14ac:dyDescent="0.25">
      <c r="A7662">
        <v>381</v>
      </c>
      <c r="B7662" t="s">
        <v>8</v>
      </c>
      <c r="C7662">
        <v>12</v>
      </c>
      <c r="D7662">
        <v>346.38931798817634</v>
      </c>
      <c r="E7662">
        <v>-5.3855410061730282</v>
      </c>
    </row>
    <row r="7663" spans="1:5" x14ac:dyDescent="0.25">
      <c r="A7663">
        <v>381</v>
      </c>
      <c r="B7663" t="s">
        <v>8</v>
      </c>
      <c r="C7663">
        <v>24</v>
      </c>
      <c r="D7663">
        <v>323.75559391763375</v>
      </c>
      <c r="E7663">
        <v>-8.7176664164020927</v>
      </c>
    </row>
    <row r="7664" spans="1:5" x14ac:dyDescent="0.25">
      <c r="A7664">
        <v>381</v>
      </c>
      <c r="B7664" t="s">
        <v>8</v>
      </c>
      <c r="C7664">
        <v>36</v>
      </c>
      <c r="D7664">
        <v>318.84830546261537</v>
      </c>
      <c r="E7664">
        <v>-5.9696534498865361</v>
      </c>
    </row>
    <row r="7665" spans="1:5" x14ac:dyDescent="0.25">
      <c r="A7665">
        <v>381</v>
      </c>
      <c r="B7665" t="s">
        <v>8</v>
      </c>
      <c r="C7665">
        <v>60</v>
      </c>
      <c r="D7665">
        <v>334.72803609812405</v>
      </c>
      <c r="E7665">
        <v>6.6036307916439441</v>
      </c>
    </row>
    <row r="7666" spans="1:5" x14ac:dyDescent="0.25">
      <c r="A7666">
        <v>381</v>
      </c>
      <c r="B7666" t="s">
        <v>8</v>
      </c>
      <c r="C7666">
        <v>84</v>
      </c>
      <c r="D7666">
        <v>361.41858524060467</v>
      </c>
      <c r="E7666">
        <v>20.171636258323396</v>
      </c>
    </row>
    <row r="7667" spans="1:5" x14ac:dyDescent="0.25">
      <c r="A7667">
        <v>381</v>
      </c>
      <c r="B7667" t="s">
        <v>8</v>
      </c>
      <c r="C7667">
        <v>120</v>
      </c>
      <c r="D7667">
        <v>398.21782918775631</v>
      </c>
      <c r="E7667">
        <v>35.823461939713319</v>
      </c>
    </row>
    <row r="7668" spans="1:5" x14ac:dyDescent="0.25">
      <c r="A7668">
        <v>381</v>
      </c>
      <c r="B7668" t="s">
        <v>8</v>
      </c>
      <c r="C7668">
        <v>240</v>
      </c>
      <c r="D7668">
        <v>451.95888316108579</v>
      </c>
      <c r="E7668">
        <v>55.886095511662113</v>
      </c>
    </row>
    <row r="7669" spans="1:5" x14ac:dyDescent="0.25">
      <c r="A7669">
        <v>381</v>
      </c>
      <c r="B7669" t="s">
        <v>8</v>
      </c>
      <c r="C7669">
        <v>360</v>
      </c>
      <c r="D7669">
        <v>455.26539841092421</v>
      </c>
      <c r="E7669">
        <v>59.345737643345458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20.40420638879783</v>
      </c>
      <c r="E7670">
        <v>11.477024685159209</v>
      </c>
    </row>
    <row r="7671" spans="1:5" x14ac:dyDescent="0.25">
      <c r="A7671">
        <v>382</v>
      </c>
      <c r="B7671" t="s">
        <v>5</v>
      </c>
      <c r="C7671">
        <v>1</v>
      </c>
      <c r="D7671">
        <v>415.57577460804089</v>
      </c>
      <c r="E7671">
        <v>10.94202721797069</v>
      </c>
    </row>
    <row r="7672" spans="1:5" x14ac:dyDescent="0.25">
      <c r="A7672">
        <v>382</v>
      </c>
      <c r="B7672" t="s">
        <v>5</v>
      </c>
      <c r="C7672">
        <v>2</v>
      </c>
      <c r="D7672">
        <v>410.82567026643522</v>
      </c>
      <c r="E7672">
        <v>10.402941689331147</v>
      </c>
    </row>
    <row r="7673" spans="1:5" x14ac:dyDescent="0.25">
      <c r="A7673">
        <v>382</v>
      </c>
      <c r="B7673" t="s">
        <v>5</v>
      </c>
      <c r="C7673">
        <v>3</v>
      </c>
      <c r="D7673">
        <v>406.31560972546043</v>
      </c>
      <c r="E7673">
        <v>9.8782379795458315</v>
      </c>
    </row>
    <row r="7674" spans="1:5" x14ac:dyDescent="0.25">
      <c r="A7674">
        <v>382</v>
      </c>
      <c r="B7674" t="s">
        <v>5</v>
      </c>
      <c r="C7674">
        <v>4</v>
      </c>
      <c r="D7674">
        <v>402.03687571314606</v>
      </c>
      <c r="E7674">
        <v>9.3676887854850239</v>
      </c>
    </row>
    <row r="7675" spans="1:5" x14ac:dyDescent="0.25">
      <c r="A7675">
        <v>382</v>
      </c>
      <c r="B7675" t="s">
        <v>5</v>
      </c>
      <c r="C7675">
        <v>5</v>
      </c>
      <c r="D7675">
        <v>397.98105621378625</v>
      </c>
      <c r="E7675">
        <v>8.8710641368524445</v>
      </c>
    </row>
    <row r="7676" spans="1:5" x14ac:dyDescent="0.25">
      <c r="A7676">
        <v>382</v>
      </c>
      <c r="B7676" t="s">
        <v>5</v>
      </c>
      <c r="C7676">
        <v>6</v>
      </c>
      <c r="D7676">
        <v>394.14003349686658</v>
      </c>
      <c r="E7676">
        <v>8.3881318415990336</v>
      </c>
    </row>
    <row r="7677" spans="1:5" x14ac:dyDescent="0.25">
      <c r="A7677">
        <v>382</v>
      </c>
      <c r="B7677" t="s">
        <v>5</v>
      </c>
      <c r="C7677">
        <v>12</v>
      </c>
      <c r="D7677">
        <v>375.18453670490499</v>
      </c>
      <c r="E7677">
        <v>5.7648948361536947</v>
      </c>
    </row>
    <row r="7678" spans="1:5" x14ac:dyDescent="0.25">
      <c r="A7678">
        <v>382</v>
      </c>
      <c r="B7678" t="s">
        <v>5</v>
      </c>
      <c r="C7678">
        <v>18</v>
      </c>
      <c r="D7678">
        <v>362.55216438120351</v>
      </c>
      <c r="E7678">
        <v>3.6328701570573219</v>
      </c>
    </row>
    <row r="7679" spans="1:5" x14ac:dyDescent="0.25">
      <c r="A7679">
        <v>382</v>
      </c>
      <c r="B7679" t="s">
        <v>5</v>
      </c>
      <c r="C7679">
        <v>24</v>
      </c>
      <c r="D7679">
        <v>354.45915146512942</v>
      </c>
      <c r="E7679">
        <v>1.8578573114654691</v>
      </c>
    </row>
    <row r="7680" spans="1:5" x14ac:dyDescent="0.25">
      <c r="A7680">
        <v>382</v>
      </c>
      <c r="B7680" t="s">
        <v>5</v>
      </c>
      <c r="C7680">
        <v>36</v>
      </c>
      <c r="D7680">
        <v>348.59235940998389</v>
      </c>
      <c r="E7680">
        <v>-0.73749817044541088</v>
      </c>
    </row>
    <row r="7681" spans="1:5" x14ac:dyDescent="0.25">
      <c r="A7681">
        <v>382</v>
      </c>
      <c r="B7681" t="s">
        <v>5</v>
      </c>
      <c r="C7681">
        <v>48</v>
      </c>
      <c r="D7681">
        <v>351.84056104791409</v>
      </c>
      <c r="E7681">
        <v>-2.3478753560859933</v>
      </c>
    </row>
    <row r="7682" spans="1:5" x14ac:dyDescent="0.25">
      <c r="A7682">
        <v>382</v>
      </c>
      <c r="B7682" t="s">
        <v>5</v>
      </c>
      <c r="C7682">
        <v>60</v>
      </c>
      <c r="D7682">
        <v>360.35287873810876</v>
      </c>
      <c r="E7682">
        <v>-3.2638183814132775</v>
      </c>
    </row>
    <row r="7683" spans="1:5" x14ac:dyDescent="0.25">
      <c r="A7683">
        <v>382</v>
      </c>
      <c r="B7683" t="s">
        <v>5</v>
      </c>
      <c r="C7683">
        <v>84</v>
      </c>
      <c r="D7683">
        <v>384.09609043837423</v>
      </c>
      <c r="E7683">
        <v>-3.875094047786007</v>
      </c>
    </row>
    <row r="7684" spans="1:5" x14ac:dyDescent="0.25">
      <c r="A7684">
        <v>382</v>
      </c>
      <c r="B7684" t="s">
        <v>5</v>
      </c>
      <c r="C7684">
        <v>120</v>
      </c>
      <c r="D7684">
        <v>420.48925648374166</v>
      </c>
      <c r="E7684">
        <v>-3.6950877566002682</v>
      </c>
    </row>
    <row r="7685" spans="1:5" x14ac:dyDescent="0.25">
      <c r="A7685">
        <v>382</v>
      </c>
      <c r="B7685" t="s">
        <v>5</v>
      </c>
      <c r="C7685">
        <v>180</v>
      </c>
      <c r="D7685">
        <v>464.15664714913709</v>
      </c>
      <c r="E7685">
        <v>-3.8168221516768353</v>
      </c>
    </row>
    <row r="7686" spans="1:5" x14ac:dyDescent="0.25">
      <c r="A7686">
        <v>382</v>
      </c>
      <c r="B7686" t="s">
        <v>5</v>
      </c>
      <c r="C7686">
        <v>240</v>
      </c>
      <c r="D7686">
        <v>488.82590937814655</v>
      </c>
      <c r="E7686">
        <v>-5.1651309412877735</v>
      </c>
    </row>
    <row r="7687" spans="1:5" x14ac:dyDescent="0.25">
      <c r="A7687">
        <v>382</v>
      </c>
      <c r="B7687" t="s">
        <v>5</v>
      </c>
      <c r="C7687">
        <v>360</v>
      </c>
      <c r="D7687">
        <v>509.99800415888194</v>
      </c>
      <c r="E7687">
        <v>-9.2883779871744814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17.77754910256772</v>
      </c>
      <c r="E7688">
        <v>12.681351108578125</v>
      </c>
    </row>
    <row r="7689" spans="1:5" x14ac:dyDescent="0.25">
      <c r="A7689">
        <v>382</v>
      </c>
      <c r="B7689" t="s">
        <v>6</v>
      </c>
      <c r="C7689">
        <v>1</v>
      </c>
      <c r="D7689">
        <v>412.05651238646971</v>
      </c>
      <c r="E7689">
        <v>11.460549103327612</v>
      </c>
    </row>
    <row r="7690" spans="1:5" x14ac:dyDescent="0.25">
      <c r="A7690">
        <v>382</v>
      </c>
      <c r="B7690" t="s">
        <v>6</v>
      </c>
      <c r="C7690">
        <v>3</v>
      </c>
      <c r="D7690">
        <v>401.29747715085045</v>
      </c>
      <c r="E7690">
        <v>9.2879811314312839</v>
      </c>
    </row>
    <row r="7691" spans="1:5" x14ac:dyDescent="0.25">
      <c r="A7691">
        <v>382</v>
      </c>
      <c r="B7691" t="s">
        <v>6</v>
      </c>
      <c r="C7691">
        <v>6</v>
      </c>
      <c r="D7691">
        <v>387.64102017581791</v>
      </c>
      <c r="E7691">
        <v>6.8182145989909708</v>
      </c>
    </row>
    <row r="7692" spans="1:5" x14ac:dyDescent="0.25">
      <c r="A7692">
        <v>382</v>
      </c>
      <c r="B7692" t="s">
        <v>6</v>
      </c>
      <c r="C7692">
        <v>12</v>
      </c>
      <c r="D7692">
        <v>367.85112039881437</v>
      </c>
      <c r="E7692">
        <v>4.127306734075173</v>
      </c>
    </row>
    <row r="7693" spans="1:5" x14ac:dyDescent="0.25">
      <c r="A7693">
        <v>382</v>
      </c>
      <c r="B7693" t="s">
        <v>6</v>
      </c>
      <c r="C7693">
        <v>24</v>
      </c>
      <c r="D7693">
        <v>350.29087226974889</v>
      </c>
      <c r="E7693">
        <v>4.3712611200478344</v>
      </c>
    </row>
    <row r="7694" spans="1:5" x14ac:dyDescent="0.25">
      <c r="A7694">
        <v>382</v>
      </c>
      <c r="B7694" t="s">
        <v>6</v>
      </c>
      <c r="C7694">
        <v>36</v>
      </c>
      <c r="D7694">
        <v>350.10672860797382</v>
      </c>
      <c r="E7694">
        <v>7.8428715082056595</v>
      </c>
    </row>
    <row r="7695" spans="1:5" x14ac:dyDescent="0.25">
      <c r="A7695">
        <v>382</v>
      </c>
      <c r="B7695" t="s">
        <v>6</v>
      </c>
      <c r="C7695">
        <v>60</v>
      </c>
      <c r="D7695">
        <v>370.11565348007485</v>
      </c>
      <c r="E7695">
        <v>15.315065277458906</v>
      </c>
    </row>
    <row r="7696" spans="1:5" x14ac:dyDescent="0.25">
      <c r="A7696">
        <v>382</v>
      </c>
      <c r="B7696" t="s">
        <v>6</v>
      </c>
      <c r="C7696">
        <v>84</v>
      </c>
      <c r="D7696">
        <v>396.14218702800292</v>
      </c>
      <c r="E7696">
        <v>19.360932902438773</v>
      </c>
    </row>
    <row r="7697" spans="1:5" x14ac:dyDescent="0.25">
      <c r="A7697">
        <v>382</v>
      </c>
      <c r="B7697" t="s">
        <v>6</v>
      </c>
      <c r="C7697">
        <v>120</v>
      </c>
      <c r="D7697">
        <v>428.27151462699777</v>
      </c>
      <c r="E7697">
        <v>20.293877863760272</v>
      </c>
    </row>
    <row r="7698" spans="1:5" x14ac:dyDescent="0.25">
      <c r="A7698">
        <v>382</v>
      </c>
      <c r="B7698" t="s">
        <v>6</v>
      </c>
      <c r="C7698">
        <v>240</v>
      </c>
      <c r="D7698">
        <v>478.91796480414268</v>
      </c>
      <c r="E7698">
        <v>20.00264571139089</v>
      </c>
    </row>
    <row r="7699" spans="1:5" x14ac:dyDescent="0.25">
      <c r="A7699">
        <v>382</v>
      </c>
      <c r="B7699" t="s">
        <v>6</v>
      </c>
      <c r="C7699">
        <v>360</v>
      </c>
      <c r="D7699">
        <v>496.61830393909713</v>
      </c>
      <c r="E7699">
        <v>28.667044240425767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390.92564064150304</v>
      </c>
      <c r="E7700">
        <v>13.025893850201891</v>
      </c>
    </row>
    <row r="7701" spans="1:5" x14ac:dyDescent="0.25">
      <c r="A7701">
        <v>382</v>
      </c>
      <c r="B7701" t="s">
        <v>7</v>
      </c>
      <c r="C7701">
        <v>1</v>
      </c>
      <c r="D7701">
        <v>385.69046509505137</v>
      </c>
      <c r="E7701">
        <v>11.269062524061207</v>
      </c>
    </row>
    <row r="7702" spans="1:5" x14ac:dyDescent="0.25">
      <c r="A7702">
        <v>382</v>
      </c>
      <c r="B7702" t="s">
        <v>7</v>
      </c>
      <c r="C7702">
        <v>3</v>
      </c>
      <c r="D7702">
        <v>375.62142711977486</v>
      </c>
      <c r="E7702">
        <v>7.9280435902462365</v>
      </c>
    </row>
    <row r="7703" spans="1:5" x14ac:dyDescent="0.25">
      <c r="A7703">
        <v>382</v>
      </c>
      <c r="B7703" t="s">
        <v>7</v>
      </c>
      <c r="C7703">
        <v>6</v>
      </c>
      <c r="D7703">
        <v>362.30698716786992</v>
      </c>
      <c r="E7703">
        <v>3.5970529299815537</v>
      </c>
    </row>
    <row r="7704" spans="1:5" x14ac:dyDescent="0.25">
      <c r="A7704">
        <v>382</v>
      </c>
      <c r="B7704" t="s">
        <v>7</v>
      </c>
      <c r="C7704">
        <v>12</v>
      </c>
      <c r="D7704">
        <v>341.29449559261388</v>
      </c>
      <c r="E7704">
        <v>-2.980044615991384</v>
      </c>
    </row>
    <row r="7705" spans="1:5" x14ac:dyDescent="0.25">
      <c r="A7705">
        <v>382</v>
      </c>
      <c r="B7705" t="s">
        <v>7</v>
      </c>
      <c r="C7705">
        <v>24</v>
      </c>
      <c r="D7705">
        <v>317.07751818544995</v>
      </c>
      <c r="E7705">
        <v>-9.8728172537262964</v>
      </c>
    </row>
    <row r="7706" spans="1:5" x14ac:dyDescent="0.25">
      <c r="A7706">
        <v>382</v>
      </c>
      <c r="B7706" t="s">
        <v>7</v>
      </c>
      <c r="C7706">
        <v>36</v>
      </c>
      <c r="D7706">
        <v>308.19797785060553</v>
      </c>
      <c r="E7706">
        <v>-11.725204825833238</v>
      </c>
    </row>
    <row r="7707" spans="1:5" x14ac:dyDescent="0.25">
      <c r="A7707">
        <v>382</v>
      </c>
      <c r="B7707" t="s">
        <v>7</v>
      </c>
      <c r="C7707">
        <v>60</v>
      </c>
      <c r="D7707">
        <v>314.50759998950628</v>
      </c>
      <c r="E7707">
        <v>-8.5256926407323306</v>
      </c>
    </row>
    <row r="7708" spans="1:5" x14ac:dyDescent="0.25">
      <c r="A7708">
        <v>382</v>
      </c>
      <c r="B7708" t="s">
        <v>7</v>
      </c>
      <c r="C7708">
        <v>84</v>
      </c>
      <c r="D7708">
        <v>332.99073718084855</v>
      </c>
      <c r="E7708">
        <v>-2.7207332636774995</v>
      </c>
    </row>
    <row r="7709" spans="1:5" x14ac:dyDescent="0.25">
      <c r="A7709">
        <v>382</v>
      </c>
      <c r="B7709" t="s">
        <v>7</v>
      </c>
      <c r="C7709">
        <v>120</v>
      </c>
      <c r="D7709">
        <v>361.50987119147806</v>
      </c>
      <c r="E7709">
        <v>4.8555607724124625</v>
      </c>
    </row>
    <row r="7710" spans="1:5" x14ac:dyDescent="0.25">
      <c r="A7710">
        <v>382</v>
      </c>
      <c r="B7710" t="s">
        <v>7</v>
      </c>
      <c r="C7710">
        <v>240</v>
      </c>
      <c r="D7710">
        <v>404.73829240897487</v>
      </c>
      <c r="E7710">
        <v>14.051911997900318</v>
      </c>
    </row>
    <row r="7711" spans="1:5" x14ac:dyDescent="0.25">
      <c r="A7711">
        <v>382</v>
      </c>
      <c r="B7711" t="s">
        <v>7</v>
      </c>
      <c r="C7711">
        <v>360</v>
      </c>
      <c r="D7711">
        <v>403.27942663513653</v>
      </c>
      <c r="E7711">
        <v>13.41694839806444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03.29493180423123</v>
      </c>
      <c r="E7712">
        <v>13.105232469428282</v>
      </c>
    </row>
    <row r="7713" spans="1:5" x14ac:dyDescent="0.25">
      <c r="A7713">
        <v>382</v>
      </c>
      <c r="B7713" t="s">
        <v>8</v>
      </c>
      <c r="C7713">
        <v>1</v>
      </c>
      <c r="D7713">
        <v>397.47650011301374</v>
      </c>
      <c r="E7713">
        <v>11.304029867366394</v>
      </c>
    </row>
    <row r="7714" spans="1:5" x14ac:dyDescent="0.25">
      <c r="A7714">
        <v>382</v>
      </c>
      <c r="B7714" t="s">
        <v>8</v>
      </c>
      <c r="C7714">
        <v>3</v>
      </c>
      <c r="D7714">
        <v>386.30932911470956</v>
      </c>
      <c r="E7714">
        <v>7.8813719538495945</v>
      </c>
    </row>
    <row r="7715" spans="1:5" x14ac:dyDescent="0.25">
      <c r="A7715">
        <v>382</v>
      </c>
      <c r="B7715" t="s">
        <v>8</v>
      </c>
      <c r="C7715">
        <v>6</v>
      </c>
      <c r="D7715">
        <v>371.59519257902929</v>
      </c>
      <c r="E7715">
        <v>3.4510188429533879</v>
      </c>
    </row>
    <row r="7716" spans="1:5" x14ac:dyDescent="0.25">
      <c r="A7716">
        <v>382</v>
      </c>
      <c r="B7716" t="s">
        <v>8</v>
      </c>
      <c r="C7716">
        <v>12</v>
      </c>
      <c r="D7716">
        <v>348.51820881039538</v>
      </c>
      <c r="E7716">
        <v>-3.2566501839539908</v>
      </c>
    </row>
    <row r="7717" spans="1:5" x14ac:dyDescent="0.25">
      <c r="A7717">
        <v>382</v>
      </c>
      <c r="B7717" t="s">
        <v>8</v>
      </c>
      <c r="C7717">
        <v>24</v>
      </c>
      <c r="D7717">
        <v>322.24982868353311</v>
      </c>
      <c r="E7717">
        <v>-10.223431650502739</v>
      </c>
    </row>
    <row r="7718" spans="1:5" x14ac:dyDescent="0.25">
      <c r="A7718">
        <v>382</v>
      </c>
      <c r="B7718" t="s">
        <v>8</v>
      </c>
      <c r="C7718">
        <v>36</v>
      </c>
      <c r="D7718">
        <v>312.79660961518977</v>
      </c>
      <c r="E7718">
        <v>-12.021349297312161</v>
      </c>
    </row>
    <row r="7719" spans="1:5" x14ac:dyDescent="0.25">
      <c r="A7719">
        <v>382</v>
      </c>
      <c r="B7719" t="s">
        <v>8</v>
      </c>
      <c r="C7719">
        <v>60</v>
      </c>
      <c r="D7719">
        <v>319.52370352539344</v>
      </c>
      <c r="E7719">
        <v>-8.6007017810866415</v>
      </c>
    </row>
    <row r="7720" spans="1:5" x14ac:dyDescent="0.25">
      <c r="A7720">
        <v>382</v>
      </c>
      <c r="B7720" t="s">
        <v>8</v>
      </c>
      <c r="C7720">
        <v>84</v>
      </c>
      <c r="D7720">
        <v>338.64260247545673</v>
      </c>
      <c r="E7720">
        <v>-2.6043465068245619</v>
      </c>
    </row>
    <row r="7721" spans="1:5" x14ac:dyDescent="0.25">
      <c r="A7721">
        <v>382</v>
      </c>
      <c r="B7721" t="s">
        <v>8</v>
      </c>
      <c r="C7721">
        <v>120</v>
      </c>
      <c r="D7721">
        <v>367.52305155132893</v>
      </c>
      <c r="E7721">
        <v>5.1286843032859188</v>
      </c>
    </row>
    <row r="7722" spans="1:5" x14ac:dyDescent="0.25">
      <c r="A7722">
        <v>382</v>
      </c>
      <c r="B7722" t="s">
        <v>8</v>
      </c>
      <c r="C7722">
        <v>240</v>
      </c>
      <c r="D7722">
        <v>410.48972930642032</v>
      </c>
      <c r="E7722">
        <v>14.416941656996626</v>
      </c>
    </row>
    <row r="7723" spans="1:5" x14ac:dyDescent="0.25">
      <c r="A7723">
        <v>382</v>
      </c>
      <c r="B7723" t="s">
        <v>8</v>
      </c>
      <c r="C7723">
        <v>360</v>
      </c>
      <c r="D7723">
        <v>409.72483676385343</v>
      </c>
      <c r="E7723">
        <v>13.805175996274635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15.83687809568141</v>
      </c>
      <c r="E7724">
        <v>6.9096963920427941</v>
      </c>
    </row>
    <row r="7725" spans="1:5" x14ac:dyDescent="0.25">
      <c r="A7725">
        <v>383</v>
      </c>
      <c r="B7725" t="s">
        <v>5</v>
      </c>
      <c r="C7725">
        <v>1</v>
      </c>
      <c r="D7725">
        <v>413.34491254940571</v>
      </c>
      <c r="E7725">
        <v>8.7111651593355095</v>
      </c>
    </row>
    <row r="7726" spans="1:5" x14ac:dyDescent="0.25">
      <c r="A7726">
        <v>383</v>
      </c>
      <c r="B7726" t="s">
        <v>5</v>
      </c>
      <c r="C7726">
        <v>2</v>
      </c>
      <c r="D7726">
        <v>410.83918935226984</v>
      </c>
      <c r="E7726">
        <v>10.416460775165767</v>
      </c>
    </row>
    <row r="7727" spans="1:5" x14ac:dyDescent="0.25">
      <c r="A7727">
        <v>383</v>
      </c>
      <c r="B7727" t="s">
        <v>5</v>
      </c>
      <c r="C7727">
        <v>3</v>
      </c>
      <c r="D7727">
        <v>408.40714415507131</v>
      </c>
      <c r="E7727">
        <v>11.969772409156713</v>
      </c>
    </row>
    <row r="7728" spans="1:5" x14ac:dyDescent="0.25">
      <c r="A7728">
        <v>383</v>
      </c>
      <c r="B7728" t="s">
        <v>5</v>
      </c>
      <c r="C7728">
        <v>4</v>
      </c>
      <c r="D7728">
        <v>406.04894139422356</v>
      </c>
      <c r="E7728">
        <v>13.379754466562519</v>
      </c>
    </row>
    <row r="7729" spans="1:5" x14ac:dyDescent="0.25">
      <c r="A7729">
        <v>383</v>
      </c>
      <c r="B7729" t="s">
        <v>5</v>
      </c>
      <c r="C7729">
        <v>5</v>
      </c>
      <c r="D7729">
        <v>403.76463130130219</v>
      </c>
      <c r="E7729">
        <v>14.654639224368424</v>
      </c>
    </row>
    <row r="7730" spans="1:5" x14ac:dyDescent="0.25">
      <c r="A7730">
        <v>383</v>
      </c>
      <c r="B7730" t="s">
        <v>5</v>
      </c>
      <c r="C7730">
        <v>6</v>
      </c>
      <c r="D7730">
        <v>401.55415763788955</v>
      </c>
      <c r="E7730">
        <v>15.802255982622013</v>
      </c>
    </row>
    <row r="7731" spans="1:5" x14ac:dyDescent="0.25">
      <c r="A7731">
        <v>383</v>
      </c>
      <c r="B7731" t="s">
        <v>5</v>
      </c>
      <c r="C7731">
        <v>12</v>
      </c>
      <c r="D7731">
        <v>389.82708582473026</v>
      </c>
      <c r="E7731">
        <v>20.407443955978987</v>
      </c>
    </row>
    <row r="7732" spans="1:5" x14ac:dyDescent="0.25">
      <c r="A7732">
        <v>383</v>
      </c>
      <c r="B7732" t="s">
        <v>5</v>
      </c>
      <c r="C7732">
        <v>18</v>
      </c>
      <c r="D7732">
        <v>380.89786047910047</v>
      </c>
      <c r="E7732">
        <v>21.978566254954242</v>
      </c>
    </row>
    <row r="7733" spans="1:5" x14ac:dyDescent="0.25">
      <c r="A7733">
        <v>383</v>
      </c>
      <c r="B7733" t="s">
        <v>5</v>
      </c>
      <c r="C7733">
        <v>24</v>
      </c>
      <c r="D7733">
        <v>374.22874068885733</v>
      </c>
      <c r="E7733">
        <v>21.627446535193371</v>
      </c>
    </row>
    <row r="7734" spans="1:5" x14ac:dyDescent="0.25">
      <c r="A7734">
        <v>383</v>
      </c>
      <c r="B7734" t="s">
        <v>5</v>
      </c>
      <c r="C7734">
        <v>36</v>
      </c>
      <c r="D7734">
        <v>367.05532776668855</v>
      </c>
      <c r="E7734">
        <v>17.725470186259265</v>
      </c>
    </row>
    <row r="7735" spans="1:5" x14ac:dyDescent="0.25">
      <c r="A7735">
        <v>383</v>
      </c>
      <c r="B7735" t="s">
        <v>5</v>
      </c>
      <c r="C7735">
        <v>48</v>
      </c>
      <c r="D7735">
        <v>366.43885936873983</v>
      </c>
      <c r="E7735">
        <v>12.25042296473973</v>
      </c>
    </row>
    <row r="7736" spans="1:5" x14ac:dyDescent="0.25">
      <c r="A7736">
        <v>383</v>
      </c>
      <c r="B7736" t="s">
        <v>5</v>
      </c>
      <c r="C7736">
        <v>60</v>
      </c>
      <c r="D7736">
        <v>370.5101409605104</v>
      </c>
      <c r="E7736">
        <v>6.8934438409883754</v>
      </c>
    </row>
    <row r="7737" spans="1:5" x14ac:dyDescent="0.25">
      <c r="A7737">
        <v>383</v>
      </c>
      <c r="B7737" t="s">
        <v>5</v>
      </c>
      <c r="C7737">
        <v>84</v>
      </c>
      <c r="D7737">
        <v>386.69639638753495</v>
      </c>
      <c r="E7737">
        <v>-1.2747880986253151</v>
      </c>
    </row>
    <row r="7738" spans="1:5" x14ac:dyDescent="0.25">
      <c r="A7738">
        <v>383</v>
      </c>
      <c r="B7738" t="s">
        <v>5</v>
      </c>
      <c r="C7738">
        <v>120</v>
      </c>
      <c r="D7738">
        <v>416.62580832583086</v>
      </c>
      <c r="E7738">
        <v>-7.5585359145111113</v>
      </c>
    </row>
    <row r="7739" spans="1:5" x14ac:dyDescent="0.25">
      <c r="A7739">
        <v>383</v>
      </c>
      <c r="B7739" t="s">
        <v>5</v>
      </c>
      <c r="C7739">
        <v>180</v>
      </c>
      <c r="D7739">
        <v>455.83318322998673</v>
      </c>
      <c r="E7739">
        <v>-12.140286070827164</v>
      </c>
    </row>
    <row r="7740" spans="1:5" x14ac:dyDescent="0.25">
      <c r="A7740">
        <v>383</v>
      </c>
      <c r="B7740" t="s">
        <v>5</v>
      </c>
      <c r="C7740">
        <v>240</v>
      </c>
      <c r="D7740">
        <v>477.0674606413499</v>
      </c>
      <c r="E7740">
        <v>-16.92357967808443</v>
      </c>
    </row>
    <row r="7741" spans="1:5" x14ac:dyDescent="0.25">
      <c r="A7741">
        <v>383</v>
      </c>
      <c r="B7741" t="s">
        <v>5</v>
      </c>
      <c r="C7741">
        <v>360</v>
      </c>
      <c r="D7741">
        <v>489.84591480644622</v>
      </c>
      <c r="E7741">
        <v>-29.440467339610226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13.18108114603962</v>
      </c>
      <c r="E7742">
        <v>8.0848831520500397</v>
      </c>
    </row>
    <row r="7743" spans="1:5" x14ac:dyDescent="0.25">
      <c r="A7743">
        <v>383</v>
      </c>
      <c r="B7743" t="s">
        <v>6</v>
      </c>
      <c r="C7743">
        <v>1</v>
      </c>
      <c r="D7743">
        <v>408.53754265904456</v>
      </c>
      <c r="E7743">
        <v>7.9415793759024522</v>
      </c>
    </row>
    <row r="7744" spans="1:5" x14ac:dyDescent="0.25">
      <c r="A7744">
        <v>383</v>
      </c>
      <c r="B7744" t="s">
        <v>6</v>
      </c>
      <c r="C7744">
        <v>3</v>
      </c>
      <c r="D7744">
        <v>399.73348095038648</v>
      </c>
      <c r="E7744">
        <v>7.7239849309673065</v>
      </c>
    </row>
    <row r="7745" spans="1:5" x14ac:dyDescent="0.25">
      <c r="A7745">
        <v>383</v>
      </c>
      <c r="B7745" t="s">
        <v>6</v>
      </c>
      <c r="C7745">
        <v>6</v>
      </c>
      <c r="D7745">
        <v>388.38971649446478</v>
      </c>
      <c r="E7745">
        <v>7.5669109176378093</v>
      </c>
    </row>
    <row r="7746" spans="1:5" x14ac:dyDescent="0.25">
      <c r="A7746">
        <v>383</v>
      </c>
      <c r="B7746" t="s">
        <v>6</v>
      </c>
      <c r="C7746">
        <v>12</v>
      </c>
      <c r="D7746">
        <v>371.4175792150956</v>
      </c>
      <c r="E7746">
        <v>7.6937655503563764</v>
      </c>
    </row>
    <row r="7747" spans="1:5" x14ac:dyDescent="0.25">
      <c r="A7747">
        <v>383</v>
      </c>
      <c r="B7747" t="s">
        <v>6</v>
      </c>
      <c r="C7747">
        <v>24</v>
      </c>
      <c r="D7747">
        <v>354.69605346405848</v>
      </c>
      <c r="E7747">
        <v>8.7764423143574248</v>
      </c>
    </row>
    <row r="7748" spans="1:5" x14ac:dyDescent="0.25">
      <c r="A7748">
        <v>383</v>
      </c>
      <c r="B7748" t="s">
        <v>6</v>
      </c>
      <c r="C7748">
        <v>36</v>
      </c>
      <c r="D7748">
        <v>352.19288654132333</v>
      </c>
      <c r="E7748">
        <v>9.9290294415551461</v>
      </c>
    </row>
    <row r="7749" spans="1:5" x14ac:dyDescent="0.25">
      <c r="A7749">
        <v>383</v>
      </c>
      <c r="B7749" t="s">
        <v>6</v>
      </c>
      <c r="C7749">
        <v>60</v>
      </c>
      <c r="D7749">
        <v>365.42098021094233</v>
      </c>
      <c r="E7749">
        <v>10.620392008326359</v>
      </c>
    </row>
    <row r="7750" spans="1:5" x14ac:dyDescent="0.25">
      <c r="A7750">
        <v>383</v>
      </c>
      <c r="B7750" t="s">
        <v>6</v>
      </c>
      <c r="C7750">
        <v>84</v>
      </c>
      <c r="D7750">
        <v>386.00611048997848</v>
      </c>
      <c r="E7750">
        <v>9.2248563644143502</v>
      </c>
    </row>
    <row r="7751" spans="1:5" x14ac:dyDescent="0.25">
      <c r="A7751">
        <v>383</v>
      </c>
      <c r="B7751" t="s">
        <v>6</v>
      </c>
      <c r="C7751">
        <v>120</v>
      </c>
      <c r="D7751">
        <v>413.51273556833866</v>
      </c>
      <c r="E7751">
        <v>5.5350988051011685</v>
      </c>
    </row>
    <row r="7752" spans="1:5" x14ac:dyDescent="0.25">
      <c r="A7752">
        <v>383</v>
      </c>
      <c r="B7752" t="s">
        <v>6</v>
      </c>
      <c r="C7752">
        <v>240</v>
      </c>
      <c r="D7752">
        <v>457.80341968886864</v>
      </c>
      <c r="E7752">
        <v>-1.1118994038832042</v>
      </c>
    </row>
    <row r="7753" spans="1:5" x14ac:dyDescent="0.25">
      <c r="A7753">
        <v>383</v>
      </c>
      <c r="B7753" t="s">
        <v>6</v>
      </c>
      <c r="C7753">
        <v>360</v>
      </c>
      <c r="D7753">
        <v>469.03956450787786</v>
      </c>
      <c r="E7753">
        <v>1.0883048092064778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391.2800465895254</v>
      </c>
      <c r="E7754">
        <v>13.380299798224222</v>
      </c>
    </row>
    <row r="7755" spans="1:5" x14ac:dyDescent="0.25">
      <c r="A7755">
        <v>383</v>
      </c>
      <c r="B7755" t="s">
        <v>7</v>
      </c>
      <c r="C7755">
        <v>1</v>
      </c>
      <c r="D7755">
        <v>386.51236709779715</v>
      </c>
      <c r="E7755">
        <v>12.090964526806983</v>
      </c>
    </row>
    <row r="7756" spans="1:5" x14ac:dyDescent="0.25">
      <c r="A7756">
        <v>383</v>
      </c>
      <c r="B7756" t="s">
        <v>7</v>
      </c>
      <c r="C7756">
        <v>3</v>
      </c>
      <c r="D7756">
        <v>377.33283954398019</v>
      </c>
      <c r="E7756">
        <v>9.639456014451584</v>
      </c>
    </row>
    <row r="7757" spans="1:5" x14ac:dyDescent="0.25">
      <c r="A7757">
        <v>383</v>
      </c>
      <c r="B7757" t="s">
        <v>7</v>
      </c>
      <c r="C7757">
        <v>6</v>
      </c>
      <c r="D7757">
        <v>365.1675671459526</v>
      </c>
      <c r="E7757">
        <v>6.4576329080642818</v>
      </c>
    </row>
    <row r="7758" spans="1:5" x14ac:dyDescent="0.25">
      <c r="A7758">
        <v>383</v>
      </c>
      <c r="B7758" t="s">
        <v>7</v>
      </c>
      <c r="C7758">
        <v>12</v>
      </c>
      <c r="D7758">
        <v>345.85739539409064</v>
      </c>
      <c r="E7758">
        <v>1.5828551854853852</v>
      </c>
    </row>
    <row r="7759" spans="1:5" x14ac:dyDescent="0.25">
      <c r="A7759">
        <v>383</v>
      </c>
      <c r="B7759" t="s">
        <v>7</v>
      </c>
      <c r="C7759">
        <v>24</v>
      </c>
      <c r="D7759">
        <v>323.10680202658261</v>
      </c>
      <c r="E7759">
        <v>-3.8435334125936498</v>
      </c>
    </row>
    <row r="7760" spans="1:5" x14ac:dyDescent="0.25">
      <c r="A7760">
        <v>383</v>
      </c>
      <c r="B7760" t="s">
        <v>7</v>
      </c>
      <c r="C7760">
        <v>36</v>
      </c>
      <c r="D7760">
        <v>313.90667340005342</v>
      </c>
      <c r="E7760">
        <v>-6.016509276385376</v>
      </c>
    </row>
    <row r="7761" spans="1:5" x14ac:dyDescent="0.25">
      <c r="A7761">
        <v>383</v>
      </c>
      <c r="B7761" t="s">
        <v>7</v>
      </c>
      <c r="C7761">
        <v>60</v>
      </c>
      <c r="D7761">
        <v>316.66390956614242</v>
      </c>
      <c r="E7761">
        <v>-6.3693830640961648</v>
      </c>
    </row>
    <row r="7762" spans="1:5" x14ac:dyDescent="0.25">
      <c r="A7762">
        <v>383</v>
      </c>
      <c r="B7762" t="s">
        <v>7</v>
      </c>
      <c r="C7762">
        <v>84</v>
      </c>
      <c r="D7762">
        <v>330.24127137271483</v>
      </c>
      <c r="E7762">
        <v>-5.4701990718111766</v>
      </c>
    </row>
    <row r="7763" spans="1:5" x14ac:dyDescent="0.25">
      <c r="A7763">
        <v>383</v>
      </c>
      <c r="B7763" t="s">
        <v>7</v>
      </c>
      <c r="C7763">
        <v>120</v>
      </c>
      <c r="D7763">
        <v>351.99086799981893</v>
      </c>
      <c r="E7763">
        <v>-4.6634424192466826</v>
      </c>
    </row>
    <row r="7764" spans="1:5" x14ac:dyDescent="0.25">
      <c r="A7764">
        <v>383</v>
      </c>
      <c r="B7764" t="s">
        <v>7</v>
      </c>
      <c r="C7764">
        <v>240</v>
      </c>
      <c r="D7764">
        <v>385.16488341295673</v>
      </c>
      <c r="E7764">
        <v>-5.5214969981177973</v>
      </c>
    </row>
    <row r="7765" spans="1:5" x14ac:dyDescent="0.25">
      <c r="A7765">
        <v>383</v>
      </c>
      <c r="B7765" t="s">
        <v>7</v>
      </c>
      <c r="C7765">
        <v>360</v>
      </c>
      <c r="D7765">
        <v>383.42770449963393</v>
      </c>
      <c r="E7765">
        <v>-6.4347737374381708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03.94515347522781</v>
      </c>
      <c r="E7766">
        <v>13.755454140424867</v>
      </c>
    </row>
    <row r="7767" spans="1:5" x14ac:dyDescent="0.25">
      <c r="A7767">
        <v>383</v>
      </c>
      <c r="B7767" t="s">
        <v>8</v>
      </c>
      <c r="C7767">
        <v>1</v>
      </c>
      <c r="D7767">
        <v>398.54044830304429</v>
      </c>
      <c r="E7767">
        <v>12.36797805739695</v>
      </c>
    </row>
    <row r="7768" spans="1:5" x14ac:dyDescent="0.25">
      <c r="A7768">
        <v>383</v>
      </c>
      <c r="B7768" t="s">
        <v>8</v>
      </c>
      <c r="C7768">
        <v>3</v>
      </c>
      <c r="D7768">
        <v>388.15978110561679</v>
      </c>
      <c r="E7768">
        <v>9.731823944756842</v>
      </c>
    </row>
    <row r="7769" spans="1:5" x14ac:dyDescent="0.25">
      <c r="A7769">
        <v>383</v>
      </c>
      <c r="B7769" t="s">
        <v>8</v>
      </c>
      <c r="C7769">
        <v>6</v>
      </c>
      <c r="D7769">
        <v>374.45928685465663</v>
      </c>
      <c r="E7769">
        <v>6.3151131185806841</v>
      </c>
    </row>
    <row r="7770" spans="1:5" x14ac:dyDescent="0.25">
      <c r="A7770">
        <v>383</v>
      </c>
      <c r="B7770" t="s">
        <v>8</v>
      </c>
      <c r="C7770">
        <v>12</v>
      </c>
      <c r="D7770">
        <v>352.87115715511021</v>
      </c>
      <c r="E7770">
        <v>1.0962981607608169</v>
      </c>
    </row>
    <row r="7771" spans="1:5" x14ac:dyDescent="0.25">
      <c r="A7771">
        <v>383</v>
      </c>
      <c r="B7771" t="s">
        <v>8</v>
      </c>
      <c r="C7771">
        <v>24</v>
      </c>
      <c r="D7771">
        <v>327.81343879923793</v>
      </c>
      <c r="E7771">
        <v>-4.6598215347979508</v>
      </c>
    </row>
    <row r="7772" spans="1:5" x14ac:dyDescent="0.25">
      <c r="A7772">
        <v>383</v>
      </c>
      <c r="B7772" t="s">
        <v>8</v>
      </c>
      <c r="C7772">
        <v>36</v>
      </c>
      <c r="D7772">
        <v>317.91749880060814</v>
      </c>
      <c r="E7772">
        <v>-6.9004601118937554</v>
      </c>
    </row>
    <row r="7773" spans="1:5" x14ac:dyDescent="0.25">
      <c r="A7773">
        <v>383</v>
      </c>
      <c r="B7773" t="s">
        <v>8</v>
      </c>
      <c r="C7773">
        <v>60</v>
      </c>
      <c r="D7773">
        <v>321.02945063660343</v>
      </c>
      <c r="E7773">
        <v>-7.0949546698766826</v>
      </c>
    </row>
    <row r="7774" spans="1:5" x14ac:dyDescent="0.25">
      <c r="A7774">
        <v>383</v>
      </c>
      <c r="B7774" t="s">
        <v>8</v>
      </c>
      <c r="C7774">
        <v>84</v>
      </c>
      <c r="D7774">
        <v>335.25920317569125</v>
      </c>
      <c r="E7774">
        <v>-5.9877458065900333</v>
      </c>
    </row>
    <row r="7775" spans="1:5" x14ac:dyDescent="0.25">
      <c r="A7775">
        <v>383</v>
      </c>
      <c r="B7775" t="s">
        <v>8</v>
      </c>
      <c r="C7775">
        <v>120</v>
      </c>
      <c r="D7775">
        <v>357.40250329492324</v>
      </c>
      <c r="E7775">
        <v>-4.9918639531197631</v>
      </c>
    </row>
    <row r="7776" spans="1:5" x14ac:dyDescent="0.25">
      <c r="A7776">
        <v>383</v>
      </c>
      <c r="B7776" t="s">
        <v>8</v>
      </c>
      <c r="C7776">
        <v>240</v>
      </c>
      <c r="D7776">
        <v>390.26829047875628</v>
      </c>
      <c r="E7776">
        <v>-5.80449717066743</v>
      </c>
    </row>
    <row r="7777" spans="1:5" x14ac:dyDescent="0.25">
      <c r="A7777">
        <v>383</v>
      </c>
      <c r="B7777" t="s">
        <v>8</v>
      </c>
      <c r="C7777">
        <v>360</v>
      </c>
      <c r="D7777">
        <v>389.12788304902733</v>
      </c>
      <c r="E7777">
        <v>-6.7917777185514536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24.40083238924313</v>
      </c>
      <c r="E7778">
        <v>15.473650685604509</v>
      </c>
    </row>
    <row r="7779" spans="1:5" x14ac:dyDescent="0.25">
      <c r="A7779">
        <v>384</v>
      </c>
      <c r="B7779" t="s">
        <v>5</v>
      </c>
      <c r="C7779">
        <v>1</v>
      </c>
      <c r="D7779">
        <v>416.51945724492782</v>
      </c>
      <c r="E7779">
        <v>11.885709854857623</v>
      </c>
    </row>
    <row r="7780" spans="1:5" x14ac:dyDescent="0.25">
      <c r="A7780">
        <v>384</v>
      </c>
      <c r="B7780" t="s">
        <v>5</v>
      </c>
      <c r="C7780">
        <v>2</v>
      </c>
      <c r="D7780">
        <v>408.73264170906538</v>
      </c>
      <c r="E7780">
        <v>8.3099131319613182</v>
      </c>
    </row>
    <row r="7781" spans="1:5" x14ac:dyDescent="0.25">
      <c r="A7781">
        <v>384</v>
      </c>
      <c r="B7781" t="s">
        <v>5</v>
      </c>
      <c r="C7781">
        <v>3</v>
      </c>
      <c r="D7781">
        <v>401.303652690126</v>
      </c>
      <c r="E7781">
        <v>4.8662809442114039</v>
      </c>
    </row>
    <row r="7782" spans="1:5" x14ac:dyDescent="0.25">
      <c r="A7782">
        <v>384</v>
      </c>
      <c r="B7782" t="s">
        <v>5</v>
      </c>
      <c r="C7782">
        <v>4</v>
      </c>
      <c r="D7782">
        <v>394.21819594109922</v>
      </c>
      <c r="E7782">
        <v>1.5490090134381851</v>
      </c>
    </row>
    <row r="7783" spans="1:5" x14ac:dyDescent="0.25">
      <c r="A7783">
        <v>384</v>
      </c>
      <c r="B7783" t="s">
        <v>5</v>
      </c>
      <c r="C7783">
        <v>5</v>
      </c>
      <c r="D7783">
        <v>387.46254335485509</v>
      </c>
      <c r="E7783">
        <v>-1.6474487220786982</v>
      </c>
    </row>
    <row r="7784" spans="1:5" x14ac:dyDescent="0.25">
      <c r="A7784">
        <v>384</v>
      </c>
      <c r="B7784" t="s">
        <v>5</v>
      </c>
      <c r="C7784">
        <v>6</v>
      </c>
      <c r="D7784">
        <v>381.02351026619777</v>
      </c>
      <c r="E7784">
        <v>-4.7283913890697891</v>
      </c>
    </row>
    <row r="7785" spans="1:5" x14ac:dyDescent="0.25">
      <c r="A7785">
        <v>384</v>
      </c>
      <c r="B7785" t="s">
        <v>5</v>
      </c>
      <c r="C7785">
        <v>12</v>
      </c>
      <c r="D7785">
        <v>348.36314873180578</v>
      </c>
      <c r="E7785">
        <v>-21.056493136945505</v>
      </c>
    </row>
    <row r="7786" spans="1:5" x14ac:dyDescent="0.25">
      <c r="A7786">
        <v>384</v>
      </c>
      <c r="B7786" t="s">
        <v>5</v>
      </c>
      <c r="C7786">
        <v>18</v>
      </c>
      <c r="D7786">
        <v>324.867710268037</v>
      </c>
      <c r="E7786">
        <v>-34.051583956109177</v>
      </c>
    </row>
    <row r="7787" spans="1:5" x14ac:dyDescent="0.25">
      <c r="A7787">
        <v>384</v>
      </c>
      <c r="B7787" t="s">
        <v>5</v>
      </c>
      <c r="C7787">
        <v>24</v>
      </c>
      <c r="D7787">
        <v>307.76802959203422</v>
      </c>
      <c r="E7787">
        <v>-44.833264561629711</v>
      </c>
    </row>
    <row r="7788" spans="1:5" x14ac:dyDescent="0.25">
      <c r="A7788">
        <v>384</v>
      </c>
      <c r="B7788" t="s">
        <v>5</v>
      </c>
      <c r="C7788">
        <v>36</v>
      </c>
      <c r="D7788">
        <v>287.95644326031936</v>
      </c>
      <c r="E7788">
        <v>-61.373414320109902</v>
      </c>
    </row>
    <row r="7789" spans="1:5" x14ac:dyDescent="0.25">
      <c r="A7789">
        <v>384</v>
      </c>
      <c r="B7789" t="s">
        <v>5</v>
      </c>
      <c r="C7789">
        <v>48</v>
      </c>
      <c r="D7789">
        <v>280.76446924628357</v>
      </c>
      <c r="E7789">
        <v>-73.423967157716547</v>
      </c>
    </row>
    <row r="7790" spans="1:5" x14ac:dyDescent="0.25">
      <c r="A7790">
        <v>384</v>
      </c>
      <c r="B7790" t="s">
        <v>5</v>
      </c>
      <c r="C7790">
        <v>60</v>
      </c>
      <c r="D7790">
        <v>280.99789223487579</v>
      </c>
      <c r="E7790">
        <v>-82.618804884646252</v>
      </c>
    </row>
    <row r="7791" spans="1:5" x14ac:dyDescent="0.25">
      <c r="A7791">
        <v>384</v>
      </c>
      <c r="B7791" t="s">
        <v>5</v>
      </c>
      <c r="C7791">
        <v>84</v>
      </c>
      <c r="D7791">
        <v>292.17811937712389</v>
      </c>
      <c r="E7791">
        <v>-95.793065109036348</v>
      </c>
    </row>
    <row r="7792" spans="1:5" x14ac:dyDescent="0.25">
      <c r="A7792">
        <v>384</v>
      </c>
      <c r="B7792" t="s">
        <v>5</v>
      </c>
      <c r="C7792">
        <v>120</v>
      </c>
      <c r="D7792">
        <v>316.26038058144394</v>
      </c>
      <c r="E7792">
        <v>-107.923963658898</v>
      </c>
    </row>
    <row r="7793" spans="1:5" x14ac:dyDescent="0.25">
      <c r="A7793">
        <v>384</v>
      </c>
      <c r="B7793" t="s">
        <v>5</v>
      </c>
      <c r="C7793">
        <v>180</v>
      </c>
      <c r="D7793">
        <v>351.39214584022545</v>
      </c>
      <c r="E7793">
        <v>-116.58132346058844</v>
      </c>
    </row>
    <row r="7794" spans="1:5" x14ac:dyDescent="0.25">
      <c r="A7794">
        <v>384</v>
      </c>
      <c r="B7794" t="s">
        <v>5</v>
      </c>
      <c r="C7794">
        <v>240</v>
      </c>
      <c r="D7794">
        <v>376.76158175185572</v>
      </c>
      <c r="E7794">
        <v>-117.22945856757865</v>
      </c>
    </row>
    <row r="7795" spans="1:5" x14ac:dyDescent="0.25">
      <c r="A7795">
        <v>384</v>
      </c>
      <c r="B7795" t="s">
        <v>5</v>
      </c>
      <c r="C7795">
        <v>360</v>
      </c>
      <c r="D7795">
        <v>409.6759856859448</v>
      </c>
      <c r="E7795">
        <v>-109.61039646011167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25.98856987146189</v>
      </c>
      <c r="E7796">
        <v>20.892371877472282</v>
      </c>
    </row>
    <row r="7797" spans="1:5" x14ac:dyDescent="0.25">
      <c r="A7797">
        <v>384</v>
      </c>
      <c r="B7797" t="s">
        <v>6</v>
      </c>
      <c r="C7797">
        <v>1</v>
      </c>
      <c r="D7797">
        <v>417.54947616397914</v>
      </c>
      <c r="E7797">
        <v>16.953512880837003</v>
      </c>
    </row>
    <row r="7798" spans="1:5" x14ac:dyDescent="0.25">
      <c r="A7798">
        <v>384</v>
      </c>
      <c r="B7798" t="s">
        <v>6</v>
      </c>
      <c r="C7798">
        <v>3</v>
      </c>
      <c r="D7798">
        <v>401.17780184990033</v>
      </c>
      <c r="E7798">
        <v>9.168305830481172</v>
      </c>
    </row>
    <row r="7799" spans="1:5" x14ac:dyDescent="0.25">
      <c r="A7799">
        <v>384</v>
      </c>
      <c r="B7799" t="s">
        <v>6</v>
      </c>
      <c r="C7799">
        <v>6</v>
      </c>
      <c r="D7799">
        <v>379.18054310686205</v>
      </c>
      <c r="E7799">
        <v>-1.642262469964892</v>
      </c>
    </row>
    <row r="7800" spans="1:5" x14ac:dyDescent="0.25">
      <c r="A7800">
        <v>384</v>
      </c>
      <c r="B7800" t="s">
        <v>6</v>
      </c>
      <c r="C7800">
        <v>12</v>
      </c>
      <c r="D7800">
        <v>343.25971619936035</v>
      </c>
      <c r="E7800">
        <v>-20.46409746537886</v>
      </c>
    </row>
    <row r="7801" spans="1:5" x14ac:dyDescent="0.25">
      <c r="A7801">
        <v>384</v>
      </c>
      <c r="B7801" t="s">
        <v>6</v>
      </c>
      <c r="C7801">
        <v>24</v>
      </c>
      <c r="D7801">
        <v>297.41570029320388</v>
      </c>
      <c r="E7801">
        <v>-48.503910856497193</v>
      </c>
    </row>
    <row r="7802" spans="1:5" x14ac:dyDescent="0.25">
      <c r="A7802">
        <v>384</v>
      </c>
      <c r="B7802" t="s">
        <v>6</v>
      </c>
      <c r="C7802">
        <v>36</v>
      </c>
      <c r="D7802">
        <v>274.5962481006095</v>
      </c>
      <c r="E7802">
        <v>-67.667608999158716</v>
      </c>
    </row>
    <row r="7803" spans="1:5" x14ac:dyDescent="0.25">
      <c r="A7803">
        <v>384</v>
      </c>
      <c r="B7803" t="s">
        <v>6</v>
      </c>
      <c r="C7803">
        <v>60</v>
      </c>
      <c r="D7803">
        <v>266.34010234384652</v>
      </c>
      <c r="E7803">
        <v>-88.460485858769459</v>
      </c>
    </row>
    <row r="7804" spans="1:5" x14ac:dyDescent="0.25">
      <c r="A7804">
        <v>384</v>
      </c>
      <c r="B7804" t="s">
        <v>6</v>
      </c>
      <c r="C7804">
        <v>84</v>
      </c>
      <c r="D7804">
        <v>280.68313074382564</v>
      </c>
      <c r="E7804">
        <v>-96.098123381738489</v>
      </c>
    </row>
    <row r="7805" spans="1:5" x14ac:dyDescent="0.25">
      <c r="A7805">
        <v>384</v>
      </c>
      <c r="B7805" t="s">
        <v>6</v>
      </c>
      <c r="C7805">
        <v>120</v>
      </c>
      <c r="D7805">
        <v>311.15738658515477</v>
      </c>
      <c r="E7805">
        <v>-96.820250178082688</v>
      </c>
    </row>
    <row r="7806" spans="1:5" x14ac:dyDescent="0.25">
      <c r="A7806">
        <v>384</v>
      </c>
      <c r="B7806" t="s">
        <v>6</v>
      </c>
      <c r="C7806">
        <v>240</v>
      </c>
      <c r="D7806">
        <v>375.3310346936002</v>
      </c>
      <c r="E7806">
        <v>-83.584284399151613</v>
      </c>
    </row>
    <row r="7807" spans="1:5" x14ac:dyDescent="0.25">
      <c r="A7807">
        <v>384</v>
      </c>
      <c r="B7807" t="s">
        <v>6</v>
      </c>
      <c r="C7807">
        <v>360</v>
      </c>
      <c r="D7807">
        <v>393.65647461300563</v>
      </c>
      <c r="E7807">
        <v>-74.294785085665737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396.39947407109167</v>
      </c>
      <c r="E7808">
        <v>18.499727279790505</v>
      </c>
    </row>
    <row r="7809" spans="1:5" x14ac:dyDescent="0.25">
      <c r="A7809">
        <v>384</v>
      </c>
      <c r="B7809" t="s">
        <v>7</v>
      </c>
      <c r="C7809">
        <v>1</v>
      </c>
      <c r="D7809">
        <v>388.153135435992</v>
      </c>
      <c r="E7809">
        <v>13.731732865001831</v>
      </c>
    </row>
    <row r="7810" spans="1:5" x14ac:dyDescent="0.25">
      <c r="A7810">
        <v>384</v>
      </c>
      <c r="B7810" t="s">
        <v>7</v>
      </c>
      <c r="C7810">
        <v>3</v>
      </c>
      <c r="D7810">
        <v>372.01091814052228</v>
      </c>
      <c r="E7810">
        <v>4.3175346109936701</v>
      </c>
    </row>
    <row r="7811" spans="1:5" x14ac:dyDescent="0.25">
      <c r="A7811">
        <v>384</v>
      </c>
      <c r="B7811" t="s">
        <v>7</v>
      </c>
      <c r="C7811">
        <v>6</v>
      </c>
      <c r="D7811">
        <v>349.98129599549105</v>
      </c>
      <c r="E7811">
        <v>-8.728638242397265</v>
      </c>
    </row>
    <row r="7812" spans="1:5" x14ac:dyDescent="0.25">
      <c r="A7812">
        <v>384</v>
      </c>
      <c r="B7812" t="s">
        <v>7</v>
      </c>
      <c r="C7812">
        <v>12</v>
      </c>
      <c r="D7812">
        <v>312.93413953711979</v>
      </c>
      <c r="E7812">
        <v>-31.340400671485483</v>
      </c>
    </row>
    <row r="7813" spans="1:5" x14ac:dyDescent="0.25">
      <c r="A7813">
        <v>384</v>
      </c>
      <c r="B7813" t="s">
        <v>7</v>
      </c>
      <c r="C7813">
        <v>24</v>
      </c>
      <c r="D7813">
        <v>262.26175950090305</v>
      </c>
      <c r="E7813">
        <v>-64.688575938273189</v>
      </c>
    </row>
    <row r="7814" spans="1:5" x14ac:dyDescent="0.25">
      <c r="A7814">
        <v>384</v>
      </c>
      <c r="B7814" t="s">
        <v>7</v>
      </c>
      <c r="C7814">
        <v>36</v>
      </c>
      <c r="D7814">
        <v>233.04161459899944</v>
      </c>
      <c r="E7814">
        <v>-86.881568077439326</v>
      </c>
    </row>
    <row r="7815" spans="1:5" x14ac:dyDescent="0.25">
      <c r="A7815">
        <v>384</v>
      </c>
      <c r="B7815" t="s">
        <v>7</v>
      </c>
      <c r="C7815">
        <v>60</v>
      </c>
      <c r="D7815">
        <v>213.30217956450451</v>
      </c>
      <c r="E7815">
        <v>-109.73111306573406</v>
      </c>
    </row>
    <row r="7816" spans="1:5" x14ac:dyDescent="0.25">
      <c r="A7816">
        <v>384</v>
      </c>
      <c r="B7816" t="s">
        <v>7</v>
      </c>
      <c r="C7816">
        <v>84</v>
      </c>
      <c r="D7816">
        <v>219.1292445174025</v>
      </c>
      <c r="E7816">
        <v>-116.58222592712355</v>
      </c>
    </row>
    <row r="7817" spans="1:5" x14ac:dyDescent="0.25">
      <c r="A7817">
        <v>384</v>
      </c>
      <c r="B7817" t="s">
        <v>7</v>
      </c>
      <c r="C7817">
        <v>120</v>
      </c>
      <c r="D7817">
        <v>241.92829151955448</v>
      </c>
      <c r="E7817">
        <v>-114.72601889951112</v>
      </c>
    </row>
    <row r="7818" spans="1:5" x14ac:dyDescent="0.25">
      <c r="A7818">
        <v>384</v>
      </c>
      <c r="B7818" t="s">
        <v>7</v>
      </c>
      <c r="C7818">
        <v>240</v>
      </c>
      <c r="D7818">
        <v>292.63767770873153</v>
      </c>
      <c r="E7818">
        <v>-98.048702702343007</v>
      </c>
    </row>
    <row r="7819" spans="1:5" x14ac:dyDescent="0.25">
      <c r="A7819">
        <v>384</v>
      </c>
      <c r="B7819" t="s">
        <v>7</v>
      </c>
      <c r="C7819">
        <v>360</v>
      </c>
      <c r="D7819">
        <v>297.07045466487824</v>
      </c>
      <c r="E7819">
        <v>-92.79202357219387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09.20872229020682</v>
      </c>
      <c r="E7820">
        <v>19.019022955403877</v>
      </c>
    </row>
    <row r="7821" spans="1:5" x14ac:dyDescent="0.25">
      <c r="A7821">
        <v>384</v>
      </c>
      <c r="B7821" t="s">
        <v>8</v>
      </c>
      <c r="C7821">
        <v>1</v>
      </c>
      <c r="D7821">
        <v>400.28587203221235</v>
      </c>
      <c r="E7821">
        <v>14.113401786565033</v>
      </c>
    </row>
    <row r="7822" spans="1:5" x14ac:dyDescent="0.25">
      <c r="A7822">
        <v>384</v>
      </c>
      <c r="B7822" t="s">
        <v>8</v>
      </c>
      <c r="C7822">
        <v>3</v>
      </c>
      <c r="D7822">
        <v>382.86657151554567</v>
      </c>
      <c r="E7822">
        <v>4.4386143546857468</v>
      </c>
    </row>
    <row r="7823" spans="1:5" x14ac:dyDescent="0.25">
      <c r="A7823">
        <v>384</v>
      </c>
      <c r="B7823" t="s">
        <v>8</v>
      </c>
      <c r="C7823">
        <v>6</v>
      </c>
      <c r="D7823">
        <v>359.20040940026672</v>
      </c>
      <c r="E7823">
        <v>-8.9437643358091652</v>
      </c>
    </row>
    <row r="7824" spans="1:5" x14ac:dyDescent="0.25">
      <c r="A7824">
        <v>384</v>
      </c>
      <c r="B7824" t="s">
        <v>8</v>
      </c>
      <c r="C7824">
        <v>12</v>
      </c>
      <c r="D7824">
        <v>319.70714779742997</v>
      </c>
      <c r="E7824">
        <v>-32.067711196919412</v>
      </c>
    </row>
    <row r="7825" spans="1:5" x14ac:dyDescent="0.25">
      <c r="A7825">
        <v>384</v>
      </c>
      <c r="B7825" t="s">
        <v>8</v>
      </c>
      <c r="C7825">
        <v>24</v>
      </c>
      <c r="D7825">
        <v>266.47161343734302</v>
      </c>
      <c r="E7825">
        <v>-66.001646896692819</v>
      </c>
    </row>
    <row r="7826" spans="1:5" x14ac:dyDescent="0.25">
      <c r="A7826">
        <v>384</v>
      </c>
      <c r="B7826" t="s">
        <v>8</v>
      </c>
      <c r="C7826">
        <v>36</v>
      </c>
      <c r="D7826">
        <v>236.33689340397322</v>
      </c>
      <c r="E7826">
        <v>-88.481065508528715</v>
      </c>
    </row>
    <row r="7827" spans="1:5" x14ac:dyDescent="0.25">
      <c r="A7827">
        <v>384</v>
      </c>
      <c r="B7827" t="s">
        <v>8</v>
      </c>
      <c r="C7827">
        <v>60</v>
      </c>
      <c r="D7827">
        <v>216.53135742362181</v>
      </c>
      <c r="E7827">
        <v>-111.59304788285827</v>
      </c>
    </row>
    <row r="7828" spans="1:5" x14ac:dyDescent="0.25">
      <c r="A7828">
        <v>384</v>
      </c>
      <c r="B7828" t="s">
        <v>8</v>
      </c>
      <c r="C7828">
        <v>84</v>
      </c>
      <c r="D7828">
        <v>222.58112002328252</v>
      </c>
      <c r="E7828">
        <v>-118.66582895899876</v>
      </c>
    </row>
    <row r="7829" spans="1:5" x14ac:dyDescent="0.25">
      <c r="A7829">
        <v>384</v>
      </c>
      <c r="B7829" t="s">
        <v>8</v>
      </c>
      <c r="C7829">
        <v>120</v>
      </c>
      <c r="D7829">
        <v>245.17731492464202</v>
      </c>
      <c r="E7829">
        <v>-117.21705232340098</v>
      </c>
    </row>
    <row r="7830" spans="1:5" x14ac:dyDescent="0.25">
      <c r="A7830">
        <v>384</v>
      </c>
      <c r="B7830" t="s">
        <v>8</v>
      </c>
      <c r="C7830">
        <v>240</v>
      </c>
      <c r="D7830">
        <v>294.76589134761025</v>
      </c>
      <c r="E7830">
        <v>-101.30689630181347</v>
      </c>
    </row>
    <row r="7831" spans="1:5" x14ac:dyDescent="0.25">
      <c r="A7831">
        <v>384</v>
      </c>
      <c r="B7831" t="s">
        <v>8</v>
      </c>
      <c r="C7831">
        <v>360</v>
      </c>
      <c r="D7831">
        <v>300.19022413345874</v>
      </c>
      <c r="E7831">
        <v>-95.729436634120034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23.62592942634592</v>
      </c>
      <c r="E7832">
        <v>14.698747722707296</v>
      </c>
    </row>
    <row r="7833" spans="1:5" x14ac:dyDescent="0.25">
      <c r="A7833">
        <v>385</v>
      </c>
      <c r="B7833" t="s">
        <v>5</v>
      </c>
      <c r="C7833">
        <v>1</v>
      </c>
      <c r="D7833">
        <v>417.2506876192931</v>
      </c>
      <c r="E7833">
        <v>12.616940229222898</v>
      </c>
    </row>
    <row r="7834" spans="1:5" x14ac:dyDescent="0.25">
      <c r="A7834">
        <v>385</v>
      </c>
      <c r="B7834" t="s">
        <v>5</v>
      </c>
      <c r="C7834">
        <v>2</v>
      </c>
      <c r="D7834">
        <v>410.87367650874597</v>
      </c>
      <c r="E7834">
        <v>10.450947931641904</v>
      </c>
    </row>
    <row r="7835" spans="1:5" x14ac:dyDescent="0.25">
      <c r="A7835">
        <v>385</v>
      </c>
      <c r="B7835" t="s">
        <v>5</v>
      </c>
      <c r="C7835">
        <v>3</v>
      </c>
      <c r="D7835">
        <v>404.71358317367674</v>
      </c>
      <c r="E7835">
        <v>8.276211427762151</v>
      </c>
    </row>
    <row r="7836" spans="1:5" x14ac:dyDescent="0.25">
      <c r="A7836">
        <v>385</v>
      </c>
      <c r="B7836" t="s">
        <v>5</v>
      </c>
      <c r="C7836">
        <v>4</v>
      </c>
      <c r="D7836">
        <v>398.76557113161908</v>
      </c>
      <c r="E7836">
        <v>6.0963842039580411</v>
      </c>
    </row>
    <row r="7837" spans="1:5" x14ac:dyDescent="0.25">
      <c r="A7837">
        <v>385</v>
      </c>
      <c r="B7837" t="s">
        <v>5</v>
      </c>
      <c r="C7837">
        <v>5</v>
      </c>
      <c r="D7837">
        <v>393.02486849153092</v>
      </c>
      <c r="E7837">
        <v>3.914876414597146</v>
      </c>
    </row>
    <row r="7838" spans="1:5" x14ac:dyDescent="0.25">
      <c r="A7838">
        <v>385</v>
      </c>
      <c r="B7838" t="s">
        <v>5</v>
      </c>
      <c r="C7838">
        <v>6</v>
      </c>
      <c r="D7838">
        <v>387.48676902944629</v>
      </c>
      <c r="E7838">
        <v>1.7348673741787723</v>
      </c>
    </row>
    <row r="7839" spans="1:5" x14ac:dyDescent="0.25">
      <c r="A7839">
        <v>385</v>
      </c>
      <c r="B7839" t="s">
        <v>5</v>
      </c>
      <c r="C7839">
        <v>12</v>
      </c>
      <c r="D7839">
        <v>358.25777204284611</v>
      </c>
      <c r="E7839">
        <v>-11.161869825905141</v>
      </c>
    </row>
    <row r="7840" spans="1:5" x14ac:dyDescent="0.25">
      <c r="A7840">
        <v>385</v>
      </c>
      <c r="B7840" t="s">
        <v>5</v>
      </c>
      <c r="C7840">
        <v>18</v>
      </c>
      <c r="D7840">
        <v>335.75723917559361</v>
      </c>
      <c r="E7840">
        <v>-23.162055048552567</v>
      </c>
    </row>
    <row r="7841" spans="1:5" x14ac:dyDescent="0.25">
      <c r="A7841">
        <v>385</v>
      </c>
      <c r="B7841" t="s">
        <v>5</v>
      </c>
      <c r="C7841">
        <v>24</v>
      </c>
      <c r="D7841">
        <v>318.29653857234388</v>
      </c>
      <c r="E7841">
        <v>-34.30475558132008</v>
      </c>
    </row>
    <row r="7842" spans="1:5" x14ac:dyDescent="0.25">
      <c r="A7842">
        <v>385</v>
      </c>
      <c r="B7842" t="s">
        <v>5</v>
      </c>
      <c r="C7842">
        <v>36</v>
      </c>
      <c r="D7842">
        <v>296.17994072987568</v>
      </c>
      <c r="E7842">
        <v>-53.149916850553581</v>
      </c>
    </row>
    <row r="7843" spans="1:5" x14ac:dyDescent="0.25">
      <c r="A7843">
        <v>385</v>
      </c>
      <c r="B7843" t="s">
        <v>5</v>
      </c>
      <c r="C7843">
        <v>48</v>
      </c>
      <c r="D7843">
        <v>286.89829925710524</v>
      </c>
      <c r="E7843">
        <v>-67.290137146894835</v>
      </c>
    </row>
    <row r="7844" spans="1:5" x14ac:dyDescent="0.25">
      <c r="A7844">
        <v>385</v>
      </c>
      <c r="B7844" t="s">
        <v>5</v>
      </c>
      <c r="C7844">
        <v>60</v>
      </c>
      <c r="D7844">
        <v>286.42852871211539</v>
      </c>
      <c r="E7844">
        <v>-77.18816840740665</v>
      </c>
    </row>
    <row r="7845" spans="1:5" x14ac:dyDescent="0.25">
      <c r="A7845">
        <v>385</v>
      </c>
      <c r="B7845" t="s">
        <v>5</v>
      </c>
      <c r="C7845">
        <v>84</v>
      </c>
      <c r="D7845">
        <v>300.60874817748675</v>
      </c>
      <c r="E7845">
        <v>-87.362436308673523</v>
      </c>
    </row>
    <row r="7846" spans="1:5" x14ac:dyDescent="0.25">
      <c r="A7846">
        <v>385</v>
      </c>
      <c r="B7846" t="s">
        <v>5</v>
      </c>
      <c r="C7846">
        <v>120</v>
      </c>
      <c r="D7846">
        <v>334.78833947252303</v>
      </c>
      <c r="E7846">
        <v>-89.396004767818908</v>
      </c>
    </row>
    <row r="7847" spans="1:5" x14ac:dyDescent="0.25">
      <c r="A7847">
        <v>385</v>
      </c>
      <c r="B7847" t="s">
        <v>5</v>
      </c>
      <c r="C7847">
        <v>180</v>
      </c>
      <c r="D7847">
        <v>383.29039993277172</v>
      </c>
      <c r="E7847">
        <v>-84.683069368042197</v>
      </c>
    </row>
    <row r="7848" spans="1:5" x14ac:dyDescent="0.25">
      <c r="A7848">
        <v>385</v>
      </c>
      <c r="B7848" t="s">
        <v>5</v>
      </c>
      <c r="C7848">
        <v>240</v>
      </c>
      <c r="D7848">
        <v>410.91705530079514</v>
      </c>
      <c r="E7848">
        <v>-83.073985018639192</v>
      </c>
    </row>
    <row r="7849" spans="1:5" x14ac:dyDescent="0.25">
      <c r="A7849">
        <v>385</v>
      </c>
      <c r="B7849" t="s">
        <v>5</v>
      </c>
      <c r="C7849">
        <v>360</v>
      </c>
      <c r="D7849">
        <v>429.83389457577817</v>
      </c>
      <c r="E7849">
        <v>-89.452487570278251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21.63066481563476</v>
      </c>
      <c r="E7850">
        <v>16.534466821645154</v>
      </c>
    </row>
    <row r="7851" spans="1:5" x14ac:dyDescent="0.25">
      <c r="A7851">
        <v>385</v>
      </c>
      <c r="B7851" t="s">
        <v>6</v>
      </c>
      <c r="C7851">
        <v>1</v>
      </c>
      <c r="D7851">
        <v>415.07224650458477</v>
      </c>
      <c r="E7851">
        <v>14.476283221442621</v>
      </c>
    </row>
    <row r="7852" spans="1:5" x14ac:dyDescent="0.25">
      <c r="A7852">
        <v>385</v>
      </c>
      <c r="B7852" t="s">
        <v>6</v>
      </c>
      <c r="C7852">
        <v>3</v>
      </c>
      <c r="D7852">
        <v>402.22818845673902</v>
      </c>
      <c r="E7852">
        <v>10.218692437319806</v>
      </c>
    </row>
    <row r="7853" spans="1:5" x14ac:dyDescent="0.25">
      <c r="A7853">
        <v>385</v>
      </c>
      <c r="B7853" t="s">
        <v>6</v>
      </c>
      <c r="C7853">
        <v>6</v>
      </c>
      <c r="D7853">
        <v>384.69748110511472</v>
      </c>
      <c r="E7853">
        <v>3.8746755282877827</v>
      </c>
    </row>
    <row r="7854" spans="1:5" x14ac:dyDescent="0.25">
      <c r="A7854">
        <v>385</v>
      </c>
      <c r="B7854" t="s">
        <v>6</v>
      </c>
      <c r="C7854">
        <v>12</v>
      </c>
      <c r="D7854">
        <v>355.28036413016548</v>
      </c>
      <c r="E7854">
        <v>-8.443449534573725</v>
      </c>
    </row>
    <row r="7855" spans="1:5" x14ac:dyDescent="0.25">
      <c r="A7855">
        <v>385</v>
      </c>
      <c r="B7855" t="s">
        <v>6</v>
      </c>
      <c r="C7855">
        <v>24</v>
      </c>
      <c r="D7855">
        <v>315.78600632309042</v>
      </c>
      <c r="E7855">
        <v>-30.133604826610636</v>
      </c>
    </row>
    <row r="7856" spans="1:5" x14ac:dyDescent="0.25">
      <c r="A7856">
        <v>385</v>
      </c>
      <c r="B7856" t="s">
        <v>6</v>
      </c>
      <c r="C7856">
        <v>36</v>
      </c>
      <c r="D7856">
        <v>294.66903332869998</v>
      </c>
      <c r="E7856">
        <v>-47.594823771068206</v>
      </c>
    </row>
    <row r="7857" spans="1:5" x14ac:dyDescent="0.25">
      <c r="A7857">
        <v>385</v>
      </c>
      <c r="B7857" t="s">
        <v>6</v>
      </c>
      <c r="C7857">
        <v>60</v>
      </c>
      <c r="D7857">
        <v>285.24996074582975</v>
      </c>
      <c r="E7857">
        <v>-69.550627456786216</v>
      </c>
    </row>
    <row r="7858" spans="1:5" x14ac:dyDescent="0.25">
      <c r="A7858">
        <v>385</v>
      </c>
      <c r="B7858" t="s">
        <v>6</v>
      </c>
      <c r="C7858">
        <v>84</v>
      </c>
      <c r="D7858">
        <v>298.25204373559183</v>
      </c>
      <c r="E7858">
        <v>-78.529210389972278</v>
      </c>
    </row>
    <row r="7859" spans="1:5" x14ac:dyDescent="0.25">
      <c r="A7859">
        <v>385</v>
      </c>
      <c r="B7859" t="s">
        <v>6</v>
      </c>
      <c r="C7859">
        <v>120</v>
      </c>
      <c r="D7859">
        <v>328.90232945110796</v>
      </c>
      <c r="E7859">
        <v>-79.075307312129539</v>
      </c>
    </row>
    <row r="7860" spans="1:5" x14ac:dyDescent="0.25">
      <c r="A7860">
        <v>385</v>
      </c>
      <c r="B7860" t="s">
        <v>6</v>
      </c>
      <c r="C7860">
        <v>240</v>
      </c>
      <c r="D7860">
        <v>396.06354359434715</v>
      </c>
      <c r="E7860">
        <v>-62.851775498404677</v>
      </c>
    </row>
    <row r="7861" spans="1:5" x14ac:dyDescent="0.25">
      <c r="A7861">
        <v>385</v>
      </c>
      <c r="B7861" t="s">
        <v>6</v>
      </c>
      <c r="C7861">
        <v>360</v>
      </c>
      <c r="D7861">
        <v>412.03652494472556</v>
      </c>
      <c r="E7861">
        <v>-55.914734753945844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391.29000070383717</v>
      </c>
      <c r="E7862">
        <v>13.390253912535997</v>
      </c>
    </row>
    <row r="7863" spans="1:5" x14ac:dyDescent="0.25">
      <c r="A7863">
        <v>385</v>
      </c>
      <c r="B7863" t="s">
        <v>7</v>
      </c>
      <c r="C7863">
        <v>1</v>
      </c>
      <c r="D7863">
        <v>385.29900056737989</v>
      </c>
      <c r="E7863">
        <v>10.877597996389737</v>
      </c>
    </row>
    <row r="7864" spans="1:5" x14ac:dyDescent="0.25">
      <c r="A7864">
        <v>385</v>
      </c>
      <c r="B7864" t="s">
        <v>7</v>
      </c>
      <c r="C7864">
        <v>3</v>
      </c>
      <c r="D7864">
        <v>373.40472191558257</v>
      </c>
      <c r="E7864">
        <v>5.7113383860539493</v>
      </c>
    </row>
    <row r="7865" spans="1:5" x14ac:dyDescent="0.25">
      <c r="A7865">
        <v>385</v>
      </c>
      <c r="B7865" t="s">
        <v>7</v>
      </c>
      <c r="C7865">
        <v>6</v>
      </c>
      <c r="D7865">
        <v>356.79497400102503</v>
      </c>
      <c r="E7865">
        <v>-1.9149602368633001</v>
      </c>
    </row>
    <row r="7866" spans="1:5" x14ac:dyDescent="0.25">
      <c r="A7866">
        <v>385</v>
      </c>
      <c r="B7866" t="s">
        <v>7</v>
      </c>
      <c r="C7866">
        <v>12</v>
      </c>
      <c r="D7866">
        <v>327.76768482033572</v>
      </c>
      <c r="E7866">
        <v>-16.506855388269543</v>
      </c>
    </row>
    <row r="7867" spans="1:5" x14ac:dyDescent="0.25">
      <c r="A7867">
        <v>385</v>
      </c>
      <c r="B7867" t="s">
        <v>7</v>
      </c>
      <c r="C7867">
        <v>24</v>
      </c>
      <c r="D7867">
        <v>285.32252289063331</v>
      </c>
      <c r="E7867">
        <v>-41.627812548542948</v>
      </c>
    </row>
    <row r="7868" spans="1:5" x14ac:dyDescent="0.25">
      <c r="A7868">
        <v>385</v>
      </c>
      <c r="B7868" t="s">
        <v>7</v>
      </c>
      <c r="C7868">
        <v>36</v>
      </c>
      <c r="D7868">
        <v>258.69106376619391</v>
      </c>
      <c r="E7868">
        <v>-61.2321189102449</v>
      </c>
    </row>
    <row r="7869" spans="1:5" x14ac:dyDescent="0.25">
      <c r="A7869">
        <v>385</v>
      </c>
      <c r="B7869" t="s">
        <v>7</v>
      </c>
      <c r="C7869">
        <v>60</v>
      </c>
      <c r="D7869">
        <v>238.15459598715998</v>
      </c>
      <c r="E7869">
        <v>-84.878696643078612</v>
      </c>
    </row>
    <row r="7870" spans="1:5" x14ac:dyDescent="0.25">
      <c r="A7870">
        <v>385</v>
      </c>
      <c r="B7870" t="s">
        <v>7</v>
      </c>
      <c r="C7870">
        <v>84</v>
      </c>
      <c r="D7870">
        <v>242.27175225123872</v>
      </c>
      <c r="E7870">
        <v>-93.439718193287334</v>
      </c>
    </row>
    <row r="7871" spans="1:5" x14ac:dyDescent="0.25">
      <c r="A7871">
        <v>385</v>
      </c>
      <c r="B7871" t="s">
        <v>7</v>
      </c>
      <c r="C7871">
        <v>120</v>
      </c>
      <c r="D7871">
        <v>264.57549095618936</v>
      </c>
      <c r="E7871">
        <v>-92.078819462876226</v>
      </c>
    </row>
    <row r="7872" spans="1:5" x14ac:dyDescent="0.25">
      <c r="A7872">
        <v>385</v>
      </c>
      <c r="B7872" t="s">
        <v>7</v>
      </c>
      <c r="C7872">
        <v>240</v>
      </c>
      <c r="D7872">
        <v>317.49649524895625</v>
      </c>
      <c r="E7872">
        <v>-73.189885162118287</v>
      </c>
    </row>
    <row r="7873" spans="1:5" x14ac:dyDescent="0.25">
      <c r="A7873">
        <v>385</v>
      </c>
      <c r="B7873" t="s">
        <v>7</v>
      </c>
      <c r="C7873">
        <v>360</v>
      </c>
      <c r="D7873">
        <v>319.34721049191995</v>
      </c>
      <c r="E7873">
        <v>-70.515267745152116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03.35086324642396</v>
      </c>
      <c r="E7874">
        <v>13.161163911621019</v>
      </c>
    </row>
    <row r="7875" spans="1:5" x14ac:dyDescent="0.25">
      <c r="A7875">
        <v>385</v>
      </c>
      <c r="B7875" t="s">
        <v>8</v>
      </c>
      <c r="C7875">
        <v>1</v>
      </c>
      <c r="D7875">
        <v>396.8588711237133</v>
      </c>
      <c r="E7875">
        <v>10.68640087806598</v>
      </c>
    </row>
    <row r="7876" spans="1:5" x14ac:dyDescent="0.25">
      <c r="A7876">
        <v>385</v>
      </c>
      <c r="B7876" t="s">
        <v>8</v>
      </c>
      <c r="C7876">
        <v>3</v>
      </c>
      <c r="D7876">
        <v>384.01426806249259</v>
      </c>
      <c r="E7876">
        <v>5.5863109016326264</v>
      </c>
    </row>
    <row r="7877" spans="1:5" x14ac:dyDescent="0.25">
      <c r="A7877">
        <v>385</v>
      </c>
      <c r="B7877" t="s">
        <v>8</v>
      </c>
      <c r="C7877">
        <v>6</v>
      </c>
      <c r="D7877">
        <v>366.17557595167398</v>
      </c>
      <c r="E7877">
        <v>-1.9685977844019487</v>
      </c>
    </row>
    <row r="7878" spans="1:5" x14ac:dyDescent="0.25">
      <c r="A7878">
        <v>385</v>
      </c>
      <c r="B7878" t="s">
        <v>8</v>
      </c>
      <c r="C7878">
        <v>12</v>
      </c>
      <c r="D7878">
        <v>335.27456117949521</v>
      </c>
      <c r="E7878">
        <v>-16.500297814854154</v>
      </c>
    </row>
    <row r="7879" spans="1:5" x14ac:dyDescent="0.25">
      <c r="A7879">
        <v>385</v>
      </c>
      <c r="B7879" t="s">
        <v>8</v>
      </c>
      <c r="C7879">
        <v>24</v>
      </c>
      <c r="D7879">
        <v>290.7517813122812</v>
      </c>
      <c r="E7879">
        <v>-41.721479021754639</v>
      </c>
    </row>
    <row r="7880" spans="1:5" x14ac:dyDescent="0.25">
      <c r="A7880">
        <v>385</v>
      </c>
      <c r="B7880" t="s">
        <v>8</v>
      </c>
      <c r="C7880">
        <v>36</v>
      </c>
      <c r="D7880">
        <v>263.23252717995456</v>
      </c>
      <c r="E7880">
        <v>-61.585431732547356</v>
      </c>
    </row>
    <row r="7881" spans="1:5" x14ac:dyDescent="0.25">
      <c r="A7881">
        <v>385</v>
      </c>
      <c r="B7881" t="s">
        <v>8</v>
      </c>
      <c r="C7881">
        <v>60</v>
      </c>
      <c r="D7881">
        <v>242.26479871949772</v>
      </c>
      <c r="E7881">
        <v>-85.85960658698238</v>
      </c>
    </row>
    <row r="7882" spans="1:5" x14ac:dyDescent="0.25">
      <c r="A7882">
        <v>385</v>
      </c>
      <c r="B7882" t="s">
        <v>8</v>
      </c>
      <c r="C7882">
        <v>84</v>
      </c>
      <c r="D7882">
        <v>246.28327761020154</v>
      </c>
      <c r="E7882">
        <v>-94.96367137207973</v>
      </c>
    </row>
    <row r="7883" spans="1:5" x14ac:dyDescent="0.25">
      <c r="A7883">
        <v>385</v>
      </c>
      <c r="B7883" t="s">
        <v>8</v>
      </c>
      <c r="C7883">
        <v>120</v>
      </c>
      <c r="D7883">
        <v>268.24412870126508</v>
      </c>
      <c r="E7883">
        <v>-94.150238546777913</v>
      </c>
    </row>
    <row r="7884" spans="1:5" x14ac:dyDescent="0.25">
      <c r="A7884">
        <v>385</v>
      </c>
      <c r="B7884" t="s">
        <v>8</v>
      </c>
      <c r="C7884">
        <v>240</v>
      </c>
      <c r="D7884">
        <v>320.4290943008366</v>
      </c>
      <c r="E7884">
        <v>-75.643693348587121</v>
      </c>
    </row>
    <row r="7885" spans="1:5" x14ac:dyDescent="0.25">
      <c r="A7885">
        <v>385</v>
      </c>
      <c r="B7885" t="s">
        <v>8</v>
      </c>
      <c r="C7885">
        <v>360</v>
      </c>
      <c r="D7885">
        <v>323.34376895646966</v>
      </c>
      <c r="E7885">
        <v>-72.57589181110913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17.27677711276112</v>
      </c>
      <c r="E7886">
        <v>8.3495954091224878</v>
      </c>
    </row>
    <row r="7887" spans="1:5" x14ac:dyDescent="0.25">
      <c r="A7887">
        <v>386</v>
      </c>
      <c r="B7887" t="s">
        <v>5</v>
      </c>
      <c r="C7887">
        <v>1</v>
      </c>
      <c r="D7887">
        <v>412.1156928574207</v>
      </c>
      <c r="E7887">
        <v>7.4819454673505366</v>
      </c>
    </row>
    <row r="7888" spans="1:5" x14ac:dyDescent="0.25">
      <c r="A7888">
        <v>386</v>
      </c>
      <c r="B7888" t="s">
        <v>5</v>
      </c>
      <c r="C7888">
        <v>2</v>
      </c>
      <c r="D7888">
        <v>406.87272901034021</v>
      </c>
      <c r="E7888">
        <v>6.4500004332361529</v>
      </c>
    </row>
    <row r="7889" spans="1:5" x14ac:dyDescent="0.25">
      <c r="A7889">
        <v>386</v>
      </c>
      <c r="B7889" t="s">
        <v>5</v>
      </c>
      <c r="C7889">
        <v>3</v>
      </c>
      <c r="D7889">
        <v>401.72942594999012</v>
      </c>
      <c r="E7889">
        <v>5.2920542040755389</v>
      </c>
    </row>
    <row r="7890" spans="1:5" x14ac:dyDescent="0.25">
      <c r="A7890">
        <v>386</v>
      </c>
      <c r="B7890" t="s">
        <v>5</v>
      </c>
      <c r="C7890">
        <v>4</v>
      </c>
      <c r="D7890">
        <v>396.68748705617668</v>
      </c>
      <c r="E7890">
        <v>4.0183001285155893</v>
      </c>
    </row>
    <row r="7891" spans="1:5" x14ac:dyDescent="0.25">
      <c r="A7891">
        <v>386</v>
      </c>
      <c r="B7891" t="s">
        <v>5</v>
      </c>
      <c r="C7891">
        <v>5</v>
      </c>
      <c r="D7891">
        <v>391.74836749251369</v>
      </c>
      <c r="E7891">
        <v>2.6383754155798882</v>
      </c>
    </row>
    <row r="7892" spans="1:5" x14ac:dyDescent="0.25">
      <c r="A7892">
        <v>386</v>
      </c>
      <c r="B7892" t="s">
        <v>5</v>
      </c>
      <c r="C7892">
        <v>6</v>
      </c>
      <c r="D7892">
        <v>386.9132892974647</v>
      </c>
      <c r="E7892">
        <v>1.1613876421971703</v>
      </c>
    </row>
    <row r="7893" spans="1:5" x14ac:dyDescent="0.25">
      <c r="A7893">
        <v>386</v>
      </c>
      <c r="B7893" t="s">
        <v>5</v>
      </c>
      <c r="C7893">
        <v>12</v>
      </c>
      <c r="D7893">
        <v>360.13021524106665</v>
      </c>
      <c r="E7893">
        <v>-9.2894266276846018</v>
      </c>
    </row>
    <row r="7894" spans="1:5" x14ac:dyDescent="0.25">
      <c r="A7894">
        <v>386</v>
      </c>
      <c r="B7894" t="s">
        <v>5</v>
      </c>
      <c r="C7894">
        <v>18</v>
      </c>
      <c r="D7894">
        <v>337.72407666200371</v>
      </c>
      <c r="E7894">
        <v>-21.195217562142503</v>
      </c>
    </row>
    <row r="7895" spans="1:5" x14ac:dyDescent="0.25">
      <c r="A7895">
        <v>386</v>
      </c>
      <c r="B7895" t="s">
        <v>5</v>
      </c>
      <c r="C7895">
        <v>24</v>
      </c>
      <c r="D7895">
        <v>318.83154534380037</v>
      </c>
      <c r="E7895">
        <v>-33.769748809863579</v>
      </c>
    </row>
    <row r="7896" spans="1:5" x14ac:dyDescent="0.25">
      <c r="A7896">
        <v>386</v>
      </c>
      <c r="B7896" t="s">
        <v>5</v>
      </c>
      <c r="C7896">
        <v>36</v>
      </c>
      <c r="D7896">
        <v>291.27086459517432</v>
      </c>
      <c r="E7896">
        <v>-58.05899298525496</v>
      </c>
    </row>
    <row r="7897" spans="1:5" x14ac:dyDescent="0.25">
      <c r="A7897">
        <v>386</v>
      </c>
      <c r="B7897" t="s">
        <v>5</v>
      </c>
      <c r="C7897">
        <v>48</v>
      </c>
      <c r="D7897">
        <v>275.22790930448986</v>
      </c>
      <c r="E7897">
        <v>-78.960527099510259</v>
      </c>
    </row>
    <row r="7898" spans="1:5" x14ac:dyDescent="0.25">
      <c r="A7898">
        <v>386</v>
      </c>
      <c r="B7898" t="s">
        <v>5</v>
      </c>
      <c r="C7898">
        <v>60</v>
      </c>
      <c r="D7898">
        <v>268.07717686684384</v>
      </c>
      <c r="E7898">
        <v>-95.539520252678201</v>
      </c>
    </row>
    <row r="7899" spans="1:5" x14ac:dyDescent="0.25">
      <c r="A7899">
        <v>386</v>
      </c>
      <c r="B7899" t="s">
        <v>5</v>
      </c>
      <c r="C7899">
        <v>84</v>
      </c>
      <c r="D7899">
        <v>271.19521973225238</v>
      </c>
      <c r="E7899">
        <v>-116.77596475390787</v>
      </c>
    </row>
    <row r="7900" spans="1:5" x14ac:dyDescent="0.25">
      <c r="A7900">
        <v>386</v>
      </c>
      <c r="B7900" t="s">
        <v>5</v>
      </c>
      <c r="C7900">
        <v>120</v>
      </c>
      <c r="D7900">
        <v>294.95097884804989</v>
      </c>
      <c r="E7900">
        <v>-129.23336539229206</v>
      </c>
    </row>
    <row r="7901" spans="1:5" x14ac:dyDescent="0.25">
      <c r="A7901">
        <v>386</v>
      </c>
      <c r="B7901" t="s">
        <v>5</v>
      </c>
      <c r="C7901">
        <v>180</v>
      </c>
      <c r="D7901">
        <v>334.60383632239535</v>
      </c>
      <c r="E7901">
        <v>-133.36963297841857</v>
      </c>
    </row>
    <row r="7902" spans="1:5" x14ac:dyDescent="0.25">
      <c r="A7902">
        <v>386</v>
      </c>
      <c r="B7902" t="s">
        <v>5</v>
      </c>
      <c r="C7902">
        <v>240</v>
      </c>
      <c r="D7902">
        <v>355.95330563187702</v>
      </c>
      <c r="E7902">
        <v>-138.03773468755733</v>
      </c>
    </row>
    <row r="7903" spans="1:5" x14ac:dyDescent="0.25">
      <c r="A7903">
        <v>386</v>
      </c>
      <c r="B7903" t="s">
        <v>5</v>
      </c>
      <c r="C7903">
        <v>360</v>
      </c>
      <c r="D7903">
        <v>361.60416141340869</v>
      </c>
      <c r="E7903">
        <v>-157.68222073264775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15.00654598322228</v>
      </c>
      <c r="E7904">
        <v>9.9103479892326956</v>
      </c>
    </row>
    <row r="7905" spans="1:5" x14ac:dyDescent="0.25">
      <c r="A7905">
        <v>386</v>
      </c>
      <c r="B7905" t="s">
        <v>6</v>
      </c>
      <c r="C7905">
        <v>1</v>
      </c>
      <c r="D7905">
        <v>408.94414115328777</v>
      </c>
      <c r="E7905">
        <v>8.3481778701456619</v>
      </c>
    </row>
    <row r="7906" spans="1:5" x14ac:dyDescent="0.25">
      <c r="A7906">
        <v>386</v>
      </c>
      <c r="B7906" t="s">
        <v>6</v>
      </c>
      <c r="C7906">
        <v>3</v>
      </c>
      <c r="D7906">
        <v>396.94533658507294</v>
      </c>
      <c r="E7906">
        <v>4.9358405656537565</v>
      </c>
    </row>
    <row r="7907" spans="1:5" x14ac:dyDescent="0.25">
      <c r="A7907">
        <v>386</v>
      </c>
      <c r="B7907" t="s">
        <v>6</v>
      </c>
      <c r="C7907">
        <v>6</v>
      </c>
      <c r="D7907">
        <v>380.26832691924716</v>
      </c>
      <c r="E7907">
        <v>-0.55447865757979331</v>
      </c>
    </row>
    <row r="7908" spans="1:5" x14ac:dyDescent="0.25">
      <c r="A7908">
        <v>386</v>
      </c>
      <c r="B7908" t="s">
        <v>6</v>
      </c>
      <c r="C7908">
        <v>12</v>
      </c>
      <c r="D7908">
        <v>351.3206134791576</v>
      </c>
      <c r="E7908">
        <v>-12.40320018558165</v>
      </c>
    </row>
    <row r="7909" spans="1:5" x14ac:dyDescent="0.25">
      <c r="A7909">
        <v>386</v>
      </c>
      <c r="B7909" t="s">
        <v>6</v>
      </c>
      <c r="C7909">
        <v>24</v>
      </c>
      <c r="D7909">
        <v>309.35796315744506</v>
      </c>
      <c r="E7909">
        <v>-36.56164799225602</v>
      </c>
    </row>
    <row r="7910" spans="1:5" x14ac:dyDescent="0.25">
      <c r="A7910">
        <v>386</v>
      </c>
      <c r="B7910" t="s">
        <v>6</v>
      </c>
      <c r="C7910">
        <v>36</v>
      </c>
      <c r="D7910">
        <v>283.27467656646331</v>
      </c>
      <c r="E7910">
        <v>-58.989180533304889</v>
      </c>
    </row>
    <row r="7911" spans="1:5" x14ac:dyDescent="0.25">
      <c r="A7911">
        <v>386</v>
      </c>
      <c r="B7911" t="s">
        <v>6</v>
      </c>
      <c r="C7911">
        <v>60</v>
      </c>
      <c r="D7911">
        <v>261.87107100624172</v>
      </c>
      <c r="E7911">
        <v>-92.929517196374235</v>
      </c>
    </row>
    <row r="7912" spans="1:5" x14ac:dyDescent="0.25">
      <c r="A7912">
        <v>386</v>
      </c>
      <c r="B7912" t="s">
        <v>6</v>
      </c>
      <c r="C7912">
        <v>84</v>
      </c>
      <c r="D7912">
        <v>264.08237204252129</v>
      </c>
      <c r="E7912">
        <v>-112.69888208304282</v>
      </c>
    </row>
    <row r="7913" spans="1:5" x14ac:dyDescent="0.25">
      <c r="A7913">
        <v>386</v>
      </c>
      <c r="B7913" t="s">
        <v>6</v>
      </c>
      <c r="C7913">
        <v>120</v>
      </c>
      <c r="D7913">
        <v>283.49969060342494</v>
      </c>
      <c r="E7913">
        <v>-124.47794615981253</v>
      </c>
    </row>
    <row r="7914" spans="1:5" x14ac:dyDescent="0.25">
      <c r="A7914">
        <v>386</v>
      </c>
      <c r="B7914" t="s">
        <v>6</v>
      </c>
      <c r="C7914">
        <v>240</v>
      </c>
      <c r="D7914">
        <v>340.83110054782753</v>
      </c>
      <c r="E7914">
        <v>-118.08421854492428</v>
      </c>
    </row>
    <row r="7915" spans="1:5" x14ac:dyDescent="0.25">
      <c r="A7915">
        <v>386</v>
      </c>
      <c r="B7915" t="s">
        <v>6</v>
      </c>
      <c r="C7915">
        <v>360</v>
      </c>
      <c r="D7915">
        <v>359.97165141400751</v>
      </c>
      <c r="E7915">
        <v>-107.97960828466388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88.43043485777531</v>
      </c>
      <c r="E7916">
        <v>10.530688066474129</v>
      </c>
    </row>
    <row r="7917" spans="1:5" x14ac:dyDescent="0.25">
      <c r="A7917">
        <v>386</v>
      </c>
      <c r="B7917" t="s">
        <v>7</v>
      </c>
      <c r="C7917">
        <v>1</v>
      </c>
      <c r="D7917">
        <v>382.91731036155988</v>
      </c>
      <c r="E7917">
        <v>8.4959077905697598</v>
      </c>
    </row>
    <row r="7918" spans="1:5" x14ac:dyDescent="0.25">
      <c r="A7918">
        <v>386</v>
      </c>
      <c r="B7918" t="s">
        <v>7</v>
      </c>
      <c r="C7918">
        <v>3</v>
      </c>
      <c r="D7918">
        <v>371.84100587093337</v>
      </c>
      <c r="E7918">
        <v>4.1476223414047695</v>
      </c>
    </row>
    <row r="7919" spans="1:5" x14ac:dyDescent="0.25">
      <c r="A7919">
        <v>386</v>
      </c>
      <c r="B7919" t="s">
        <v>7</v>
      </c>
      <c r="C7919">
        <v>6</v>
      </c>
      <c r="D7919">
        <v>356.06816953395924</v>
      </c>
      <c r="E7919">
        <v>-2.6417647039291001</v>
      </c>
    </row>
    <row r="7920" spans="1:5" x14ac:dyDescent="0.25">
      <c r="A7920">
        <v>386</v>
      </c>
      <c r="B7920" t="s">
        <v>7</v>
      </c>
      <c r="C7920">
        <v>12</v>
      </c>
      <c r="D7920">
        <v>327.55241182103561</v>
      </c>
      <c r="E7920">
        <v>-16.722128387569661</v>
      </c>
    </row>
    <row r="7921" spans="1:5" x14ac:dyDescent="0.25">
      <c r="A7921">
        <v>386</v>
      </c>
      <c r="B7921" t="s">
        <v>7</v>
      </c>
      <c r="C7921">
        <v>24</v>
      </c>
      <c r="D7921">
        <v>282.94914667249964</v>
      </c>
      <c r="E7921">
        <v>-44.001188766676634</v>
      </c>
    </row>
    <row r="7922" spans="1:5" x14ac:dyDescent="0.25">
      <c r="A7922">
        <v>386</v>
      </c>
      <c r="B7922" t="s">
        <v>7</v>
      </c>
      <c r="C7922">
        <v>36</v>
      </c>
      <c r="D7922">
        <v>251.8280561131607</v>
      </c>
      <c r="E7922">
        <v>-68.095126563278086</v>
      </c>
    </row>
    <row r="7923" spans="1:5" x14ac:dyDescent="0.25">
      <c r="A7923">
        <v>386</v>
      </c>
      <c r="B7923" t="s">
        <v>7</v>
      </c>
      <c r="C7923">
        <v>60</v>
      </c>
      <c r="D7923">
        <v>220.26371270664771</v>
      </c>
      <c r="E7923">
        <v>-102.76957992359087</v>
      </c>
    </row>
    <row r="7924" spans="1:5" x14ac:dyDescent="0.25">
      <c r="A7924">
        <v>386</v>
      </c>
      <c r="B7924" t="s">
        <v>7</v>
      </c>
      <c r="C7924">
        <v>84</v>
      </c>
      <c r="D7924">
        <v>214.18141272476748</v>
      </c>
      <c r="E7924">
        <v>-121.53005771975856</v>
      </c>
    </row>
    <row r="7925" spans="1:5" x14ac:dyDescent="0.25">
      <c r="A7925">
        <v>386</v>
      </c>
      <c r="B7925" t="s">
        <v>7</v>
      </c>
      <c r="C7925">
        <v>120</v>
      </c>
      <c r="D7925">
        <v>225.1339821728603</v>
      </c>
      <c r="E7925">
        <v>-131.52032824620528</v>
      </c>
    </row>
    <row r="7926" spans="1:5" x14ac:dyDescent="0.25">
      <c r="A7926">
        <v>386</v>
      </c>
      <c r="B7926" t="s">
        <v>7</v>
      </c>
      <c r="C7926">
        <v>240</v>
      </c>
      <c r="D7926">
        <v>262.03937968803547</v>
      </c>
      <c r="E7926">
        <v>-128.6470007230391</v>
      </c>
    </row>
    <row r="7927" spans="1:5" x14ac:dyDescent="0.25">
      <c r="A7927">
        <v>386</v>
      </c>
      <c r="B7927" t="s">
        <v>7</v>
      </c>
      <c r="C7927">
        <v>360</v>
      </c>
      <c r="D7927">
        <v>257.42531358567589</v>
      </c>
      <c r="E7927">
        <v>-132.43716465139622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01.23097391184552</v>
      </c>
      <c r="E7928">
        <v>11.041274577042598</v>
      </c>
    </row>
    <row r="7929" spans="1:5" x14ac:dyDescent="0.25">
      <c r="A7929">
        <v>386</v>
      </c>
      <c r="B7929" t="s">
        <v>8</v>
      </c>
      <c r="C7929">
        <v>1</v>
      </c>
      <c r="D7929">
        <v>395.00210784202989</v>
      </c>
      <c r="E7929">
        <v>8.8296375963825557</v>
      </c>
    </row>
    <row r="7930" spans="1:5" x14ac:dyDescent="0.25">
      <c r="A7930">
        <v>386</v>
      </c>
      <c r="B7930" t="s">
        <v>8</v>
      </c>
      <c r="C7930">
        <v>3</v>
      </c>
      <c r="D7930">
        <v>382.59208019763588</v>
      </c>
      <c r="E7930">
        <v>4.1641230367759494</v>
      </c>
    </row>
    <row r="7931" spans="1:5" x14ac:dyDescent="0.25">
      <c r="A7931">
        <v>386</v>
      </c>
      <c r="B7931" t="s">
        <v>8</v>
      </c>
      <c r="C7931">
        <v>6</v>
      </c>
      <c r="D7931">
        <v>365.15136546201057</v>
      </c>
      <c r="E7931">
        <v>-2.9928082740653119</v>
      </c>
    </row>
    <row r="7932" spans="1:5" x14ac:dyDescent="0.25">
      <c r="A7932">
        <v>386</v>
      </c>
      <c r="B7932" t="s">
        <v>8</v>
      </c>
      <c r="C7932">
        <v>12</v>
      </c>
      <c r="D7932">
        <v>334.27248918263257</v>
      </c>
      <c r="E7932">
        <v>-17.502369811716807</v>
      </c>
    </row>
    <row r="7933" spans="1:5" x14ac:dyDescent="0.25">
      <c r="A7933">
        <v>386</v>
      </c>
      <c r="B7933" t="s">
        <v>8</v>
      </c>
      <c r="C7933">
        <v>24</v>
      </c>
      <c r="D7933">
        <v>287.5843847570348</v>
      </c>
      <c r="E7933">
        <v>-44.888875577001052</v>
      </c>
    </row>
    <row r="7934" spans="1:5" x14ac:dyDescent="0.25">
      <c r="A7934">
        <v>386</v>
      </c>
      <c r="B7934" t="s">
        <v>8</v>
      </c>
      <c r="C7934">
        <v>36</v>
      </c>
      <c r="D7934">
        <v>256.13478583905248</v>
      </c>
      <c r="E7934">
        <v>-68.683173073449467</v>
      </c>
    </row>
    <row r="7935" spans="1:5" x14ac:dyDescent="0.25">
      <c r="A7935">
        <v>386</v>
      </c>
      <c r="B7935" t="s">
        <v>8</v>
      </c>
      <c r="C7935">
        <v>60</v>
      </c>
      <c r="D7935">
        <v>225.36420592863453</v>
      </c>
      <c r="E7935">
        <v>-102.76019937784555</v>
      </c>
    </row>
    <row r="7936" spans="1:5" x14ac:dyDescent="0.25">
      <c r="A7936">
        <v>386</v>
      </c>
      <c r="B7936" t="s">
        <v>8</v>
      </c>
      <c r="C7936">
        <v>84</v>
      </c>
      <c r="D7936">
        <v>219.76027021409539</v>
      </c>
      <c r="E7936">
        <v>-121.48667876818588</v>
      </c>
    </row>
    <row r="7937" spans="1:5" x14ac:dyDescent="0.25">
      <c r="A7937">
        <v>386</v>
      </c>
      <c r="B7937" t="s">
        <v>8</v>
      </c>
      <c r="C7937">
        <v>120</v>
      </c>
      <c r="D7937">
        <v>230.13100741775813</v>
      </c>
      <c r="E7937">
        <v>-132.26335983028488</v>
      </c>
    </row>
    <row r="7938" spans="1:5" x14ac:dyDescent="0.25">
      <c r="A7938">
        <v>386</v>
      </c>
      <c r="B7938" t="s">
        <v>8</v>
      </c>
      <c r="C7938">
        <v>240</v>
      </c>
      <c r="D7938">
        <v>263.83878003918471</v>
      </c>
      <c r="E7938">
        <v>-132.23400761023896</v>
      </c>
    </row>
    <row r="7939" spans="1:5" x14ac:dyDescent="0.25">
      <c r="A7939">
        <v>386</v>
      </c>
      <c r="B7939" t="s">
        <v>8</v>
      </c>
      <c r="C7939">
        <v>360</v>
      </c>
      <c r="D7939">
        <v>259.43219650634666</v>
      </c>
      <c r="E7939">
        <v>-136.48746426123213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13.33372568332459</v>
      </c>
      <c r="E7940">
        <v>4.4065439796859422</v>
      </c>
    </row>
    <row r="7941" spans="1:5" x14ac:dyDescent="0.25">
      <c r="A7941">
        <v>387</v>
      </c>
      <c r="B7941" t="s">
        <v>5</v>
      </c>
      <c r="C7941">
        <v>1</v>
      </c>
      <c r="D7941">
        <v>406.57339068641716</v>
      </c>
      <c r="E7941">
        <v>1.9396432963469934</v>
      </c>
    </row>
    <row r="7942" spans="1:5" x14ac:dyDescent="0.25">
      <c r="A7942">
        <v>387</v>
      </c>
      <c r="B7942" t="s">
        <v>5</v>
      </c>
      <c r="C7942">
        <v>2</v>
      </c>
      <c r="D7942">
        <v>399.77945212821618</v>
      </c>
      <c r="E7942">
        <v>-0.64327644888791113</v>
      </c>
    </row>
    <row r="7943" spans="1:5" x14ac:dyDescent="0.25">
      <c r="A7943">
        <v>387</v>
      </c>
      <c r="B7943" t="s">
        <v>5</v>
      </c>
      <c r="C7943">
        <v>3</v>
      </c>
      <c r="D7943">
        <v>393.18489540227853</v>
      </c>
      <c r="E7943">
        <v>-3.2524763436360402</v>
      </c>
    </row>
    <row r="7944" spans="1:5" x14ac:dyDescent="0.25">
      <c r="A7944">
        <v>387</v>
      </c>
      <c r="B7944" t="s">
        <v>5</v>
      </c>
      <c r="C7944">
        <v>4</v>
      </c>
      <c r="D7944">
        <v>386.78616932105842</v>
      </c>
      <c r="E7944">
        <v>-5.8830176066026336</v>
      </c>
    </row>
    <row r="7945" spans="1:5" x14ac:dyDescent="0.25">
      <c r="A7945">
        <v>387</v>
      </c>
      <c r="B7945" t="s">
        <v>5</v>
      </c>
      <c r="C7945">
        <v>5</v>
      </c>
      <c r="D7945">
        <v>380.57972608790487</v>
      </c>
      <c r="E7945">
        <v>-8.5302659890289227</v>
      </c>
    </row>
    <row r="7946" spans="1:5" x14ac:dyDescent="0.25">
      <c r="A7946">
        <v>387</v>
      </c>
      <c r="B7946" t="s">
        <v>5</v>
      </c>
      <c r="C7946">
        <v>6</v>
      </c>
      <c r="D7946">
        <v>374.56202503123433</v>
      </c>
      <c r="E7946">
        <v>-11.189876624033216</v>
      </c>
    </row>
    <row r="7947" spans="1:5" x14ac:dyDescent="0.25">
      <c r="A7947">
        <v>387</v>
      </c>
      <c r="B7947" t="s">
        <v>5</v>
      </c>
      <c r="C7947">
        <v>12</v>
      </c>
      <c r="D7947">
        <v>342.22285151629677</v>
      </c>
      <c r="E7947">
        <v>-27.196790352454482</v>
      </c>
    </row>
    <row r="7948" spans="1:5" x14ac:dyDescent="0.25">
      <c r="A7948">
        <v>387</v>
      </c>
      <c r="B7948" t="s">
        <v>5</v>
      </c>
      <c r="C7948">
        <v>18</v>
      </c>
      <c r="D7948">
        <v>316.38843404726424</v>
      </c>
      <c r="E7948">
        <v>-42.530860176881944</v>
      </c>
    </row>
    <row r="7949" spans="1:5" x14ac:dyDescent="0.25">
      <c r="A7949">
        <v>387</v>
      </c>
      <c r="B7949" t="s">
        <v>5</v>
      </c>
      <c r="C7949">
        <v>24</v>
      </c>
      <c r="D7949">
        <v>295.47365256253136</v>
      </c>
      <c r="E7949">
        <v>-57.127641591132594</v>
      </c>
    </row>
    <row r="7950" spans="1:5" x14ac:dyDescent="0.25">
      <c r="A7950">
        <v>387</v>
      </c>
      <c r="B7950" t="s">
        <v>5</v>
      </c>
      <c r="C7950">
        <v>36</v>
      </c>
      <c r="D7950">
        <v>266.53869270448644</v>
      </c>
      <c r="E7950">
        <v>-82.79116487594284</v>
      </c>
    </row>
    <row r="7951" spans="1:5" x14ac:dyDescent="0.25">
      <c r="A7951">
        <v>387</v>
      </c>
      <c r="B7951" t="s">
        <v>5</v>
      </c>
      <c r="C7951">
        <v>48</v>
      </c>
      <c r="D7951">
        <v>250.97933032066186</v>
      </c>
      <c r="E7951">
        <v>-103.20910608333823</v>
      </c>
    </row>
    <row r="7952" spans="1:5" x14ac:dyDescent="0.25">
      <c r="A7952">
        <v>387</v>
      </c>
      <c r="B7952" t="s">
        <v>5</v>
      </c>
      <c r="C7952">
        <v>60</v>
      </c>
      <c r="D7952">
        <v>245.03853637623055</v>
      </c>
      <c r="E7952">
        <v>-118.57816074329151</v>
      </c>
    </row>
    <row r="7953" spans="1:5" x14ac:dyDescent="0.25">
      <c r="A7953">
        <v>387</v>
      </c>
      <c r="B7953" t="s">
        <v>5</v>
      </c>
      <c r="C7953">
        <v>84</v>
      </c>
      <c r="D7953">
        <v>250.95860652510336</v>
      </c>
      <c r="E7953">
        <v>-137.01257796105691</v>
      </c>
    </row>
    <row r="7954" spans="1:5" x14ac:dyDescent="0.25">
      <c r="A7954">
        <v>387</v>
      </c>
      <c r="B7954" t="s">
        <v>5</v>
      </c>
      <c r="C7954">
        <v>120</v>
      </c>
      <c r="D7954">
        <v>278.5877440277626</v>
      </c>
      <c r="E7954">
        <v>-145.59660021257935</v>
      </c>
    </row>
    <row r="7955" spans="1:5" x14ac:dyDescent="0.25">
      <c r="A7955">
        <v>387</v>
      </c>
      <c r="B7955" t="s">
        <v>5</v>
      </c>
      <c r="C7955">
        <v>180</v>
      </c>
      <c r="D7955">
        <v>325.53064413396004</v>
      </c>
      <c r="E7955">
        <v>-142.44282516685385</v>
      </c>
    </row>
    <row r="7956" spans="1:5" x14ac:dyDescent="0.25">
      <c r="A7956">
        <v>387</v>
      </c>
      <c r="B7956" t="s">
        <v>5</v>
      </c>
      <c r="C7956">
        <v>240</v>
      </c>
      <c r="D7956">
        <v>356.38765527844657</v>
      </c>
      <c r="E7956">
        <v>-137.60338504098775</v>
      </c>
    </row>
    <row r="7957" spans="1:5" x14ac:dyDescent="0.25">
      <c r="A7957">
        <v>387</v>
      </c>
      <c r="B7957" t="s">
        <v>5</v>
      </c>
      <c r="C7957">
        <v>360</v>
      </c>
      <c r="D7957">
        <v>384.59331805928866</v>
      </c>
      <c r="E7957">
        <v>-134.69306408676781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14.24863901295976</v>
      </c>
      <c r="E7958">
        <v>9.1524410189701424</v>
      </c>
    </row>
    <row r="7959" spans="1:5" x14ac:dyDescent="0.25">
      <c r="A7959">
        <v>387</v>
      </c>
      <c r="B7959" t="s">
        <v>6</v>
      </c>
      <c r="C7959">
        <v>1</v>
      </c>
      <c r="D7959">
        <v>407.01076634833265</v>
      </c>
      <c r="E7959">
        <v>6.4148030651905303</v>
      </c>
    </row>
    <row r="7960" spans="1:5" x14ac:dyDescent="0.25">
      <c r="A7960">
        <v>387</v>
      </c>
      <c r="B7960" t="s">
        <v>6</v>
      </c>
      <c r="C7960">
        <v>3</v>
      </c>
      <c r="D7960">
        <v>392.64256908786018</v>
      </c>
      <c r="E7960">
        <v>0.633073068440973</v>
      </c>
    </row>
    <row r="7961" spans="1:5" x14ac:dyDescent="0.25">
      <c r="A7961">
        <v>387</v>
      </c>
      <c r="B7961" t="s">
        <v>6</v>
      </c>
      <c r="C7961">
        <v>6</v>
      </c>
      <c r="D7961">
        <v>372.58151104590036</v>
      </c>
      <c r="E7961">
        <v>-8.2412945309266039</v>
      </c>
    </row>
    <row r="7962" spans="1:5" x14ac:dyDescent="0.25">
      <c r="A7962">
        <v>387</v>
      </c>
      <c r="B7962" t="s">
        <v>6</v>
      </c>
      <c r="C7962">
        <v>12</v>
      </c>
      <c r="D7962">
        <v>337.53233501753817</v>
      </c>
      <c r="E7962">
        <v>-26.191478647201034</v>
      </c>
    </row>
    <row r="7963" spans="1:5" x14ac:dyDescent="0.25">
      <c r="A7963">
        <v>387</v>
      </c>
      <c r="B7963" t="s">
        <v>6</v>
      </c>
      <c r="C7963">
        <v>24</v>
      </c>
      <c r="D7963">
        <v>286.29707465210595</v>
      </c>
      <c r="E7963">
        <v>-59.622536497595107</v>
      </c>
    </row>
    <row r="7964" spans="1:5" x14ac:dyDescent="0.25">
      <c r="A7964">
        <v>387</v>
      </c>
      <c r="B7964" t="s">
        <v>6</v>
      </c>
      <c r="C7964">
        <v>36</v>
      </c>
      <c r="D7964">
        <v>254.42799612926848</v>
      </c>
      <c r="E7964">
        <v>-87.835860970499724</v>
      </c>
    </row>
    <row r="7965" spans="1:5" x14ac:dyDescent="0.25">
      <c r="A7965">
        <v>387</v>
      </c>
      <c r="B7965" t="s">
        <v>6</v>
      </c>
      <c r="C7965">
        <v>60</v>
      </c>
      <c r="D7965">
        <v>229.91797437091319</v>
      </c>
      <c r="E7965">
        <v>-124.88261383170277</v>
      </c>
    </row>
    <row r="7966" spans="1:5" x14ac:dyDescent="0.25">
      <c r="A7966">
        <v>387</v>
      </c>
      <c r="B7966" t="s">
        <v>6</v>
      </c>
      <c r="C7966">
        <v>84</v>
      </c>
      <c r="D7966">
        <v>235.89394119755789</v>
      </c>
      <c r="E7966">
        <v>-140.88731292800625</v>
      </c>
    </row>
    <row r="7967" spans="1:5" x14ac:dyDescent="0.25">
      <c r="A7967">
        <v>387</v>
      </c>
      <c r="B7967" t="s">
        <v>6</v>
      </c>
      <c r="C7967">
        <v>120</v>
      </c>
      <c r="D7967">
        <v>265.23157033095242</v>
      </c>
      <c r="E7967">
        <v>-142.74606643228506</v>
      </c>
    </row>
    <row r="7968" spans="1:5" x14ac:dyDescent="0.25">
      <c r="A7968">
        <v>387</v>
      </c>
      <c r="B7968" t="s">
        <v>6</v>
      </c>
      <c r="C7968">
        <v>240</v>
      </c>
      <c r="D7968">
        <v>342.09481723307891</v>
      </c>
      <c r="E7968">
        <v>-116.8205018596729</v>
      </c>
    </row>
    <row r="7969" spans="1:5" x14ac:dyDescent="0.25">
      <c r="A7969">
        <v>387</v>
      </c>
      <c r="B7969" t="s">
        <v>6</v>
      </c>
      <c r="C7969">
        <v>360</v>
      </c>
      <c r="D7969">
        <v>360.54471425462634</v>
      </c>
      <c r="E7969">
        <v>-107.40654544404502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87.67987788483396</v>
      </c>
      <c r="E7970">
        <v>9.7801310935327628</v>
      </c>
    </row>
    <row r="7971" spans="1:5" x14ac:dyDescent="0.25">
      <c r="A7971">
        <v>387</v>
      </c>
      <c r="B7971" t="s">
        <v>7</v>
      </c>
      <c r="C7971">
        <v>1</v>
      </c>
      <c r="D7971">
        <v>380.79594472477606</v>
      </c>
      <c r="E7971">
        <v>6.3745421537859253</v>
      </c>
    </row>
    <row r="7972" spans="1:5" x14ac:dyDescent="0.25">
      <c r="A7972">
        <v>387</v>
      </c>
      <c r="B7972" t="s">
        <v>7</v>
      </c>
      <c r="C7972">
        <v>3</v>
      </c>
      <c r="D7972">
        <v>367.08629112573522</v>
      </c>
      <c r="E7972">
        <v>-0.60709240379340501</v>
      </c>
    </row>
    <row r="7973" spans="1:5" x14ac:dyDescent="0.25">
      <c r="A7973">
        <v>387</v>
      </c>
      <c r="B7973" t="s">
        <v>7</v>
      </c>
      <c r="C7973">
        <v>6</v>
      </c>
      <c r="D7973">
        <v>347.83846021139277</v>
      </c>
      <c r="E7973">
        <v>-10.871474026495562</v>
      </c>
    </row>
    <row r="7974" spans="1:5" x14ac:dyDescent="0.25">
      <c r="A7974">
        <v>387</v>
      </c>
      <c r="B7974" t="s">
        <v>7</v>
      </c>
      <c r="C7974">
        <v>12</v>
      </c>
      <c r="D7974">
        <v>313.85875450222636</v>
      </c>
      <c r="E7974">
        <v>-30.415785706378873</v>
      </c>
    </row>
    <row r="7975" spans="1:5" x14ac:dyDescent="0.25">
      <c r="A7975">
        <v>387</v>
      </c>
      <c r="B7975" t="s">
        <v>7</v>
      </c>
      <c r="C7975">
        <v>24</v>
      </c>
      <c r="D7975">
        <v>262.92989862076183</v>
      </c>
      <c r="E7975">
        <v>-64.02043681841441</v>
      </c>
    </row>
    <row r="7976" spans="1:5" x14ac:dyDescent="0.25">
      <c r="A7976">
        <v>387</v>
      </c>
      <c r="B7976" t="s">
        <v>7</v>
      </c>
      <c r="C7976">
        <v>36</v>
      </c>
      <c r="D7976">
        <v>229.48596208361974</v>
      </c>
      <c r="E7976">
        <v>-90.437220592819031</v>
      </c>
    </row>
    <row r="7977" spans="1:5" x14ac:dyDescent="0.25">
      <c r="A7977">
        <v>387</v>
      </c>
      <c r="B7977" t="s">
        <v>7</v>
      </c>
      <c r="C7977">
        <v>60</v>
      </c>
      <c r="D7977">
        <v>199.62835936689874</v>
      </c>
      <c r="E7977">
        <v>-123.40493326333986</v>
      </c>
    </row>
    <row r="7978" spans="1:5" x14ac:dyDescent="0.25">
      <c r="A7978">
        <v>387</v>
      </c>
      <c r="B7978" t="s">
        <v>7</v>
      </c>
      <c r="C7978">
        <v>84</v>
      </c>
      <c r="D7978">
        <v>198.60306295770067</v>
      </c>
      <c r="E7978">
        <v>-137.10840748682537</v>
      </c>
    </row>
    <row r="7979" spans="1:5" x14ac:dyDescent="0.25">
      <c r="A7979">
        <v>387</v>
      </c>
      <c r="B7979" t="s">
        <v>7</v>
      </c>
      <c r="C7979">
        <v>120</v>
      </c>
      <c r="D7979">
        <v>217.53647001499891</v>
      </c>
      <c r="E7979">
        <v>-139.11784040406667</v>
      </c>
    </row>
    <row r="7980" spans="1:5" x14ac:dyDescent="0.25">
      <c r="A7980">
        <v>387</v>
      </c>
      <c r="B7980" t="s">
        <v>7</v>
      </c>
      <c r="C7980">
        <v>240</v>
      </c>
      <c r="D7980">
        <v>267.66722998058287</v>
      </c>
      <c r="E7980">
        <v>-123.01915043049165</v>
      </c>
    </row>
    <row r="7981" spans="1:5" x14ac:dyDescent="0.25">
      <c r="A7981">
        <v>387</v>
      </c>
      <c r="B7981" t="s">
        <v>7</v>
      </c>
      <c r="C7981">
        <v>360</v>
      </c>
      <c r="D7981">
        <v>264.91814838655927</v>
      </c>
      <c r="E7981">
        <v>-124.9443298505128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00.3797844179399</v>
      </c>
      <c r="E7982">
        <v>10.190085083136985</v>
      </c>
    </row>
    <row r="7983" spans="1:5" x14ac:dyDescent="0.25">
      <c r="A7983">
        <v>387</v>
      </c>
      <c r="B7983" t="s">
        <v>8</v>
      </c>
      <c r="C7983">
        <v>1</v>
      </c>
      <c r="D7983">
        <v>392.84329469385563</v>
      </c>
      <c r="E7983">
        <v>6.6708244482083234</v>
      </c>
    </row>
    <row r="7984" spans="1:5" x14ac:dyDescent="0.25">
      <c r="A7984">
        <v>387</v>
      </c>
      <c r="B7984" t="s">
        <v>8</v>
      </c>
      <c r="C7984">
        <v>3</v>
      </c>
      <c r="D7984">
        <v>377.90315886431455</v>
      </c>
      <c r="E7984">
        <v>-0.52479829654540622</v>
      </c>
    </row>
    <row r="7985" spans="1:5" x14ac:dyDescent="0.25">
      <c r="A7985">
        <v>387</v>
      </c>
      <c r="B7985" t="s">
        <v>8</v>
      </c>
      <c r="C7985">
        <v>6</v>
      </c>
      <c r="D7985">
        <v>357.08152933413504</v>
      </c>
      <c r="E7985">
        <v>-11.062644401940853</v>
      </c>
    </row>
    <row r="7986" spans="1:5" x14ac:dyDescent="0.25">
      <c r="A7986">
        <v>387</v>
      </c>
      <c r="B7986" t="s">
        <v>8</v>
      </c>
      <c r="C7986">
        <v>12</v>
      </c>
      <c r="D7986">
        <v>320.75751697647223</v>
      </c>
      <c r="E7986">
        <v>-31.017342017877134</v>
      </c>
    </row>
    <row r="7987" spans="1:5" x14ac:dyDescent="0.25">
      <c r="A7987">
        <v>387</v>
      </c>
      <c r="B7987" t="s">
        <v>8</v>
      </c>
      <c r="C7987">
        <v>24</v>
      </c>
      <c r="D7987">
        <v>267.38806642802706</v>
      </c>
      <c r="E7987">
        <v>-65.085193906008783</v>
      </c>
    </row>
    <row r="7988" spans="1:5" x14ac:dyDescent="0.25">
      <c r="A7988">
        <v>387</v>
      </c>
      <c r="B7988" t="s">
        <v>8</v>
      </c>
      <c r="C7988">
        <v>36</v>
      </c>
      <c r="D7988">
        <v>233.07269503431735</v>
      </c>
      <c r="E7988">
        <v>-91.745263878184574</v>
      </c>
    </row>
    <row r="7989" spans="1:5" x14ac:dyDescent="0.25">
      <c r="A7989">
        <v>387</v>
      </c>
      <c r="B7989" t="s">
        <v>8</v>
      </c>
      <c r="C7989">
        <v>60</v>
      </c>
      <c r="D7989">
        <v>203.08613761235577</v>
      </c>
      <c r="E7989">
        <v>-125.03826769412433</v>
      </c>
    </row>
    <row r="7990" spans="1:5" x14ac:dyDescent="0.25">
      <c r="A7990">
        <v>387</v>
      </c>
      <c r="B7990" t="s">
        <v>8</v>
      </c>
      <c r="C7990">
        <v>84</v>
      </c>
      <c r="D7990">
        <v>202.12429000778641</v>
      </c>
      <c r="E7990">
        <v>-139.12265897449487</v>
      </c>
    </row>
    <row r="7991" spans="1:5" x14ac:dyDescent="0.25">
      <c r="A7991">
        <v>387</v>
      </c>
      <c r="B7991" t="s">
        <v>8</v>
      </c>
      <c r="C7991">
        <v>120</v>
      </c>
      <c r="D7991">
        <v>220.57618797545058</v>
      </c>
      <c r="E7991">
        <v>-141.8181792725924</v>
      </c>
    </row>
    <row r="7992" spans="1:5" x14ac:dyDescent="0.25">
      <c r="A7992">
        <v>387</v>
      </c>
      <c r="B7992" t="s">
        <v>8</v>
      </c>
      <c r="C7992">
        <v>240</v>
      </c>
      <c r="D7992">
        <v>269.01544788075836</v>
      </c>
      <c r="E7992">
        <v>-127.05733976866536</v>
      </c>
    </row>
    <row r="7993" spans="1:5" x14ac:dyDescent="0.25">
      <c r="A7993">
        <v>387</v>
      </c>
      <c r="B7993" t="s">
        <v>8</v>
      </c>
      <c r="C7993">
        <v>360</v>
      </c>
      <c r="D7993">
        <v>267.16133143085466</v>
      </c>
      <c r="E7993">
        <v>-128.75832933672413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17.08261411352629</v>
      </c>
      <c r="E7994">
        <v>8.1554324098876556</v>
      </c>
    </row>
    <row r="7995" spans="1:5" x14ac:dyDescent="0.25">
      <c r="A7995">
        <v>388</v>
      </c>
      <c r="B7995" t="s">
        <v>5</v>
      </c>
      <c r="C7995">
        <v>1</v>
      </c>
      <c r="D7995">
        <v>409.18697887641468</v>
      </c>
      <c r="E7995">
        <v>4.5532314863445249</v>
      </c>
    </row>
    <row r="7996" spans="1:5" x14ac:dyDescent="0.25">
      <c r="A7996">
        <v>388</v>
      </c>
      <c r="B7996" t="s">
        <v>5</v>
      </c>
      <c r="C7996">
        <v>2</v>
      </c>
      <c r="D7996">
        <v>401.29947144591455</v>
      </c>
      <c r="E7996">
        <v>0.87674286881049557</v>
      </c>
    </row>
    <row r="7997" spans="1:5" x14ac:dyDescent="0.25">
      <c r="A7997">
        <v>388</v>
      </c>
      <c r="B7997" t="s">
        <v>5</v>
      </c>
      <c r="C7997">
        <v>3</v>
      </c>
      <c r="D7997">
        <v>393.68956884650947</v>
      </c>
      <c r="E7997">
        <v>-2.7478028994051136</v>
      </c>
    </row>
    <row r="7998" spans="1:5" x14ac:dyDescent="0.25">
      <c r="A7998">
        <v>388</v>
      </c>
      <c r="B7998" t="s">
        <v>5</v>
      </c>
      <c r="C7998">
        <v>4</v>
      </c>
      <c r="D7998">
        <v>386.34983195558846</v>
      </c>
      <c r="E7998">
        <v>-6.3193549720726159</v>
      </c>
    </row>
    <row r="7999" spans="1:5" x14ac:dyDescent="0.25">
      <c r="A7999">
        <v>388</v>
      </c>
      <c r="B7999" t="s">
        <v>5</v>
      </c>
      <c r="C7999">
        <v>5</v>
      </c>
      <c r="D7999">
        <v>379.27300327540758</v>
      </c>
      <c r="E7999">
        <v>-9.8369888015262248</v>
      </c>
    </row>
    <row r="8000" spans="1:5" x14ac:dyDescent="0.25">
      <c r="A8000">
        <v>388</v>
      </c>
      <c r="B8000" t="s">
        <v>5</v>
      </c>
      <c r="C8000">
        <v>6</v>
      </c>
      <c r="D8000">
        <v>372.45200283214842</v>
      </c>
      <c r="E8000">
        <v>-13.299898823119147</v>
      </c>
    </row>
    <row r="8001" spans="1:5" x14ac:dyDescent="0.25">
      <c r="A8001">
        <v>388</v>
      </c>
      <c r="B8001" t="s">
        <v>5</v>
      </c>
      <c r="C8001">
        <v>12</v>
      </c>
      <c r="D8001">
        <v>336.5232865872191</v>
      </c>
      <c r="E8001">
        <v>-32.896355281532145</v>
      </c>
    </row>
    <row r="8002" spans="1:5" x14ac:dyDescent="0.25">
      <c r="A8002">
        <v>388</v>
      </c>
      <c r="B8002" t="s">
        <v>5</v>
      </c>
      <c r="C8002">
        <v>18</v>
      </c>
      <c r="D8002">
        <v>308.81898978246147</v>
      </c>
      <c r="E8002">
        <v>-50.100304441684749</v>
      </c>
    </row>
    <row r="8003" spans="1:5" x14ac:dyDescent="0.25">
      <c r="A8003">
        <v>388</v>
      </c>
      <c r="B8003" t="s">
        <v>5</v>
      </c>
      <c r="C8003">
        <v>24</v>
      </c>
      <c r="D8003">
        <v>287.20888889724563</v>
      </c>
      <c r="E8003">
        <v>-65.3924052564183</v>
      </c>
    </row>
    <row r="8004" spans="1:5" x14ac:dyDescent="0.25">
      <c r="A8004">
        <v>388</v>
      </c>
      <c r="B8004" t="s">
        <v>5</v>
      </c>
      <c r="C8004">
        <v>36</v>
      </c>
      <c r="D8004">
        <v>259.19024389718868</v>
      </c>
      <c r="E8004">
        <v>-90.139613683240597</v>
      </c>
    </row>
    <row r="8005" spans="1:5" x14ac:dyDescent="0.25">
      <c r="A8005">
        <v>388</v>
      </c>
      <c r="B8005" t="s">
        <v>5</v>
      </c>
      <c r="C8005">
        <v>48</v>
      </c>
      <c r="D8005">
        <v>246.23574084253414</v>
      </c>
      <c r="E8005">
        <v>-107.95269556146594</v>
      </c>
    </row>
    <row r="8006" spans="1:5" x14ac:dyDescent="0.25">
      <c r="A8006">
        <v>388</v>
      </c>
      <c r="B8006" t="s">
        <v>5</v>
      </c>
      <c r="C8006">
        <v>60</v>
      </c>
      <c r="D8006">
        <v>243.60389573449629</v>
      </c>
      <c r="E8006">
        <v>-120.01280138502577</v>
      </c>
    </row>
    <row r="8007" spans="1:5" x14ac:dyDescent="0.25">
      <c r="A8007">
        <v>388</v>
      </c>
      <c r="B8007" t="s">
        <v>5</v>
      </c>
      <c r="C8007">
        <v>84</v>
      </c>
      <c r="D8007">
        <v>256.45880109666604</v>
      </c>
      <c r="E8007">
        <v>-131.51238338949423</v>
      </c>
    </row>
    <row r="8008" spans="1:5" x14ac:dyDescent="0.25">
      <c r="A8008">
        <v>388</v>
      </c>
      <c r="B8008" t="s">
        <v>5</v>
      </c>
      <c r="C8008">
        <v>120</v>
      </c>
      <c r="D8008">
        <v>293.32620474899312</v>
      </c>
      <c r="E8008">
        <v>-130.85813949134879</v>
      </c>
    </row>
    <row r="8009" spans="1:5" x14ac:dyDescent="0.25">
      <c r="A8009">
        <v>388</v>
      </c>
      <c r="B8009" t="s">
        <v>5</v>
      </c>
      <c r="C8009">
        <v>180</v>
      </c>
      <c r="D8009">
        <v>352.75688556659225</v>
      </c>
      <c r="E8009">
        <v>-115.21658373422166</v>
      </c>
    </row>
    <row r="8010" spans="1:5" x14ac:dyDescent="0.25">
      <c r="A8010">
        <v>388</v>
      </c>
      <c r="B8010" t="s">
        <v>5</v>
      </c>
      <c r="C8010">
        <v>240</v>
      </c>
      <c r="D8010">
        <v>394.26411409977874</v>
      </c>
      <c r="E8010">
        <v>-99.72692621965561</v>
      </c>
    </row>
    <row r="8011" spans="1:5" x14ac:dyDescent="0.25">
      <c r="A8011">
        <v>388</v>
      </c>
      <c r="B8011" t="s">
        <v>5</v>
      </c>
      <c r="C8011">
        <v>360</v>
      </c>
      <c r="D8011">
        <v>440.10027515726051</v>
      </c>
      <c r="E8011">
        <v>-79.186106988795927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13.87533013262828</v>
      </c>
      <c r="E8012">
        <v>8.7791321386386514</v>
      </c>
    </row>
    <row r="8013" spans="1:5" x14ac:dyDescent="0.25">
      <c r="A8013">
        <v>388</v>
      </c>
      <c r="B8013" t="s">
        <v>6</v>
      </c>
      <c r="C8013">
        <v>1</v>
      </c>
      <c r="D8013">
        <v>406.20015717037882</v>
      </c>
      <c r="E8013">
        <v>5.6041938872367076</v>
      </c>
    </row>
    <row r="8014" spans="1:5" x14ac:dyDescent="0.25">
      <c r="A8014">
        <v>388</v>
      </c>
      <c r="B8014" t="s">
        <v>6</v>
      </c>
      <c r="C8014">
        <v>3</v>
      </c>
      <c r="D8014">
        <v>391.00952005083599</v>
      </c>
      <c r="E8014">
        <v>-0.99997596858317217</v>
      </c>
    </row>
    <row r="8015" spans="1:5" x14ac:dyDescent="0.25">
      <c r="A8015">
        <v>388</v>
      </c>
      <c r="B8015" t="s">
        <v>6</v>
      </c>
      <c r="C8015">
        <v>6</v>
      </c>
      <c r="D8015">
        <v>369.91429798474149</v>
      </c>
      <c r="E8015">
        <v>-10.908507592085476</v>
      </c>
    </row>
    <row r="8016" spans="1:5" x14ac:dyDescent="0.25">
      <c r="A8016">
        <v>388</v>
      </c>
      <c r="B8016" t="s">
        <v>6</v>
      </c>
      <c r="C8016">
        <v>12</v>
      </c>
      <c r="D8016">
        <v>333.45838577193109</v>
      </c>
      <c r="E8016">
        <v>-30.265427892808145</v>
      </c>
    </row>
    <row r="8017" spans="1:5" x14ac:dyDescent="0.25">
      <c r="A8017">
        <v>388</v>
      </c>
      <c r="B8017" t="s">
        <v>6</v>
      </c>
      <c r="C8017">
        <v>24</v>
      </c>
      <c r="D8017">
        <v>281.63826068266462</v>
      </c>
      <c r="E8017">
        <v>-64.281350467036418</v>
      </c>
    </row>
    <row r="8018" spans="1:5" x14ac:dyDescent="0.25">
      <c r="A8018">
        <v>388</v>
      </c>
      <c r="B8018" t="s">
        <v>6</v>
      </c>
      <c r="C8018">
        <v>36</v>
      </c>
      <c r="D8018">
        <v>251.39637604841317</v>
      </c>
      <c r="E8018">
        <v>-90.867481051355</v>
      </c>
    </row>
    <row r="8019" spans="1:5" x14ac:dyDescent="0.25">
      <c r="A8019">
        <v>388</v>
      </c>
      <c r="B8019" t="s">
        <v>6</v>
      </c>
      <c r="C8019">
        <v>60</v>
      </c>
      <c r="D8019">
        <v>234.07326938108952</v>
      </c>
      <c r="E8019">
        <v>-120.72731882152645</v>
      </c>
    </row>
    <row r="8020" spans="1:5" x14ac:dyDescent="0.25">
      <c r="A8020">
        <v>388</v>
      </c>
      <c r="B8020" t="s">
        <v>6</v>
      </c>
      <c r="C8020">
        <v>84</v>
      </c>
      <c r="D8020">
        <v>249.20161167752957</v>
      </c>
      <c r="E8020">
        <v>-127.57964244803455</v>
      </c>
    </row>
    <row r="8021" spans="1:5" x14ac:dyDescent="0.25">
      <c r="A8021">
        <v>388</v>
      </c>
      <c r="B8021" t="s">
        <v>6</v>
      </c>
      <c r="C8021">
        <v>120</v>
      </c>
      <c r="D8021">
        <v>291.20866018400739</v>
      </c>
      <c r="E8021">
        <v>-116.7689765792301</v>
      </c>
    </row>
    <row r="8022" spans="1:5" x14ac:dyDescent="0.25">
      <c r="A8022">
        <v>388</v>
      </c>
      <c r="B8022" t="s">
        <v>6</v>
      </c>
      <c r="C8022">
        <v>240</v>
      </c>
      <c r="D8022">
        <v>388.49954342413082</v>
      </c>
      <c r="E8022">
        <v>-70.415775668620995</v>
      </c>
    </row>
    <row r="8023" spans="1:5" x14ac:dyDescent="0.25">
      <c r="A8023">
        <v>388</v>
      </c>
      <c r="B8023" t="s">
        <v>6</v>
      </c>
      <c r="C8023">
        <v>360</v>
      </c>
      <c r="D8023">
        <v>411.5999848869759</v>
      </c>
      <c r="E8023">
        <v>-56.351274811695454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84.49323051724741</v>
      </c>
      <c r="E8024">
        <v>6.5934837259462586</v>
      </c>
    </row>
    <row r="8025" spans="1:5" x14ac:dyDescent="0.25">
      <c r="A8025">
        <v>388</v>
      </c>
      <c r="B8025" t="s">
        <v>7</v>
      </c>
      <c r="C8025">
        <v>1</v>
      </c>
      <c r="D8025">
        <v>377.57483569351143</v>
      </c>
      <c r="E8025">
        <v>3.1534331225212959</v>
      </c>
    </row>
    <row r="8026" spans="1:5" x14ac:dyDescent="0.25">
      <c r="A8026">
        <v>388</v>
      </c>
      <c r="B8026" t="s">
        <v>7</v>
      </c>
      <c r="C8026">
        <v>3</v>
      </c>
      <c r="D8026">
        <v>363.81621567779496</v>
      </c>
      <c r="E8026">
        <v>-3.8771678517336703</v>
      </c>
    </row>
    <row r="8027" spans="1:5" x14ac:dyDescent="0.25">
      <c r="A8027">
        <v>388</v>
      </c>
      <c r="B8027" t="s">
        <v>7</v>
      </c>
      <c r="C8027">
        <v>6</v>
      </c>
      <c r="D8027">
        <v>344.55553568536067</v>
      </c>
      <c r="E8027">
        <v>-14.154398552527688</v>
      </c>
    </row>
    <row r="8028" spans="1:5" x14ac:dyDescent="0.25">
      <c r="A8028">
        <v>388</v>
      </c>
      <c r="B8028" t="s">
        <v>7</v>
      </c>
      <c r="C8028">
        <v>12</v>
      </c>
      <c r="D8028">
        <v>310.78628010229164</v>
      </c>
      <c r="E8028">
        <v>-33.488260106313632</v>
      </c>
    </row>
    <row r="8029" spans="1:5" x14ac:dyDescent="0.25">
      <c r="A8029">
        <v>388</v>
      </c>
      <c r="B8029" t="s">
        <v>7</v>
      </c>
      <c r="C8029">
        <v>24</v>
      </c>
      <c r="D8029">
        <v>261.22927857023819</v>
      </c>
      <c r="E8029">
        <v>-65.721056868938078</v>
      </c>
    </row>
    <row r="8030" spans="1:5" x14ac:dyDescent="0.25">
      <c r="A8030">
        <v>388</v>
      </c>
      <c r="B8030" t="s">
        <v>7</v>
      </c>
      <c r="C8030">
        <v>36</v>
      </c>
      <c r="D8030">
        <v>230.33751084872694</v>
      </c>
      <c r="E8030">
        <v>-89.585671827711849</v>
      </c>
    </row>
    <row r="8031" spans="1:5" x14ac:dyDescent="0.25">
      <c r="A8031">
        <v>388</v>
      </c>
      <c r="B8031" t="s">
        <v>7</v>
      </c>
      <c r="C8031">
        <v>60</v>
      </c>
      <c r="D8031">
        <v>208.01106383061156</v>
      </c>
      <c r="E8031">
        <v>-115.02222879962703</v>
      </c>
    </row>
    <row r="8032" spans="1:5" x14ac:dyDescent="0.25">
      <c r="A8032">
        <v>388</v>
      </c>
      <c r="B8032" t="s">
        <v>7</v>
      </c>
      <c r="C8032">
        <v>84</v>
      </c>
      <c r="D8032">
        <v>215.79954564695458</v>
      </c>
      <c r="E8032">
        <v>-119.91192479757144</v>
      </c>
    </row>
    <row r="8033" spans="1:5" x14ac:dyDescent="0.25">
      <c r="A8033">
        <v>388</v>
      </c>
      <c r="B8033" t="s">
        <v>7</v>
      </c>
      <c r="C8033">
        <v>120</v>
      </c>
      <c r="D8033">
        <v>246.89826357163463</v>
      </c>
      <c r="E8033">
        <v>-109.75604684743095</v>
      </c>
    </row>
    <row r="8034" spans="1:5" x14ac:dyDescent="0.25">
      <c r="A8034">
        <v>388</v>
      </c>
      <c r="B8034" t="s">
        <v>7</v>
      </c>
      <c r="C8034">
        <v>240</v>
      </c>
      <c r="D8034">
        <v>317.8232661170328</v>
      </c>
      <c r="E8034">
        <v>-72.86311429404175</v>
      </c>
    </row>
    <row r="8035" spans="1:5" x14ac:dyDescent="0.25">
      <c r="A8035">
        <v>388</v>
      </c>
      <c r="B8035" t="s">
        <v>7</v>
      </c>
      <c r="C8035">
        <v>360</v>
      </c>
      <c r="D8035">
        <v>321.16963167118558</v>
      </c>
      <c r="E8035">
        <v>-68.692846565886484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396.97072214089047</v>
      </c>
      <c r="E8036">
        <v>6.7810228060875142</v>
      </c>
    </row>
    <row r="8037" spans="1:5" x14ac:dyDescent="0.25">
      <c r="A8037">
        <v>388</v>
      </c>
      <c r="B8037" t="s">
        <v>8</v>
      </c>
      <c r="C8037">
        <v>1</v>
      </c>
      <c r="D8037">
        <v>389.45949428441679</v>
      </c>
      <c r="E8037">
        <v>3.2870240387694594</v>
      </c>
    </row>
    <row r="8038" spans="1:5" x14ac:dyDescent="0.25">
      <c r="A8038">
        <v>388</v>
      </c>
      <c r="B8038" t="s">
        <v>8</v>
      </c>
      <c r="C8038">
        <v>3</v>
      </c>
      <c r="D8038">
        <v>374.57912577067475</v>
      </c>
      <c r="E8038">
        <v>-3.8488313901852145</v>
      </c>
    </row>
    <row r="8039" spans="1:5" x14ac:dyDescent="0.25">
      <c r="A8039">
        <v>388</v>
      </c>
      <c r="B8039" t="s">
        <v>8</v>
      </c>
      <c r="C8039">
        <v>6</v>
      </c>
      <c r="D8039">
        <v>353.87474696212507</v>
      </c>
      <c r="E8039">
        <v>-14.269426773950849</v>
      </c>
    </row>
    <row r="8040" spans="1:5" x14ac:dyDescent="0.25">
      <c r="A8040">
        <v>388</v>
      </c>
      <c r="B8040" t="s">
        <v>8</v>
      </c>
      <c r="C8040">
        <v>12</v>
      </c>
      <c r="D8040">
        <v>317.92812779743241</v>
      </c>
      <c r="E8040">
        <v>-33.846731196916984</v>
      </c>
    </row>
    <row r="8041" spans="1:5" x14ac:dyDescent="0.25">
      <c r="A8041">
        <v>388</v>
      </c>
      <c r="B8041" t="s">
        <v>8</v>
      </c>
      <c r="C8041">
        <v>24</v>
      </c>
      <c r="D8041">
        <v>266.03461344048964</v>
      </c>
      <c r="E8041">
        <v>-66.438646893546249</v>
      </c>
    </row>
    <row r="8042" spans="1:5" x14ac:dyDescent="0.25">
      <c r="A8042">
        <v>388</v>
      </c>
      <c r="B8042" t="s">
        <v>8</v>
      </c>
      <c r="C8042">
        <v>36</v>
      </c>
      <c r="D8042">
        <v>234.24970684093199</v>
      </c>
      <c r="E8042">
        <v>-90.568252071569944</v>
      </c>
    </row>
    <row r="8043" spans="1:5" x14ac:dyDescent="0.25">
      <c r="A8043">
        <v>388</v>
      </c>
      <c r="B8043" t="s">
        <v>8</v>
      </c>
      <c r="C8043">
        <v>60</v>
      </c>
      <c r="D8043">
        <v>211.74409660767947</v>
      </c>
      <c r="E8043">
        <v>-116.38030869880065</v>
      </c>
    </row>
    <row r="8044" spans="1:5" x14ac:dyDescent="0.25">
      <c r="A8044">
        <v>388</v>
      </c>
      <c r="B8044" t="s">
        <v>8</v>
      </c>
      <c r="C8044">
        <v>84</v>
      </c>
      <c r="D8044">
        <v>219.69525643241329</v>
      </c>
      <c r="E8044">
        <v>-121.55169254986799</v>
      </c>
    </row>
    <row r="8045" spans="1:5" x14ac:dyDescent="0.25">
      <c r="A8045">
        <v>388</v>
      </c>
      <c r="B8045" t="s">
        <v>8</v>
      </c>
      <c r="C8045">
        <v>120</v>
      </c>
      <c r="D8045">
        <v>250.6617349675918</v>
      </c>
      <c r="E8045">
        <v>-111.7326322804512</v>
      </c>
    </row>
    <row r="8046" spans="1:5" x14ac:dyDescent="0.25">
      <c r="A8046">
        <v>388</v>
      </c>
      <c r="B8046" t="s">
        <v>8</v>
      </c>
      <c r="C8046">
        <v>240</v>
      </c>
      <c r="D8046">
        <v>320.86017196225248</v>
      </c>
      <c r="E8046">
        <v>-75.212615687171237</v>
      </c>
    </row>
    <row r="8047" spans="1:5" x14ac:dyDescent="0.25">
      <c r="A8047">
        <v>388</v>
      </c>
      <c r="B8047" t="s">
        <v>8</v>
      </c>
      <c r="C8047">
        <v>360</v>
      </c>
      <c r="D8047">
        <v>325.17575376760789</v>
      </c>
      <c r="E8047">
        <v>-70.743906999970875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14.11866984589443</v>
      </c>
      <c r="E8048">
        <v>5.1914881422557988</v>
      </c>
    </row>
    <row r="8049" spans="1:5" x14ac:dyDescent="0.25">
      <c r="A8049">
        <v>389</v>
      </c>
      <c r="B8049" t="s">
        <v>5</v>
      </c>
      <c r="C8049">
        <v>1</v>
      </c>
      <c r="D8049">
        <v>407.03483145695589</v>
      </c>
      <c r="E8049">
        <v>2.4010840668856752</v>
      </c>
    </row>
    <row r="8050" spans="1:5" x14ac:dyDescent="0.25">
      <c r="A8050">
        <v>389</v>
      </c>
      <c r="B8050" t="s">
        <v>5</v>
      </c>
      <c r="C8050">
        <v>2</v>
      </c>
      <c r="D8050">
        <v>400.0144714118494</v>
      </c>
      <c r="E8050">
        <v>-0.40825716525465239</v>
      </c>
    </row>
    <row r="8051" spans="1:5" x14ac:dyDescent="0.25">
      <c r="A8051">
        <v>389</v>
      </c>
      <c r="B8051" t="s">
        <v>5</v>
      </c>
      <c r="C8051">
        <v>3</v>
      </c>
      <c r="D8051">
        <v>393.29716796376994</v>
      </c>
      <c r="E8051">
        <v>-3.1402037821446487</v>
      </c>
    </row>
    <row r="8052" spans="1:5" x14ac:dyDescent="0.25">
      <c r="A8052">
        <v>389</v>
      </c>
      <c r="B8052" t="s">
        <v>5</v>
      </c>
      <c r="C8052">
        <v>4</v>
      </c>
      <c r="D8052">
        <v>386.87320603215204</v>
      </c>
      <c r="E8052">
        <v>-5.79598089550902</v>
      </c>
    </row>
    <row r="8053" spans="1:5" x14ac:dyDescent="0.25">
      <c r="A8053">
        <v>389</v>
      </c>
      <c r="B8053" t="s">
        <v>5</v>
      </c>
      <c r="C8053">
        <v>5</v>
      </c>
      <c r="D8053">
        <v>380.73316788725947</v>
      </c>
      <c r="E8053">
        <v>-8.376824189674295</v>
      </c>
    </row>
    <row r="8054" spans="1:5" x14ac:dyDescent="0.25">
      <c r="A8054">
        <v>389</v>
      </c>
      <c r="B8054" t="s">
        <v>5</v>
      </c>
      <c r="C8054">
        <v>6</v>
      </c>
      <c r="D8054">
        <v>374.86792383512812</v>
      </c>
      <c r="E8054">
        <v>-10.883977820139446</v>
      </c>
    </row>
    <row r="8055" spans="1:5" x14ac:dyDescent="0.25">
      <c r="A8055">
        <v>389</v>
      </c>
      <c r="B8055" t="s">
        <v>5</v>
      </c>
      <c r="C8055">
        <v>12</v>
      </c>
      <c r="D8055">
        <v>344.96995635929977</v>
      </c>
      <c r="E8055">
        <v>-24.449685509451495</v>
      </c>
    </row>
    <row r="8056" spans="1:5" x14ac:dyDescent="0.25">
      <c r="A8056">
        <v>389</v>
      </c>
      <c r="B8056" t="s">
        <v>5</v>
      </c>
      <c r="C8056">
        <v>18</v>
      </c>
      <c r="D8056">
        <v>323.46419058664628</v>
      </c>
      <c r="E8056">
        <v>-35.455103637499903</v>
      </c>
    </row>
    <row r="8057" spans="1:5" x14ac:dyDescent="0.25">
      <c r="A8057">
        <v>389</v>
      </c>
      <c r="B8057" t="s">
        <v>5</v>
      </c>
      <c r="C8057">
        <v>24</v>
      </c>
      <c r="D8057">
        <v>308.10564981617335</v>
      </c>
      <c r="E8057">
        <v>-44.495644337490575</v>
      </c>
    </row>
    <row r="8058" spans="1:5" x14ac:dyDescent="0.25">
      <c r="A8058">
        <v>389</v>
      </c>
      <c r="B8058" t="s">
        <v>5</v>
      </c>
      <c r="C8058">
        <v>36</v>
      </c>
      <c r="D8058">
        <v>291.96341180445859</v>
      </c>
      <c r="E8058">
        <v>-57.366445775970668</v>
      </c>
    </row>
    <row r="8059" spans="1:5" x14ac:dyDescent="0.25">
      <c r="A8059">
        <v>389</v>
      </c>
      <c r="B8059" t="s">
        <v>5</v>
      </c>
      <c r="C8059">
        <v>48</v>
      </c>
      <c r="D8059">
        <v>289.4184202674175</v>
      </c>
      <c r="E8059">
        <v>-64.770016136582598</v>
      </c>
    </row>
    <row r="8060" spans="1:5" x14ac:dyDescent="0.25">
      <c r="A8060">
        <v>389</v>
      </c>
      <c r="B8060" t="s">
        <v>5</v>
      </c>
      <c r="C8060">
        <v>60</v>
      </c>
      <c r="D8060">
        <v>295.39544215803545</v>
      </c>
      <c r="E8060">
        <v>-68.221254961486622</v>
      </c>
    </row>
    <row r="8061" spans="1:5" x14ac:dyDescent="0.25">
      <c r="A8061">
        <v>389</v>
      </c>
      <c r="B8061" t="s">
        <v>5</v>
      </c>
      <c r="C8061">
        <v>84</v>
      </c>
      <c r="D8061">
        <v>320.08986226615735</v>
      </c>
      <c r="E8061">
        <v>-67.881322220002886</v>
      </c>
    </row>
    <row r="8062" spans="1:5" x14ac:dyDescent="0.25">
      <c r="A8062">
        <v>389</v>
      </c>
      <c r="B8062" t="s">
        <v>5</v>
      </c>
      <c r="C8062">
        <v>120</v>
      </c>
      <c r="D8062">
        <v>364.05598718461692</v>
      </c>
      <c r="E8062">
        <v>-60.12835705572504</v>
      </c>
    </row>
    <row r="8063" spans="1:5" x14ac:dyDescent="0.25">
      <c r="A8063">
        <v>389</v>
      </c>
      <c r="B8063" t="s">
        <v>5</v>
      </c>
      <c r="C8063">
        <v>180</v>
      </c>
      <c r="D8063">
        <v>420.10208852950399</v>
      </c>
      <c r="E8063">
        <v>-47.871380771309923</v>
      </c>
    </row>
    <row r="8064" spans="1:5" x14ac:dyDescent="0.25">
      <c r="A8064">
        <v>389</v>
      </c>
      <c r="B8064" t="s">
        <v>5</v>
      </c>
      <c r="C8064">
        <v>240</v>
      </c>
      <c r="D8064">
        <v>451.71880022473124</v>
      </c>
      <c r="E8064">
        <v>-42.272240094703079</v>
      </c>
    </row>
    <row r="8065" spans="1:5" x14ac:dyDescent="0.25">
      <c r="A8065">
        <v>389</v>
      </c>
      <c r="B8065" t="s">
        <v>5</v>
      </c>
      <c r="C8065">
        <v>360</v>
      </c>
      <c r="D8065">
        <v>476.87285851444409</v>
      </c>
      <c r="E8065">
        <v>-42.413523631612343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13.64078680493071</v>
      </c>
      <c r="E8066">
        <v>8.5445888109410983</v>
      </c>
    </row>
    <row r="8067" spans="1:5" x14ac:dyDescent="0.25">
      <c r="A8067">
        <v>389</v>
      </c>
      <c r="B8067" t="s">
        <v>6</v>
      </c>
      <c r="C8067">
        <v>1</v>
      </c>
      <c r="D8067">
        <v>407.24064190279029</v>
      </c>
      <c r="E8067">
        <v>6.6446786196481398</v>
      </c>
    </row>
    <row r="8068" spans="1:5" x14ac:dyDescent="0.25">
      <c r="A8068">
        <v>389</v>
      </c>
      <c r="B8068" t="s">
        <v>6</v>
      </c>
      <c r="C8068">
        <v>3</v>
      </c>
      <c r="D8068">
        <v>394.75492358313539</v>
      </c>
      <c r="E8068">
        <v>2.7454275637162073</v>
      </c>
    </row>
    <row r="8069" spans="1:5" x14ac:dyDescent="0.25">
      <c r="A8069">
        <v>389</v>
      </c>
      <c r="B8069" t="s">
        <v>6</v>
      </c>
      <c r="C8069">
        <v>6</v>
      </c>
      <c r="D8069">
        <v>377.83290405657755</v>
      </c>
      <c r="E8069">
        <v>-2.9899015202494024</v>
      </c>
    </row>
    <row r="8070" spans="1:5" x14ac:dyDescent="0.25">
      <c r="A8070">
        <v>389</v>
      </c>
      <c r="B8070" t="s">
        <v>6</v>
      </c>
      <c r="C8070">
        <v>12</v>
      </c>
      <c r="D8070">
        <v>349.84834650377746</v>
      </c>
      <c r="E8070">
        <v>-13.875467160961788</v>
      </c>
    </row>
    <row r="8071" spans="1:5" x14ac:dyDescent="0.25">
      <c r="A8071">
        <v>389</v>
      </c>
      <c r="B8071" t="s">
        <v>6</v>
      </c>
      <c r="C8071">
        <v>24</v>
      </c>
      <c r="D8071">
        <v>313.75254382158141</v>
      </c>
      <c r="E8071">
        <v>-32.167067328119636</v>
      </c>
    </row>
    <row r="8072" spans="1:5" x14ac:dyDescent="0.25">
      <c r="A8072">
        <v>389</v>
      </c>
      <c r="B8072" t="s">
        <v>6</v>
      </c>
      <c r="C8072">
        <v>36</v>
      </c>
      <c r="D8072">
        <v>296.46801198960191</v>
      </c>
      <c r="E8072">
        <v>-45.795845110166262</v>
      </c>
    </row>
    <row r="8073" spans="1:5" x14ac:dyDescent="0.25">
      <c r="A8073">
        <v>389</v>
      </c>
      <c r="B8073" t="s">
        <v>6</v>
      </c>
      <c r="C8073">
        <v>60</v>
      </c>
      <c r="D8073">
        <v>294.85417356979571</v>
      </c>
      <c r="E8073">
        <v>-59.946414632820257</v>
      </c>
    </row>
    <row r="8074" spans="1:5" x14ac:dyDescent="0.25">
      <c r="A8074">
        <v>389</v>
      </c>
      <c r="B8074" t="s">
        <v>6</v>
      </c>
      <c r="C8074">
        <v>84</v>
      </c>
      <c r="D8074">
        <v>314.88164226438403</v>
      </c>
      <c r="E8074">
        <v>-61.899611861180105</v>
      </c>
    </row>
    <row r="8075" spans="1:5" x14ac:dyDescent="0.25">
      <c r="A8075">
        <v>389</v>
      </c>
      <c r="B8075" t="s">
        <v>6</v>
      </c>
      <c r="C8075">
        <v>120</v>
      </c>
      <c r="D8075">
        <v>353.80438670246247</v>
      </c>
      <c r="E8075">
        <v>-54.173250060775004</v>
      </c>
    </row>
    <row r="8076" spans="1:5" x14ac:dyDescent="0.25">
      <c r="A8076">
        <v>389</v>
      </c>
      <c r="B8076" t="s">
        <v>6</v>
      </c>
      <c r="C8076">
        <v>240</v>
      </c>
      <c r="D8076">
        <v>434.68601853766734</v>
      </c>
      <c r="E8076">
        <v>-24.229300555084489</v>
      </c>
    </row>
    <row r="8077" spans="1:5" x14ac:dyDescent="0.25">
      <c r="A8077">
        <v>389</v>
      </c>
      <c r="B8077" t="s">
        <v>6</v>
      </c>
      <c r="C8077">
        <v>360</v>
      </c>
      <c r="D8077">
        <v>456.43387741412414</v>
      </c>
      <c r="E8077">
        <v>-11.517382284547267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81.77997057531917</v>
      </c>
      <c r="E8078">
        <v>3.8802237840179776</v>
      </c>
    </row>
    <row r="8079" spans="1:5" x14ac:dyDescent="0.25">
      <c r="A8079">
        <v>389</v>
      </c>
      <c r="B8079" t="s">
        <v>7</v>
      </c>
      <c r="C8079">
        <v>1</v>
      </c>
      <c r="D8079">
        <v>376.25177556294113</v>
      </c>
      <c r="E8079">
        <v>1.8303729919509626</v>
      </c>
    </row>
    <row r="8080" spans="1:5" x14ac:dyDescent="0.25">
      <c r="A8080">
        <v>389</v>
      </c>
      <c r="B8080" t="s">
        <v>7</v>
      </c>
      <c r="C8080">
        <v>3</v>
      </c>
      <c r="D8080">
        <v>365.37028833696013</v>
      </c>
      <c r="E8080">
        <v>-2.3230951925684584</v>
      </c>
    </row>
    <row r="8081" spans="1:5" x14ac:dyDescent="0.25">
      <c r="A8081">
        <v>389</v>
      </c>
      <c r="B8081" t="s">
        <v>7</v>
      </c>
      <c r="C8081">
        <v>6</v>
      </c>
      <c r="D8081">
        <v>350.39876931985515</v>
      </c>
      <c r="E8081">
        <v>-8.3111649180332012</v>
      </c>
    </row>
    <row r="8082" spans="1:5" x14ac:dyDescent="0.25">
      <c r="A8082">
        <v>389</v>
      </c>
      <c r="B8082" t="s">
        <v>7</v>
      </c>
      <c r="C8082">
        <v>12</v>
      </c>
      <c r="D8082">
        <v>324.95853557564806</v>
      </c>
      <c r="E8082">
        <v>-19.316004632957199</v>
      </c>
    </row>
    <row r="8083" spans="1:5" x14ac:dyDescent="0.25">
      <c r="A8083">
        <v>389</v>
      </c>
      <c r="B8083" t="s">
        <v>7</v>
      </c>
      <c r="C8083">
        <v>24</v>
      </c>
      <c r="D8083">
        <v>290.13201261805966</v>
      </c>
      <c r="E8083">
        <v>-36.818322821116567</v>
      </c>
    </row>
    <row r="8084" spans="1:5" x14ac:dyDescent="0.25">
      <c r="A8084">
        <v>389</v>
      </c>
      <c r="B8084" t="s">
        <v>7</v>
      </c>
      <c r="C8084">
        <v>36</v>
      </c>
      <c r="D8084">
        <v>271.06084699080048</v>
      </c>
      <c r="E8084">
        <v>-48.862335685638286</v>
      </c>
    </row>
    <row r="8085" spans="1:5" x14ac:dyDescent="0.25">
      <c r="A8085">
        <v>389</v>
      </c>
      <c r="B8085" t="s">
        <v>7</v>
      </c>
      <c r="C8085">
        <v>60</v>
      </c>
      <c r="D8085">
        <v>263.54236811530535</v>
      </c>
      <c r="E8085">
        <v>-59.490924514933248</v>
      </c>
    </row>
    <row r="8086" spans="1:5" x14ac:dyDescent="0.25">
      <c r="A8086">
        <v>389</v>
      </c>
      <c r="B8086" t="s">
        <v>7</v>
      </c>
      <c r="C8086">
        <v>84</v>
      </c>
      <c r="D8086">
        <v>277.10851051241957</v>
      </c>
      <c r="E8086">
        <v>-58.602959932106472</v>
      </c>
    </row>
    <row r="8087" spans="1:5" x14ac:dyDescent="0.25">
      <c r="A8087">
        <v>389</v>
      </c>
      <c r="B8087" t="s">
        <v>7</v>
      </c>
      <c r="C8087">
        <v>120</v>
      </c>
      <c r="D8087">
        <v>307.92623192985769</v>
      </c>
      <c r="E8087">
        <v>-48.728078489207874</v>
      </c>
    </row>
    <row r="8088" spans="1:5" x14ac:dyDescent="0.25">
      <c r="A8088">
        <v>389</v>
      </c>
      <c r="B8088" t="s">
        <v>7</v>
      </c>
      <c r="C8088">
        <v>240</v>
      </c>
      <c r="D8088">
        <v>367.48040179212143</v>
      </c>
      <c r="E8088">
        <v>-23.205978618953125</v>
      </c>
    </row>
    <row r="8089" spans="1:5" x14ac:dyDescent="0.25">
      <c r="A8089">
        <v>389</v>
      </c>
      <c r="B8089" t="s">
        <v>7</v>
      </c>
      <c r="C8089">
        <v>360</v>
      </c>
      <c r="D8089">
        <v>368.63209194608515</v>
      </c>
      <c r="E8089">
        <v>-21.230386290986907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393.8866562103139</v>
      </c>
      <c r="E8090">
        <v>3.6969568755109568</v>
      </c>
    </row>
    <row r="8091" spans="1:5" x14ac:dyDescent="0.25">
      <c r="A8091">
        <v>389</v>
      </c>
      <c r="B8091" t="s">
        <v>8</v>
      </c>
      <c r="C8091">
        <v>1</v>
      </c>
      <c r="D8091">
        <v>387.87999179697351</v>
      </c>
      <c r="E8091">
        <v>1.7075215513261828</v>
      </c>
    </row>
    <row r="8092" spans="1:5" x14ac:dyDescent="0.25">
      <c r="A8092">
        <v>389</v>
      </c>
      <c r="B8092" t="s">
        <v>8</v>
      </c>
      <c r="C8092">
        <v>3</v>
      </c>
      <c r="D8092">
        <v>376.09399497435044</v>
      </c>
      <c r="E8092">
        <v>-2.3339621865094835</v>
      </c>
    </row>
    <row r="8093" spans="1:5" x14ac:dyDescent="0.25">
      <c r="A8093">
        <v>389</v>
      </c>
      <c r="B8093" t="s">
        <v>8</v>
      </c>
      <c r="C8093">
        <v>6</v>
      </c>
      <c r="D8093">
        <v>359.96028650374961</v>
      </c>
      <c r="E8093">
        <v>-8.1838872323262972</v>
      </c>
    </row>
    <row r="8094" spans="1:5" x14ac:dyDescent="0.25">
      <c r="A8094">
        <v>389</v>
      </c>
      <c r="B8094" t="s">
        <v>8</v>
      </c>
      <c r="C8094">
        <v>12</v>
      </c>
      <c r="D8094">
        <v>332.77287207072141</v>
      </c>
      <c r="E8094">
        <v>-19.001986923627978</v>
      </c>
    </row>
    <row r="8095" spans="1:5" x14ac:dyDescent="0.25">
      <c r="A8095">
        <v>389</v>
      </c>
      <c r="B8095" t="s">
        <v>8</v>
      </c>
      <c r="C8095">
        <v>24</v>
      </c>
      <c r="D8095">
        <v>296.09036937978129</v>
      </c>
      <c r="E8095">
        <v>-36.382890954254584</v>
      </c>
    </row>
    <row r="8096" spans="1:5" x14ac:dyDescent="0.25">
      <c r="A8096">
        <v>389</v>
      </c>
      <c r="B8096" t="s">
        <v>8</v>
      </c>
      <c r="C8096">
        <v>36</v>
      </c>
      <c r="D8096">
        <v>276.32173680711685</v>
      </c>
      <c r="E8096">
        <v>-48.49622210538508</v>
      </c>
    </row>
    <row r="8097" spans="1:5" x14ac:dyDescent="0.25">
      <c r="A8097">
        <v>389</v>
      </c>
      <c r="B8097" t="s">
        <v>8</v>
      </c>
      <c r="C8097">
        <v>60</v>
      </c>
      <c r="D8097">
        <v>268.66267939148901</v>
      </c>
      <c r="E8097">
        <v>-59.461725914991099</v>
      </c>
    </row>
    <row r="8098" spans="1:5" x14ac:dyDescent="0.25">
      <c r="A8098">
        <v>389</v>
      </c>
      <c r="B8098" t="s">
        <v>8</v>
      </c>
      <c r="C8098">
        <v>84</v>
      </c>
      <c r="D8098">
        <v>282.32345355775379</v>
      </c>
      <c r="E8098">
        <v>-58.923495424527509</v>
      </c>
    </row>
    <row r="8099" spans="1:5" x14ac:dyDescent="0.25">
      <c r="A8099">
        <v>389</v>
      </c>
      <c r="B8099" t="s">
        <v>8</v>
      </c>
      <c r="C8099">
        <v>120</v>
      </c>
      <c r="D8099">
        <v>312.96938962958404</v>
      </c>
      <c r="E8099">
        <v>-49.424977618458961</v>
      </c>
    </row>
    <row r="8100" spans="1:5" x14ac:dyDescent="0.25">
      <c r="A8100">
        <v>389</v>
      </c>
      <c r="B8100" t="s">
        <v>8</v>
      </c>
      <c r="C8100">
        <v>240</v>
      </c>
      <c r="D8100">
        <v>371.91274405558647</v>
      </c>
      <c r="E8100">
        <v>-24.160043593837237</v>
      </c>
    </row>
    <row r="8101" spans="1:5" x14ac:dyDescent="0.25">
      <c r="A8101">
        <v>389</v>
      </c>
      <c r="B8101" t="s">
        <v>8</v>
      </c>
      <c r="C8101">
        <v>360</v>
      </c>
      <c r="D8101">
        <v>374.00931664757388</v>
      </c>
      <c r="E8101">
        <v>-21.910344120004908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06.45967628512989</v>
      </c>
      <c r="E8102">
        <v>-2.4675054185087362</v>
      </c>
    </row>
    <row r="8103" spans="1:5" x14ac:dyDescent="0.25">
      <c r="A8103">
        <v>390</v>
      </c>
      <c r="B8103" t="s">
        <v>5</v>
      </c>
      <c r="C8103">
        <v>1</v>
      </c>
      <c r="D8103">
        <v>401.71311557233594</v>
      </c>
      <c r="E8103">
        <v>-2.9206318177342485</v>
      </c>
    </row>
    <row r="8104" spans="1:5" x14ac:dyDescent="0.25">
      <c r="A8104">
        <v>390</v>
      </c>
      <c r="B8104" t="s">
        <v>5</v>
      </c>
      <c r="C8104">
        <v>2</v>
      </c>
      <c r="D8104">
        <v>397.07090318577644</v>
      </c>
      <c r="E8104">
        <v>-3.3518253913276257</v>
      </c>
    </row>
    <row r="8105" spans="1:5" x14ac:dyDescent="0.25">
      <c r="A8105">
        <v>390</v>
      </c>
      <c r="B8105" t="s">
        <v>5</v>
      </c>
      <c r="C8105">
        <v>3</v>
      </c>
      <c r="D8105">
        <v>392.69171178033156</v>
      </c>
      <c r="E8105">
        <v>-3.7456599655830147</v>
      </c>
    </row>
    <row r="8106" spans="1:5" x14ac:dyDescent="0.25">
      <c r="A8106">
        <v>390</v>
      </c>
      <c r="B8106" t="s">
        <v>5</v>
      </c>
      <c r="C8106">
        <v>4</v>
      </c>
      <c r="D8106">
        <v>388.56620391943966</v>
      </c>
      <c r="E8106">
        <v>-4.1029830082214138</v>
      </c>
    </row>
    <row r="8107" spans="1:5" x14ac:dyDescent="0.25">
      <c r="A8107">
        <v>390</v>
      </c>
      <c r="B8107" t="s">
        <v>5</v>
      </c>
      <c r="C8107">
        <v>5</v>
      </c>
      <c r="D8107">
        <v>384.68534871469552</v>
      </c>
      <c r="E8107">
        <v>-4.4246433622382311</v>
      </c>
    </row>
    <row r="8108" spans="1:5" x14ac:dyDescent="0.25">
      <c r="A8108">
        <v>390</v>
      </c>
      <c r="B8108" t="s">
        <v>5</v>
      </c>
      <c r="C8108">
        <v>6</v>
      </c>
      <c r="D8108">
        <v>381.04041161082165</v>
      </c>
      <c r="E8108">
        <v>-4.7114900444458758</v>
      </c>
    </row>
    <row r="8109" spans="1:5" x14ac:dyDescent="0.25">
      <c r="A8109">
        <v>390</v>
      </c>
      <c r="B8109" t="s">
        <v>5</v>
      </c>
      <c r="C8109">
        <v>12</v>
      </c>
      <c r="D8109">
        <v>363.67085827295404</v>
      </c>
      <c r="E8109">
        <v>-5.7487835957972102</v>
      </c>
    </row>
    <row r="8110" spans="1:5" x14ac:dyDescent="0.25">
      <c r="A8110">
        <v>390</v>
      </c>
      <c r="B8110" t="s">
        <v>5</v>
      </c>
      <c r="C8110">
        <v>18</v>
      </c>
      <c r="D8110">
        <v>353.17755132108954</v>
      </c>
      <c r="E8110">
        <v>-5.7417429030566511</v>
      </c>
    </row>
    <row r="8111" spans="1:5" x14ac:dyDescent="0.25">
      <c r="A8111">
        <v>390</v>
      </c>
      <c r="B8111" t="s">
        <v>5</v>
      </c>
      <c r="C8111">
        <v>24</v>
      </c>
      <c r="D8111">
        <v>347.71180899419431</v>
      </c>
      <c r="E8111">
        <v>-4.8894851594696167</v>
      </c>
    </row>
    <row r="8112" spans="1:5" x14ac:dyDescent="0.25">
      <c r="A8112">
        <v>390</v>
      </c>
      <c r="B8112" t="s">
        <v>5</v>
      </c>
      <c r="C8112">
        <v>36</v>
      </c>
      <c r="D8112">
        <v>348.05799181509542</v>
      </c>
      <c r="E8112">
        <v>-1.2718657653338488</v>
      </c>
    </row>
    <row r="8113" spans="1:5" x14ac:dyDescent="0.25">
      <c r="A8113">
        <v>390</v>
      </c>
      <c r="B8113" t="s">
        <v>5</v>
      </c>
      <c r="C8113">
        <v>48</v>
      </c>
      <c r="D8113">
        <v>358.16281597850963</v>
      </c>
      <c r="E8113">
        <v>3.9743795745095234</v>
      </c>
    </row>
    <row r="8114" spans="1:5" x14ac:dyDescent="0.25">
      <c r="A8114">
        <v>390</v>
      </c>
      <c r="B8114" t="s">
        <v>5</v>
      </c>
      <c r="C8114">
        <v>60</v>
      </c>
      <c r="D8114">
        <v>373.57913381021501</v>
      </c>
      <c r="E8114">
        <v>9.9624366906929378</v>
      </c>
    </row>
    <row r="8115" spans="1:5" x14ac:dyDescent="0.25">
      <c r="A8115">
        <v>390</v>
      </c>
      <c r="B8115" t="s">
        <v>5</v>
      </c>
      <c r="C8115">
        <v>84</v>
      </c>
      <c r="D8115">
        <v>409.76392284494625</v>
      </c>
      <c r="E8115">
        <v>21.792738358785979</v>
      </c>
    </row>
    <row r="8116" spans="1:5" x14ac:dyDescent="0.25">
      <c r="A8116">
        <v>390</v>
      </c>
      <c r="B8116" t="s">
        <v>5</v>
      </c>
      <c r="C8116">
        <v>120</v>
      </c>
      <c r="D8116">
        <v>459.12839980106423</v>
      </c>
      <c r="E8116">
        <v>34.94405556072229</v>
      </c>
    </row>
    <row r="8117" spans="1:5" x14ac:dyDescent="0.25">
      <c r="A8117">
        <v>390</v>
      </c>
      <c r="B8117" t="s">
        <v>5</v>
      </c>
      <c r="C8117">
        <v>180</v>
      </c>
      <c r="D8117">
        <v>510.41745430721272</v>
      </c>
      <c r="E8117">
        <v>42.443985006398805</v>
      </c>
    </row>
    <row r="8118" spans="1:5" x14ac:dyDescent="0.25">
      <c r="A8118">
        <v>390</v>
      </c>
      <c r="B8118" t="s">
        <v>5</v>
      </c>
      <c r="C8118">
        <v>240</v>
      </c>
      <c r="D8118">
        <v>532.54744922036321</v>
      </c>
      <c r="E8118">
        <v>38.556408900928815</v>
      </c>
    </row>
    <row r="8119" spans="1:5" x14ac:dyDescent="0.25">
      <c r="A8119">
        <v>390</v>
      </c>
      <c r="B8119" t="s">
        <v>5</v>
      </c>
      <c r="C8119">
        <v>360</v>
      </c>
      <c r="D8119">
        <v>538.68791873674286</v>
      </c>
      <c r="E8119">
        <v>19.401536590686401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98.94911347914166</v>
      </c>
      <c r="E8120">
        <v>-6.1470845148479256</v>
      </c>
    </row>
    <row r="8121" spans="1:5" x14ac:dyDescent="0.25">
      <c r="A8121">
        <v>390</v>
      </c>
      <c r="B8121" t="s">
        <v>6</v>
      </c>
      <c r="C8121">
        <v>1</v>
      </c>
      <c r="D8121">
        <v>394.20763085734239</v>
      </c>
      <c r="E8121">
        <v>-6.3883324257997529</v>
      </c>
    </row>
    <row r="8122" spans="1:5" x14ac:dyDescent="0.25">
      <c r="A8122">
        <v>390</v>
      </c>
      <c r="B8122" t="s">
        <v>6</v>
      </c>
      <c r="C8122">
        <v>3</v>
      </c>
      <c r="D8122">
        <v>385.32003981155327</v>
      </c>
      <c r="E8122">
        <v>-6.6894562078659288</v>
      </c>
    </row>
    <row r="8123" spans="1:5" x14ac:dyDescent="0.25">
      <c r="A8123">
        <v>390</v>
      </c>
      <c r="B8123" t="s">
        <v>6</v>
      </c>
      <c r="C8123">
        <v>6</v>
      </c>
      <c r="D8123">
        <v>374.12167927379892</v>
      </c>
      <c r="E8123">
        <v>-6.701126303028035</v>
      </c>
    </row>
    <row r="8124" spans="1:5" x14ac:dyDescent="0.25">
      <c r="A8124">
        <v>390</v>
      </c>
      <c r="B8124" t="s">
        <v>6</v>
      </c>
      <c r="C8124">
        <v>12</v>
      </c>
      <c r="D8124">
        <v>358.2378276187643</v>
      </c>
      <c r="E8124">
        <v>-5.4859860459749443</v>
      </c>
    </row>
    <row r="8125" spans="1:5" x14ac:dyDescent="0.25">
      <c r="A8125">
        <v>390</v>
      </c>
      <c r="B8125" t="s">
        <v>6</v>
      </c>
      <c r="C8125">
        <v>24</v>
      </c>
      <c r="D8125">
        <v>345.7320646156308</v>
      </c>
      <c r="E8125">
        <v>-0.18754653407025701</v>
      </c>
    </row>
    <row r="8126" spans="1:5" x14ac:dyDescent="0.25">
      <c r="A8126">
        <v>390</v>
      </c>
      <c r="B8126" t="s">
        <v>6</v>
      </c>
      <c r="C8126">
        <v>36</v>
      </c>
      <c r="D8126">
        <v>348.82996988421939</v>
      </c>
      <c r="E8126">
        <v>6.5661127844512253</v>
      </c>
    </row>
    <row r="8127" spans="1:5" x14ac:dyDescent="0.25">
      <c r="A8127">
        <v>390</v>
      </c>
      <c r="B8127" t="s">
        <v>6</v>
      </c>
      <c r="C8127">
        <v>60</v>
      </c>
      <c r="D8127">
        <v>373.72800591271954</v>
      </c>
      <c r="E8127">
        <v>18.927417710103562</v>
      </c>
    </row>
    <row r="8128" spans="1:5" x14ac:dyDescent="0.25">
      <c r="A8128">
        <v>390</v>
      </c>
      <c r="B8128" t="s">
        <v>6</v>
      </c>
      <c r="C8128">
        <v>84</v>
      </c>
      <c r="D8128">
        <v>404.16043545577025</v>
      </c>
      <c r="E8128">
        <v>27.379181330206144</v>
      </c>
    </row>
    <row r="8129" spans="1:5" x14ac:dyDescent="0.25">
      <c r="A8129">
        <v>390</v>
      </c>
      <c r="B8129" t="s">
        <v>6</v>
      </c>
      <c r="C8129">
        <v>120</v>
      </c>
      <c r="D8129">
        <v>441.99601199600028</v>
      </c>
      <c r="E8129">
        <v>34.018375232762814</v>
      </c>
    </row>
    <row r="8130" spans="1:5" x14ac:dyDescent="0.25">
      <c r="A8130">
        <v>390</v>
      </c>
      <c r="B8130" t="s">
        <v>6</v>
      </c>
      <c r="C8130">
        <v>240</v>
      </c>
      <c r="D8130">
        <v>498.76437115925114</v>
      </c>
      <c r="E8130">
        <v>39.849052066499304</v>
      </c>
    </row>
    <row r="8131" spans="1:5" x14ac:dyDescent="0.25">
      <c r="A8131">
        <v>390</v>
      </c>
      <c r="B8131" t="s">
        <v>6</v>
      </c>
      <c r="C8131">
        <v>360</v>
      </c>
      <c r="D8131">
        <v>511.67764604351089</v>
      </c>
      <c r="E8131">
        <v>43.726386344839497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78.54158717934456</v>
      </c>
      <c r="E8132">
        <v>0.64184038804336596</v>
      </c>
    </row>
    <row r="8133" spans="1:5" x14ac:dyDescent="0.25">
      <c r="A8133">
        <v>390</v>
      </c>
      <c r="B8133" t="s">
        <v>7</v>
      </c>
      <c r="C8133">
        <v>1</v>
      </c>
      <c r="D8133">
        <v>374.07607053375318</v>
      </c>
      <c r="E8133">
        <v>-0.3453320372369395</v>
      </c>
    </row>
    <row r="8134" spans="1:5" x14ac:dyDescent="0.25">
      <c r="A8134">
        <v>390</v>
      </c>
      <c r="B8134" t="s">
        <v>7</v>
      </c>
      <c r="C8134">
        <v>3</v>
      </c>
      <c r="D8134">
        <v>365.64703339419123</v>
      </c>
      <c r="E8134">
        <v>-2.0463501353373825</v>
      </c>
    </row>
    <row r="8135" spans="1:5" x14ac:dyDescent="0.25">
      <c r="A8135">
        <v>390</v>
      </c>
      <c r="B8135" t="s">
        <v>7</v>
      </c>
      <c r="C8135">
        <v>6</v>
      </c>
      <c r="D8135">
        <v>354.88109399692081</v>
      </c>
      <c r="E8135">
        <v>-3.8288402409675237</v>
      </c>
    </row>
    <row r="8136" spans="1:5" x14ac:dyDescent="0.25">
      <c r="A8136">
        <v>390</v>
      </c>
      <c r="B8136" t="s">
        <v>7</v>
      </c>
      <c r="C8136">
        <v>12</v>
      </c>
      <c r="D8136">
        <v>339.10864582063408</v>
      </c>
      <c r="E8136">
        <v>-5.1658943879711456</v>
      </c>
    </row>
    <row r="8137" spans="1:5" x14ac:dyDescent="0.25">
      <c r="A8137">
        <v>390</v>
      </c>
      <c r="B8137" t="s">
        <v>7</v>
      </c>
      <c r="C8137">
        <v>24</v>
      </c>
      <c r="D8137">
        <v>324.82709389615405</v>
      </c>
      <c r="E8137">
        <v>-2.1232415430221669</v>
      </c>
    </row>
    <row r="8138" spans="1:5" x14ac:dyDescent="0.25">
      <c r="A8138">
        <v>390</v>
      </c>
      <c r="B8138" t="s">
        <v>7</v>
      </c>
      <c r="C8138">
        <v>36</v>
      </c>
      <c r="D8138">
        <v>324.43118130052471</v>
      </c>
      <c r="E8138">
        <v>4.5079986240859071</v>
      </c>
    </row>
    <row r="8139" spans="1:5" x14ac:dyDescent="0.25">
      <c r="A8139">
        <v>390</v>
      </c>
      <c r="B8139" t="s">
        <v>7</v>
      </c>
      <c r="C8139">
        <v>60</v>
      </c>
      <c r="D8139">
        <v>342.08518641185276</v>
      </c>
      <c r="E8139">
        <v>19.051893781614204</v>
      </c>
    </row>
    <row r="8140" spans="1:5" x14ac:dyDescent="0.25">
      <c r="A8140">
        <v>390</v>
      </c>
      <c r="B8140" t="s">
        <v>7</v>
      </c>
      <c r="C8140">
        <v>84</v>
      </c>
      <c r="D8140">
        <v>365.71133754558986</v>
      </c>
      <c r="E8140">
        <v>29.999867101063796</v>
      </c>
    </row>
    <row r="8141" spans="1:5" x14ac:dyDescent="0.25">
      <c r="A8141">
        <v>390</v>
      </c>
      <c r="B8141" t="s">
        <v>7</v>
      </c>
      <c r="C8141">
        <v>120</v>
      </c>
      <c r="D8141">
        <v>395.53817817668397</v>
      </c>
      <c r="E8141">
        <v>38.883867757618376</v>
      </c>
    </row>
    <row r="8142" spans="1:5" x14ac:dyDescent="0.25">
      <c r="A8142">
        <v>390</v>
      </c>
      <c r="B8142" t="s">
        <v>7</v>
      </c>
      <c r="C8142">
        <v>240</v>
      </c>
      <c r="D8142">
        <v>433.75705881418753</v>
      </c>
      <c r="E8142">
        <v>43.070678403112971</v>
      </c>
    </row>
    <row r="8143" spans="1:5" x14ac:dyDescent="0.25">
      <c r="A8143">
        <v>390</v>
      </c>
      <c r="B8143" t="s">
        <v>7</v>
      </c>
      <c r="C8143">
        <v>360</v>
      </c>
      <c r="D8143">
        <v>431.84584679666409</v>
      </c>
      <c r="E8143">
        <v>41.98336855959203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90.75648439924595</v>
      </c>
      <c r="E8144">
        <v>0.56678506444300669</v>
      </c>
    </row>
    <row r="8145" spans="1:5" x14ac:dyDescent="0.25">
      <c r="A8145">
        <v>390</v>
      </c>
      <c r="B8145" t="s">
        <v>8</v>
      </c>
      <c r="C8145">
        <v>1</v>
      </c>
      <c r="D8145">
        <v>385.77712164382859</v>
      </c>
      <c r="E8145">
        <v>-0.39534860181870968</v>
      </c>
    </row>
    <row r="8146" spans="1:5" x14ac:dyDescent="0.25">
      <c r="A8146">
        <v>390</v>
      </c>
      <c r="B8146" t="s">
        <v>8</v>
      </c>
      <c r="C8146">
        <v>3</v>
      </c>
      <c r="D8146">
        <v>376.37364743531737</v>
      </c>
      <c r="E8146">
        <v>-2.0543097255425886</v>
      </c>
    </row>
    <row r="8147" spans="1:5" x14ac:dyDescent="0.25">
      <c r="A8147">
        <v>390</v>
      </c>
      <c r="B8147" t="s">
        <v>8</v>
      </c>
      <c r="C8147">
        <v>6</v>
      </c>
      <c r="D8147">
        <v>364.34929733329199</v>
      </c>
      <c r="E8147">
        <v>-3.7948764027839061</v>
      </c>
    </row>
    <row r="8148" spans="1:5" x14ac:dyDescent="0.25">
      <c r="A8148">
        <v>390</v>
      </c>
      <c r="B8148" t="s">
        <v>8</v>
      </c>
      <c r="C8148">
        <v>12</v>
      </c>
      <c r="D8148">
        <v>346.67013881086126</v>
      </c>
      <c r="E8148">
        <v>-5.1047201834881344</v>
      </c>
    </row>
    <row r="8149" spans="1:5" x14ac:dyDescent="0.25">
      <c r="A8149">
        <v>390</v>
      </c>
      <c r="B8149" t="s">
        <v>8</v>
      </c>
      <c r="C8149">
        <v>24</v>
      </c>
      <c r="D8149">
        <v>330.34686764770839</v>
      </c>
      <c r="E8149">
        <v>-2.1263926863274856</v>
      </c>
    </row>
    <row r="8150" spans="1:5" x14ac:dyDescent="0.25">
      <c r="A8150">
        <v>390</v>
      </c>
      <c r="B8150" t="s">
        <v>8</v>
      </c>
      <c r="C8150">
        <v>36</v>
      </c>
      <c r="D8150">
        <v>329.22584264065006</v>
      </c>
      <c r="E8150">
        <v>4.4078837281481125</v>
      </c>
    </row>
    <row r="8151" spans="1:5" x14ac:dyDescent="0.25">
      <c r="A8151">
        <v>390</v>
      </c>
      <c r="B8151" t="s">
        <v>8</v>
      </c>
      <c r="C8151">
        <v>60</v>
      </c>
      <c r="D8151">
        <v>347.00858481852765</v>
      </c>
      <c r="E8151">
        <v>18.884179512047574</v>
      </c>
    </row>
    <row r="8152" spans="1:5" x14ac:dyDescent="0.25">
      <c r="A8152">
        <v>390</v>
      </c>
      <c r="B8152" t="s">
        <v>8</v>
      </c>
      <c r="C8152">
        <v>84</v>
      </c>
      <c r="D8152">
        <v>371.21116503311356</v>
      </c>
      <c r="E8152">
        <v>29.964216050832256</v>
      </c>
    </row>
    <row r="8153" spans="1:5" x14ac:dyDescent="0.25">
      <c r="A8153">
        <v>390</v>
      </c>
      <c r="B8153" t="s">
        <v>8</v>
      </c>
      <c r="C8153">
        <v>120</v>
      </c>
      <c r="D8153">
        <v>401.6216450970432</v>
      </c>
      <c r="E8153">
        <v>39.22727784900021</v>
      </c>
    </row>
    <row r="8154" spans="1:5" x14ac:dyDescent="0.25">
      <c r="A8154">
        <v>390</v>
      </c>
      <c r="B8154" t="s">
        <v>8</v>
      </c>
      <c r="C8154">
        <v>240</v>
      </c>
      <c r="D8154">
        <v>440.32011577109336</v>
      </c>
      <c r="E8154">
        <v>44.247328121669661</v>
      </c>
    </row>
    <row r="8155" spans="1:5" x14ac:dyDescent="0.25">
      <c r="A8155">
        <v>390</v>
      </c>
      <c r="B8155" t="s">
        <v>8</v>
      </c>
      <c r="C8155">
        <v>360</v>
      </c>
      <c r="D8155">
        <v>438.97698859667383</v>
      </c>
      <c r="E8155">
        <v>43.05732782909508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06.30887937690778</v>
      </c>
      <c r="E8156">
        <v>-2.6183023267308676</v>
      </c>
    </row>
    <row r="8157" spans="1:5" x14ac:dyDescent="0.25">
      <c r="A8157">
        <v>391</v>
      </c>
      <c r="B8157" t="s">
        <v>5</v>
      </c>
      <c r="C8157">
        <v>1</v>
      </c>
      <c r="D8157">
        <v>401.80633236184246</v>
      </c>
      <c r="E8157">
        <v>-2.8274150282277253</v>
      </c>
    </row>
    <row r="8158" spans="1:5" x14ac:dyDescent="0.25">
      <c r="A8158">
        <v>391</v>
      </c>
      <c r="B8158" t="s">
        <v>5</v>
      </c>
      <c r="C8158">
        <v>2</v>
      </c>
      <c r="D8158">
        <v>397.46073434392383</v>
      </c>
      <c r="E8158">
        <v>-2.9619942331802345</v>
      </c>
    </row>
    <row r="8159" spans="1:5" x14ac:dyDescent="0.25">
      <c r="A8159">
        <v>391</v>
      </c>
      <c r="B8159" t="s">
        <v>5</v>
      </c>
      <c r="C8159">
        <v>3</v>
      </c>
      <c r="D8159">
        <v>393.41890302808525</v>
      </c>
      <c r="E8159">
        <v>-3.0184687178293199</v>
      </c>
    </row>
    <row r="8160" spans="1:5" x14ac:dyDescent="0.25">
      <c r="A8160">
        <v>391</v>
      </c>
      <c r="B8160" t="s">
        <v>5</v>
      </c>
      <c r="C8160">
        <v>4</v>
      </c>
      <c r="D8160">
        <v>389.66750940439414</v>
      </c>
      <c r="E8160">
        <v>-3.0016775232669102</v>
      </c>
    </row>
    <row r="8161" spans="1:5" x14ac:dyDescent="0.25">
      <c r="A8161">
        <v>391</v>
      </c>
      <c r="B8161" t="s">
        <v>5</v>
      </c>
      <c r="C8161">
        <v>5</v>
      </c>
      <c r="D8161">
        <v>386.19376607230629</v>
      </c>
      <c r="E8161">
        <v>-2.9162260046274731</v>
      </c>
    </row>
    <row r="8162" spans="1:5" x14ac:dyDescent="0.25">
      <c r="A8162">
        <v>391</v>
      </c>
      <c r="B8162" t="s">
        <v>5</v>
      </c>
      <c r="C8162">
        <v>6</v>
      </c>
      <c r="D8162">
        <v>382.98540539377404</v>
      </c>
      <c r="E8162">
        <v>-2.7664962614935145</v>
      </c>
    </row>
    <row r="8163" spans="1:5" x14ac:dyDescent="0.25">
      <c r="A8163">
        <v>391</v>
      </c>
      <c r="B8163" t="s">
        <v>5</v>
      </c>
      <c r="C8163">
        <v>12</v>
      </c>
      <c r="D8163">
        <v>368.68167345408023</v>
      </c>
      <c r="E8163">
        <v>-0.73796841467105301</v>
      </c>
    </row>
    <row r="8164" spans="1:5" x14ac:dyDescent="0.25">
      <c r="A8164">
        <v>391</v>
      </c>
      <c r="B8164" t="s">
        <v>5</v>
      </c>
      <c r="C8164">
        <v>18</v>
      </c>
      <c r="D8164">
        <v>361.56096182521668</v>
      </c>
      <c r="E8164">
        <v>2.6416676010704991</v>
      </c>
    </row>
    <row r="8165" spans="1:5" x14ac:dyDescent="0.25">
      <c r="A8165">
        <v>391</v>
      </c>
      <c r="B8165" t="s">
        <v>5</v>
      </c>
      <c r="C8165">
        <v>24</v>
      </c>
      <c r="D8165">
        <v>359.46620395060324</v>
      </c>
      <c r="E8165">
        <v>6.8649097969392807</v>
      </c>
    </row>
    <row r="8166" spans="1:5" x14ac:dyDescent="0.25">
      <c r="A8166">
        <v>391</v>
      </c>
      <c r="B8166" t="s">
        <v>5</v>
      </c>
      <c r="C8166">
        <v>36</v>
      </c>
      <c r="D8166">
        <v>365.59782983772868</v>
      </c>
      <c r="E8166">
        <v>16.267972257299409</v>
      </c>
    </row>
    <row r="8167" spans="1:5" x14ac:dyDescent="0.25">
      <c r="A8167">
        <v>391</v>
      </c>
      <c r="B8167" t="s">
        <v>5</v>
      </c>
      <c r="C8167">
        <v>48</v>
      </c>
      <c r="D8167">
        <v>379.60761200177046</v>
      </c>
      <c r="E8167">
        <v>25.419175597770348</v>
      </c>
    </row>
    <row r="8168" spans="1:5" x14ac:dyDescent="0.25">
      <c r="A8168">
        <v>391</v>
      </c>
      <c r="B8168" t="s">
        <v>5</v>
      </c>
      <c r="C8168">
        <v>60</v>
      </c>
      <c r="D8168">
        <v>397.00554290000912</v>
      </c>
      <c r="E8168">
        <v>33.388845780487067</v>
      </c>
    </row>
    <row r="8169" spans="1:5" x14ac:dyDescent="0.25">
      <c r="A8169">
        <v>391</v>
      </c>
      <c r="B8169" t="s">
        <v>5</v>
      </c>
      <c r="C8169">
        <v>84</v>
      </c>
      <c r="D8169">
        <v>432.80656164005632</v>
      </c>
      <c r="E8169">
        <v>44.835377153896047</v>
      </c>
    </row>
    <row r="8170" spans="1:5" x14ac:dyDescent="0.25">
      <c r="A8170">
        <v>391</v>
      </c>
      <c r="B8170" t="s">
        <v>5</v>
      </c>
      <c r="C8170">
        <v>120</v>
      </c>
      <c r="D8170">
        <v>476.71658620377718</v>
      </c>
      <c r="E8170">
        <v>52.532241963435254</v>
      </c>
    </row>
    <row r="8171" spans="1:5" x14ac:dyDescent="0.25">
      <c r="A8171">
        <v>391</v>
      </c>
      <c r="B8171" t="s">
        <v>5</v>
      </c>
      <c r="C8171">
        <v>180</v>
      </c>
      <c r="D8171">
        <v>520.13694790682155</v>
      </c>
      <c r="E8171">
        <v>52.163478606007672</v>
      </c>
    </row>
    <row r="8172" spans="1:5" x14ac:dyDescent="0.25">
      <c r="A8172">
        <v>391</v>
      </c>
      <c r="B8172" t="s">
        <v>5</v>
      </c>
      <c r="C8172">
        <v>240</v>
      </c>
      <c r="D8172">
        <v>540.43151866774963</v>
      </c>
      <c r="E8172">
        <v>46.440478348315288</v>
      </c>
    </row>
    <row r="8173" spans="1:5" x14ac:dyDescent="0.25">
      <c r="A8173">
        <v>391</v>
      </c>
      <c r="B8173" t="s">
        <v>5</v>
      </c>
      <c r="C8173">
        <v>360</v>
      </c>
      <c r="D8173">
        <v>553.03982673967403</v>
      </c>
      <c r="E8173">
        <v>33.753444593617594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05.58501109640758</v>
      </c>
      <c r="E8174">
        <v>0.48881310241798148</v>
      </c>
    </row>
    <row r="8175" spans="1:5" x14ac:dyDescent="0.25">
      <c r="A8175">
        <v>391</v>
      </c>
      <c r="B8175" t="s">
        <v>6</v>
      </c>
      <c r="C8175">
        <v>1</v>
      </c>
      <c r="D8175">
        <v>400.46904083986425</v>
      </c>
      <c r="E8175">
        <v>-0.12692244327788815</v>
      </c>
    </row>
    <row r="8176" spans="1:5" x14ac:dyDescent="0.25">
      <c r="A8176">
        <v>391</v>
      </c>
      <c r="B8176" t="s">
        <v>6</v>
      </c>
      <c r="C8176">
        <v>3</v>
      </c>
      <c r="D8176">
        <v>390.9235803355129</v>
      </c>
      <c r="E8176">
        <v>-1.0859156839063133</v>
      </c>
    </row>
    <row r="8177" spans="1:5" x14ac:dyDescent="0.25">
      <c r="A8177">
        <v>391</v>
      </c>
      <c r="B8177" t="s">
        <v>6</v>
      </c>
      <c r="C8177">
        <v>6</v>
      </c>
      <c r="D8177">
        <v>379.00270443171837</v>
      </c>
      <c r="E8177">
        <v>-1.8201011451085547</v>
      </c>
    </row>
    <row r="8178" spans="1:5" x14ac:dyDescent="0.25">
      <c r="A8178">
        <v>391</v>
      </c>
      <c r="B8178" t="s">
        <v>6</v>
      </c>
      <c r="C8178">
        <v>12</v>
      </c>
      <c r="D8178">
        <v>362.44485875478529</v>
      </c>
      <c r="E8178">
        <v>-1.2789549099539306</v>
      </c>
    </row>
    <row r="8179" spans="1:5" x14ac:dyDescent="0.25">
      <c r="A8179">
        <v>391</v>
      </c>
      <c r="B8179" t="s">
        <v>6</v>
      </c>
      <c r="C8179">
        <v>24</v>
      </c>
      <c r="D8179">
        <v>350.61460848040821</v>
      </c>
      <c r="E8179">
        <v>4.6949973307071344</v>
      </c>
    </row>
    <row r="8180" spans="1:5" x14ac:dyDescent="0.25">
      <c r="A8180">
        <v>391</v>
      </c>
      <c r="B8180" t="s">
        <v>6</v>
      </c>
      <c r="C8180">
        <v>36</v>
      </c>
      <c r="D8180">
        <v>355.69919824358033</v>
      </c>
      <c r="E8180">
        <v>13.435341143812133</v>
      </c>
    </row>
    <row r="8181" spans="1:5" x14ac:dyDescent="0.25">
      <c r="A8181">
        <v>391</v>
      </c>
      <c r="B8181" t="s">
        <v>6</v>
      </c>
      <c r="C8181">
        <v>60</v>
      </c>
      <c r="D8181">
        <v>385.20099167636516</v>
      </c>
      <c r="E8181">
        <v>30.400403473749211</v>
      </c>
    </row>
    <row r="8182" spans="1:5" x14ac:dyDescent="0.25">
      <c r="A8182">
        <v>391</v>
      </c>
      <c r="B8182" t="s">
        <v>6</v>
      </c>
      <c r="C8182">
        <v>84</v>
      </c>
      <c r="D8182">
        <v>419.19724314148726</v>
      </c>
      <c r="E8182">
        <v>42.415989015923138</v>
      </c>
    </row>
    <row r="8183" spans="1:5" x14ac:dyDescent="0.25">
      <c r="A8183">
        <v>391</v>
      </c>
      <c r="B8183" t="s">
        <v>6</v>
      </c>
      <c r="C8183">
        <v>120</v>
      </c>
      <c r="D8183">
        <v>459.98711212389992</v>
      </c>
      <c r="E8183">
        <v>52.009475360662442</v>
      </c>
    </row>
    <row r="8184" spans="1:5" x14ac:dyDescent="0.25">
      <c r="A8184">
        <v>391</v>
      </c>
      <c r="B8184" t="s">
        <v>6</v>
      </c>
      <c r="C8184">
        <v>240</v>
      </c>
      <c r="D8184">
        <v>518.29246933215188</v>
      </c>
      <c r="E8184">
        <v>59.377150239400059</v>
      </c>
    </row>
    <row r="8185" spans="1:5" x14ac:dyDescent="0.25">
      <c r="A8185">
        <v>391</v>
      </c>
      <c r="B8185" t="s">
        <v>6</v>
      </c>
      <c r="C8185">
        <v>360</v>
      </c>
      <c r="D8185">
        <v>530.78211126278859</v>
      </c>
      <c r="E8185">
        <v>62.830851564117175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76.57897548047964</v>
      </c>
      <c r="E8186">
        <v>-1.3207713108215335</v>
      </c>
    </row>
    <row r="8187" spans="1:5" x14ac:dyDescent="0.25">
      <c r="A8187">
        <v>391</v>
      </c>
      <c r="B8187" t="s">
        <v>7</v>
      </c>
      <c r="C8187">
        <v>1</v>
      </c>
      <c r="D8187">
        <v>372.42750460368774</v>
      </c>
      <c r="E8187">
        <v>-1.9938979673023853</v>
      </c>
    </row>
    <row r="8188" spans="1:5" x14ac:dyDescent="0.25">
      <c r="A8188">
        <v>391</v>
      </c>
      <c r="B8188" t="s">
        <v>7</v>
      </c>
      <c r="C8188">
        <v>3</v>
      </c>
      <c r="D8188">
        <v>364.65561961591521</v>
      </c>
      <c r="E8188">
        <v>-3.0377639136133783</v>
      </c>
    </row>
    <row r="8189" spans="1:5" x14ac:dyDescent="0.25">
      <c r="A8189">
        <v>391</v>
      </c>
      <c r="B8189" t="s">
        <v>7</v>
      </c>
      <c r="C8189">
        <v>6</v>
      </c>
      <c r="D8189">
        <v>354.88510376071321</v>
      </c>
      <c r="E8189">
        <v>-3.824830477175134</v>
      </c>
    </row>
    <row r="8190" spans="1:5" x14ac:dyDescent="0.25">
      <c r="A8190">
        <v>391</v>
      </c>
      <c r="B8190" t="s">
        <v>7</v>
      </c>
      <c r="C8190">
        <v>12</v>
      </c>
      <c r="D8190">
        <v>341.08949092166711</v>
      </c>
      <c r="E8190">
        <v>-3.1850492869381353</v>
      </c>
    </row>
    <row r="8191" spans="1:5" x14ac:dyDescent="0.25">
      <c r="A8191">
        <v>391</v>
      </c>
      <c r="B8191" t="s">
        <v>7</v>
      </c>
      <c r="C8191">
        <v>24</v>
      </c>
      <c r="D8191">
        <v>330.388339923275</v>
      </c>
      <c r="E8191">
        <v>3.4380044840987694</v>
      </c>
    </row>
    <row r="8192" spans="1:5" x14ac:dyDescent="0.25">
      <c r="A8192">
        <v>391</v>
      </c>
      <c r="B8192" t="s">
        <v>7</v>
      </c>
      <c r="C8192">
        <v>36</v>
      </c>
      <c r="D8192">
        <v>332.92420300923254</v>
      </c>
      <c r="E8192">
        <v>13.001020332793766</v>
      </c>
    </row>
    <row r="8193" spans="1:5" x14ac:dyDescent="0.25">
      <c r="A8193">
        <v>391</v>
      </c>
      <c r="B8193" t="s">
        <v>7</v>
      </c>
      <c r="C8193">
        <v>60</v>
      </c>
      <c r="D8193">
        <v>354.34976677248619</v>
      </c>
      <c r="E8193">
        <v>31.3164741422476</v>
      </c>
    </row>
    <row r="8194" spans="1:5" x14ac:dyDescent="0.25">
      <c r="A8194">
        <v>391</v>
      </c>
      <c r="B8194" t="s">
        <v>7</v>
      </c>
      <c r="C8194">
        <v>84</v>
      </c>
      <c r="D8194">
        <v>379.64966590108088</v>
      </c>
      <c r="E8194">
        <v>43.938195456554865</v>
      </c>
    </row>
    <row r="8195" spans="1:5" x14ac:dyDescent="0.25">
      <c r="A8195">
        <v>391</v>
      </c>
      <c r="B8195" t="s">
        <v>7</v>
      </c>
      <c r="C8195">
        <v>120</v>
      </c>
      <c r="D8195">
        <v>410.04707852956847</v>
      </c>
      <c r="E8195">
        <v>53.392768110502864</v>
      </c>
    </row>
    <row r="8196" spans="1:5" x14ac:dyDescent="0.25">
      <c r="A8196">
        <v>391</v>
      </c>
      <c r="B8196" t="s">
        <v>7</v>
      </c>
      <c r="C8196">
        <v>240</v>
      </c>
      <c r="D8196">
        <v>448.50922173311824</v>
      </c>
      <c r="E8196">
        <v>57.822841322043708</v>
      </c>
    </row>
    <row r="8197" spans="1:5" x14ac:dyDescent="0.25">
      <c r="A8197">
        <v>391</v>
      </c>
      <c r="B8197" t="s">
        <v>7</v>
      </c>
      <c r="C8197">
        <v>360</v>
      </c>
      <c r="D8197">
        <v>449.14950093946379</v>
      </c>
      <c r="E8197">
        <v>59.287022702391724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89.20165752823436</v>
      </c>
      <c r="E8198">
        <v>-0.98804180656858476</v>
      </c>
    </row>
    <row r="8199" spans="1:5" x14ac:dyDescent="0.25">
      <c r="A8199">
        <v>391</v>
      </c>
      <c r="B8199" t="s">
        <v>8</v>
      </c>
      <c r="C8199">
        <v>1</v>
      </c>
      <c r="D8199">
        <v>384.43070656897294</v>
      </c>
      <c r="E8199">
        <v>-1.7417636766743627</v>
      </c>
    </row>
    <row r="8200" spans="1:5" x14ac:dyDescent="0.25">
      <c r="A8200">
        <v>391</v>
      </c>
      <c r="B8200" t="s">
        <v>8</v>
      </c>
      <c r="C8200">
        <v>3</v>
      </c>
      <c r="D8200">
        <v>375.49793687069547</v>
      </c>
      <c r="E8200">
        <v>-2.9300202901644949</v>
      </c>
    </row>
    <row r="8201" spans="1:5" x14ac:dyDescent="0.25">
      <c r="A8201">
        <v>391</v>
      </c>
      <c r="B8201" t="s">
        <v>8</v>
      </c>
      <c r="C8201">
        <v>6</v>
      </c>
      <c r="D8201">
        <v>364.26104774367769</v>
      </c>
      <c r="E8201">
        <v>-3.8831259923981927</v>
      </c>
    </row>
    <row r="8202" spans="1:5" x14ac:dyDescent="0.25">
      <c r="A8202">
        <v>391</v>
      </c>
      <c r="B8202" t="s">
        <v>8</v>
      </c>
      <c r="C8202">
        <v>12</v>
      </c>
      <c r="D8202">
        <v>348.34701043111619</v>
      </c>
      <c r="E8202">
        <v>-3.4278485632331659</v>
      </c>
    </row>
    <row r="8203" spans="1:5" x14ac:dyDescent="0.25">
      <c r="A8203">
        <v>391</v>
      </c>
      <c r="B8203" t="s">
        <v>8</v>
      </c>
      <c r="C8203">
        <v>24</v>
      </c>
      <c r="D8203">
        <v>335.68760874191867</v>
      </c>
      <c r="E8203">
        <v>3.2143484078828166</v>
      </c>
    </row>
    <row r="8204" spans="1:5" x14ac:dyDescent="0.25">
      <c r="A8204">
        <v>391</v>
      </c>
      <c r="B8204" t="s">
        <v>8</v>
      </c>
      <c r="C8204">
        <v>36</v>
      </c>
      <c r="D8204">
        <v>337.86951108902485</v>
      </c>
      <c r="E8204">
        <v>13.051552176522943</v>
      </c>
    </row>
    <row r="8205" spans="1:5" x14ac:dyDescent="0.25">
      <c r="A8205">
        <v>391</v>
      </c>
      <c r="B8205" t="s">
        <v>8</v>
      </c>
      <c r="C8205">
        <v>60</v>
      </c>
      <c r="D8205">
        <v>360.18154323552142</v>
      </c>
      <c r="E8205">
        <v>32.057137929041303</v>
      </c>
    </row>
    <row r="8206" spans="1:5" x14ac:dyDescent="0.25">
      <c r="A8206">
        <v>391</v>
      </c>
      <c r="B8206" t="s">
        <v>8</v>
      </c>
      <c r="C8206">
        <v>84</v>
      </c>
      <c r="D8206">
        <v>386.44991051413712</v>
      </c>
      <c r="E8206">
        <v>45.20296153185582</v>
      </c>
    </row>
    <row r="8207" spans="1:5" x14ac:dyDescent="0.25">
      <c r="A8207">
        <v>391</v>
      </c>
      <c r="B8207" t="s">
        <v>8</v>
      </c>
      <c r="C8207">
        <v>120</v>
      </c>
      <c r="D8207">
        <v>417.46026782615746</v>
      </c>
      <c r="E8207">
        <v>55.065900578114487</v>
      </c>
    </row>
    <row r="8208" spans="1:5" x14ac:dyDescent="0.25">
      <c r="A8208">
        <v>391</v>
      </c>
      <c r="B8208" t="s">
        <v>8</v>
      </c>
      <c r="C8208">
        <v>240</v>
      </c>
      <c r="D8208">
        <v>455.70195593177436</v>
      </c>
      <c r="E8208">
        <v>59.629168282350697</v>
      </c>
    </row>
    <row r="8209" spans="1:5" x14ac:dyDescent="0.25">
      <c r="A8209">
        <v>391</v>
      </c>
      <c r="B8209" t="s">
        <v>8</v>
      </c>
      <c r="C8209">
        <v>360</v>
      </c>
      <c r="D8209">
        <v>456.82762053944339</v>
      </c>
      <c r="E8209">
        <v>60.907959771864597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03.18995552051399</v>
      </c>
      <c r="E8210">
        <v>-5.7372261831246245</v>
      </c>
    </row>
    <row r="8211" spans="1:5" x14ac:dyDescent="0.25">
      <c r="A8211">
        <v>392</v>
      </c>
      <c r="B8211" t="s">
        <v>5</v>
      </c>
      <c r="C8211">
        <v>1</v>
      </c>
      <c r="D8211">
        <v>398.91776220184522</v>
      </c>
      <c r="E8211">
        <v>-5.7159851882249839</v>
      </c>
    </row>
    <row r="8212" spans="1:5" x14ac:dyDescent="0.25">
      <c r="A8212">
        <v>392</v>
      </c>
      <c r="B8212" t="s">
        <v>5</v>
      </c>
      <c r="C8212">
        <v>2</v>
      </c>
      <c r="D8212">
        <v>394.88464759866554</v>
      </c>
      <c r="E8212">
        <v>-5.538080978438539</v>
      </c>
    </row>
    <row r="8213" spans="1:5" x14ac:dyDescent="0.25">
      <c r="A8213">
        <v>392</v>
      </c>
      <c r="B8213" t="s">
        <v>5</v>
      </c>
      <c r="C8213">
        <v>3</v>
      </c>
      <c r="D8213">
        <v>391.22494729941201</v>
      </c>
      <c r="E8213">
        <v>-5.2124244465025917</v>
      </c>
    </row>
    <row r="8214" spans="1:5" x14ac:dyDescent="0.25">
      <c r="A8214">
        <v>392</v>
      </c>
      <c r="B8214" t="s">
        <v>5</v>
      </c>
      <c r="C8214">
        <v>4</v>
      </c>
      <c r="D8214">
        <v>387.9197855182407</v>
      </c>
      <c r="E8214">
        <v>-4.7494014094203587</v>
      </c>
    </row>
    <row r="8215" spans="1:5" x14ac:dyDescent="0.25">
      <c r="A8215">
        <v>392</v>
      </c>
      <c r="B8215" t="s">
        <v>5</v>
      </c>
      <c r="C8215">
        <v>5</v>
      </c>
      <c r="D8215">
        <v>384.95113037121058</v>
      </c>
      <c r="E8215">
        <v>-4.158861705723174</v>
      </c>
    </row>
    <row r="8216" spans="1:5" x14ac:dyDescent="0.25">
      <c r="A8216">
        <v>392</v>
      </c>
      <c r="B8216" t="s">
        <v>5</v>
      </c>
      <c r="C8216">
        <v>6</v>
      </c>
      <c r="D8216">
        <v>382.30175761703634</v>
      </c>
      <c r="E8216">
        <v>-3.4501440382311843</v>
      </c>
    </row>
    <row r="8217" spans="1:5" x14ac:dyDescent="0.25">
      <c r="A8217">
        <v>392</v>
      </c>
      <c r="B8217" t="s">
        <v>5</v>
      </c>
      <c r="C8217">
        <v>12</v>
      </c>
      <c r="D8217">
        <v>372.23920935770036</v>
      </c>
      <c r="E8217">
        <v>2.8195674889491125</v>
      </c>
    </row>
    <row r="8218" spans="1:5" x14ac:dyDescent="0.25">
      <c r="A8218">
        <v>392</v>
      </c>
      <c r="B8218" t="s">
        <v>5</v>
      </c>
      <c r="C8218">
        <v>18</v>
      </c>
      <c r="D8218">
        <v>370.20662268443414</v>
      </c>
      <c r="E8218">
        <v>11.287328460287959</v>
      </c>
    </row>
    <row r="8219" spans="1:5" x14ac:dyDescent="0.25">
      <c r="A8219">
        <v>392</v>
      </c>
      <c r="B8219" t="s">
        <v>5</v>
      </c>
      <c r="C8219">
        <v>24</v>
      </c>
      <c r="D8219">
        <v>373.57514876929713</v>
      </c>
      <c r="E8219">
        <v>20.973854615633154</v>
      </c>
    </row>
    <row r="8220" spans="1:5" x14ac:dyDescent="0.25">
      <c r="A8220">
        <v>392</v>
      </c>
      <c r="B8220" t="s">
        <v>5</v>
      </c>
      <c r="C8220">
        <v>36</v>
      </c>
      <c r="D8220">
        <v>390.2038997506574</v>
      </c>
      <c r="E8220">
        <v>40.874042170228122</v>
      </c>
    </row>
    <row r="8221" spans="1:5" x14ac:dyDescent="0.25">
      <c r="A8221">
        <v>392</v>
      </c>
      <c r="B8221" t="s">
        <v>5</v>
      </c>
      <c r="C8221">
        <v>48</v>
      </c>
      <c r="D8221">
        <v>412.92185970855508</v>
      </c>
      <c r="E8221">
        <v>58.733423304554996</v>
      </c>
    </row>
    <row r="8222" spans="1:5" x14ac:dyDescent="0.25">
      <c r="A8222">
        <v>392</v>
      </c>
      <c r="B8222" t="s">
        <v>5</v>
      </c>
      <c r="C8222">
        <v>60</v>
      </c>
      <c r="D8222">
        <v>436.7815742514278</v>
      </c>
      <c r="E8222">
        <v>73.164877131905726</v>
      </c>
    </row>
    <row r="8223" spans="1:5" x14ac:dyDescent="0.25">
      <c r="A8223">
        <v>392</v>
      </c>
      <c r="B8223" t="s">
        <v>5</v>
      </c>
      <c r="C8223">
        <v>84</v>
      </c>
      <c r="D8223">
        <v>479.5693982169301</v>
      </c>
      <c r="E8223">
        <v>91.598213730769842</v>
      </c>
    </row>
    <row r="8224" spans="1:5" x14ac:dyDescent="0.25">
      <c r="A8224">
        <v>392</v>
      </c>
      <c r="B8224" t="s">
        <v>5</v>
      </c>
      <c r="C8224">
        <v>120</v>
      </c>
      <c r="D8224">
        <v>525.03491883475431</v>
      </c>
      <c r="E8224">
        <v>100.85057459441236</v>
      </c>
    </row>
    <row r="8225" spans="1:5" x14ac:dyDescent="0.25">
      <c r="A8225">
        <v>392</v>
      </c>
      <c r="B8225" t="s">
        <v>5</v>
      </c>
      <c r="C8225">
        <v>180</v>
      </c>
      <c r="D8225">
        <v>564.87427891976176</v>
      </c>
      <c r="E8225">
        <v>96.900809618947903</v>
      </c>
    </row>
    <row r="8226" spans="1:5" x14ac:dyDescent="0.25">
      <c r="A8226">
        <v>392</v>
      </c>
      <c r="B8226" t="s">
        <v>5</v>
      </c>
      <c r="C8226">
        <v>240</v>
      </c>
      <c r="D8226">
        <v>583.16323542870305</v>
      </c>
      <c r="E8226">
        <v>89.172195109268671</v>
      </c>
    </row>
    <row r="8227" spans="1:5" x14ac:dyDescent="0.25">
      <c r="A8227">
        <v>392</v>
      </c>
      <c r="B8227" t="s">
        <v>5</v>
      </c>
      <c r="C8227">
        <v>360</v>
      </c>
      <c r="D8227">
        <v>597.81950541294623</v>
      </c>
      <c r="E8227">
        <v>78.53312326688976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00.91076942879437</v>
      </c>
      <c r="E8228">
        <v>-4.1854285651952292</v>
      </c>
    </row>
    <row r="8229" spans="1:5" x14ac:dyDescent="0.25">
      <c r="A8229">
        <v>392</v>
      </c>
      <c r="B8229" t="s">
        <v>6</v>
      </c>
      <c r="C8229">
        <v>1</v>
      </c>
      <c r="D8229">
        <v>396.72996571582394</v>
      </c>
      <c r="E8229">
        <v>-3.8659975673181748</v>
      </c>
    </row>
    <row r="8230" spans="1:5" x14ac:dyDescent="0.25">
      <c r="A8230">
        <v>392</v>
      </c>
      <c r="B8230" t="s">
        <v>6</v>
      </c>
      <c r="C8230">
        <v>3</v>
      </c>
      <c r="D8230">
        <v>389.1660119484514</v>
      </c>
      <c r="E8230">
        <v>-2.8434840709677669</v>
      </c>
    </row>
    <row r="8231" spans="1:5" x14ac:dyDescent="0.25">
      <c r="A8231">
        <v>392</v>
      </c>
      <c r="B8231" t="s">
        <v>6</v>
      </c>
      <c r="C8231">
        <v>6</v>
      </c>
      <c r="D8231">
        <v>380.30131567998694</v>
      </c>
      <c r="E8231">
        <v>-0.52148989684003277</v>
      </c>
    </row>
    <row r="8232" spans="1:5" x14ac:dyDescent="0.25">
      <c r="A8232">
        <v>392</v>
      </c>
      <c r="B8232" t="s">
        <v>6</v>
      </c>
      <c r="C8232">
        <v>12</v>
      </c>
      <c r="D8232">
        <v>369.97017790254364</v>
      </c>
      <c r="E8232">
        <v>6.2463642378043911</v>
      </c>
    </row>
    <row r="8233" spans="1:5" x14ac:dyDescent="0.25">
      <c r="A8233">
        <v>392</v>
      </c>
      <c r="B8233" t="s">
        <v>6</v>
      </c>
      <c r="C8233">
        <v>24</v>
      </c>
      <c r="D8233">
        <v>369.80346556340476</v>
      </c>
      <c r="E8233">
        <v>23.883854413703705</v>
      </c>
    </row>
    <row r="8234" spans="1:5" x14ac:dyDescent="0.25">
      <c r="A8234">
        <v>392</v>
      </c>
      <c r="B8234" t="s">
        <v>6</v>
      </c>
      <c r="C8234">
        <v>36</v>
      </c>
      <c r="D8234">
        <v>384.76566592340515</v>
      </c>
      <c r="E8234">
        <v>42.501808823636949</v>
      </c>
    </row>
    <row r="8235" spans="1:5" x14ac:dyDescent="0.25">
      <c r="A8235">
        <v>392</v>
      </c>
      <c r="B8235" t="s">
        <v>6</v>
      </c>
      <c r="C8235">
        <v>60</v>
      </c>
      <c r="D8235">
        <v>427.26471470313163</v>
      </c>
      <c r="E8235">
        <v>72.46412650051569</v>
      </c>
    </row>
    <row r="8236" spans="1:5" x14ac:dyDescent="0.25">
      <c r="A8236">
        <v>392</v>
      </c>
      <c r="B8236" t="s">
        <v>6</v>
      </c>
      <c r="C8236">
        <v>84</v>
      </c>
      <c r="D8236">
        <v>467.04248621709627</v>
      </c>
      <c r="E8236">
        <v>90.261232091532122</v>
      </c>
    </row>
    <row r="8237" spans="1:5" x14ac:dyDescent="0.25">
      <c r="A8237">
        <v>392</v>
      </c>
      <c r="B8237" t="s">
        <v>6</v>
      </c>
      <c r="C8237">
        <v>120</v>
      </c>
      <c r="D8237">
        <v>509.12962903163378</v>
      </c>
      <c r="E8237">
        <v>101.15199226839628</v>
      </c>
    </row>
    <row r="8238" spans="1:5" x14ac:dyDescent="0.25">
      <c r="A8238">
        <v>392</v>
      </c>
      <c r="B8238" t="s">
        <v>6</v>
      </c>
      <c r="C8238">
        <v>240</v>
      </c>
      <c r="D8238">
        <v>560.22780563202764</v>
      </c>
      <c r="E8238">
        <v>101.31248653927581</v>
      </c>
    </row>
    <row r="8239" spans="1:5" x14ac:dyDescent="0.25">
      <c r="A8239">
        <v>392</v>
      </c>
      <c r="B8239" t="s">
        <v>6</v>
      </c>
      <c r="C8239">
        <v>360</v>
      </c>
      <c r="D8239">
        <v>569.2297630642214</v>
      </c>
      <c r="E8239">
        <v>101.27850336555007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71.09518700558226</v>
      </c>
      <c r="E8240">
        <v>-6.8045597857189364</v>
      </c>
    </row>
    <row r="8241" spans="1:5" x14ac:dyDescent="0.25">
      <c r="A8241">
        <v>392</v>
      </c>
      <c r="B8241" t="s">
        <v>7</v>
      </c>
      <c r="C8241">
        <v>1</v>
      </c>
      <c r="D8241">
        <v>368.02614240479954</v>
      </c>
      <c r="E8241">
        <v>-6.3952601661906163</v>
      </c>
    </row>
    <row r="8242" spans="1:5" x14ac:dyDescent="0.25">
      <c r="A8242">
        <v>392</v>
      </c>
      <c r="B8242" t="s">
        <v>7</v>
      </c>
      <c r="C8242">
        <v>3</v>
      </c>
      <c r="D8242">
        <v>362.50327526055418</v>
      </c>
      <c r="E8242">
        <v>-5.1901082689743969</v>
      </c>
    </row>
    <row r="8243" spans="1:5" x14ac:dyDescent="0.25">
      <c r="A8243">
        <v>392</v>
      </c>
      <c r="B8243" t="s">
        <v>7</v>
      </c>
      <c r="C8243">
        <v>6</v>
      </c>
      <c r="D8243">
        <v>356.10705893348108</v>
      </c>
      <c r="E8243">
        <v>-2.6028753044072399</v>
      </c>
    </row>
    <row r="8244" spans="1:5" x14ac:dyDescent="0.25">
      <c r="A8244">
        <v>392</v>
      </c>
      <c r="B8244" t="s">
        <v>7</v>
      </c>
      <c r="C8244">
        <v>12</v>
      </c>
      <c r="D8244">
        <v>348.93700647100172</v>
      </c>
      <c r="E8244">
        <v>4.6624662623964692</v>
      </c>
    </row>
    <row r="8245" spans="1:5" x14ac:dyDescent="0.25">
      <c r="A8245">
        <v>392</v>
      </c>
      <c r="B8245" t="s">
        <v>7</v>
      </c>
      <c r="C8245">
        <v>24</v>
      </c>
      <c r="D8245">
        <v>350.11487159037341</v>
      </c>
      <c r="E8245">
        <v>23.164536151197151</v>
      </c>
    </row>
    <row r="8246" spans="1:5" x14ac:dyDescent="0.25">
      <c r="A8246">
        <v>392</v>
      </c>
      <c r="B8246" t="s">
        <v>7</v>
      </c>
      <c r="C8246">
        <v>36</v>
      </c>
      <c r="D8246">
        <v>362.39988199057905</v>
      </c>
      <c r="E8246">
        <v>42.476699314140248</v>
      </c>
    </row>
    <row r="8247" spans="1:5" x14ac:dyDescent="0.25">
      <c r="A8247">
        <v>392</v>
      </c>
      <c r="B8247" t="s">
        <v>7</v>
      </c>
      <c r="C8247">
        <v>60</v>
      </c>
      <c r="D8247">
        <v>396.70977459208024</v>
      </c>
      <c r="E8247">
        <v>73.676481961841631</v>
      </c>
    </row>
    <row r="8248" spans="1:5" x14ac:dyDescent="0.25">
      <c r="A8248">
        <v>392</v>
      </c>
      <c r="B8248" t="s">
        <v>7</v>
      </c>
      <c r="C8248">
        <v>84</v>
      </c>
      <c r="D8248">
        <v>428.24011689111217</v>
      </c>
      <c r="E8248">
        <v>92.528646446586109</v>
      </c>
    </row>
    <row r="8249" spans="1:5" x14ac:dyDescent="0.25">
      <c r="A8249">
        <v>392</v>
      </c>
      <c r="B8249" t="s">
        <v>7</v>
      </c>
      <c r="C8249">
        <v>120</v>
      </c>
      <c r="D8249">
        <v>461.46842562889168</v>
      </c>
      <c r="E8249">
        <v>104.81411520982607</v>
      </c>
    </row>
    <row r="8250" spans="1:5" x14ac:dyDescent="0.25">
      <c r="A8250">
        <v>392</v>
      </c>
      <c r="B8250" t="s">
        <v>7</v>
      </c>
      <c r="C8250">
        <v>240</v>
      </c>
      <c r="D8250">
        <v>499.4240407704749</v>
      </c>
      <c r="E8250">
        <v>108.73766035940035</v>
      </c>
    </row>
    <row r="8251" spans="1:5" x14ac:dyDescent="0.25">
      <c r="A8251">
        <v>392</v>
      </c>
      <c r="B8251" t="s">
        <v>7</v>
      </c>
      <c r="C8251">
        <v>360</v>
      </c>
      <c r="D8251">
        <v>502.84675254914492</v>
      </c>
      <c r="E8251">
        <v>112.98427431207286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83.31051972223042</v>
      </c>
      <c r="E8252">
        <v>-6.8791796125725053</v>
      </c>
    </row>
    <row r="8253" spans="1:5" x14ac:dyDescent="0.25">
      <c r="A8253">
        <v>392</v>
      </c>
      <c r="B8253" t="s">
        <v>8</v>
      </c>
      <c r="C8253">
        <v>1</v>
      </c>
      <c r="D8253">
        <v>379.72759260810142</v>
      </c>
      <c r="E8253">
        <v>-6.4448776375459342</v>
      </c>
    </row>
    <row r="8254" spans="1:5" x14ac:dyDescent="0.25">
      <c r="A8254">
        <v>392</v>
      </c>
      <c r="B8254" t="s">
        <v>8</v>
      </c>
      <c r="C8254">
        <v>3</v>
      </c>
      <c r="D8254">
        <v>373.22997810648013</v>
      </c>
      <c r="E8254">
        <v>-5.1979790543798394</v>
      </c>
    </row>
    <row r="8255" spans="1:5" x14ac:dyDescent="0.25">
      <c r="A8255">
        <v>392</v>
      </c>
      <c r="B8255" t="s">
        <v>8</v>
      </c>
      <c r="C8255">
        <v>6</v>
      </c>
      <c r="D8255">
        <v>365.57470762948617</v>
      </c>
      <c r="E8255">
        <v>-2.5694661065897573</v>
      </c>
    </row>
    <row r="8256" spans="1:5" x14ac:dyDescent="0.25">
      <c r="A8256">
        <v>392</v>
      </c>
      <c r="B8256" t="s">
        <v>8</v>
      </c>
      <c r="C8256">
        <v>12</v>
      </c>
      <c r="D8256">
        <v>356.49822363115652</v>
      </c>
      <c r="E8256">
        <v>4.7233646368071565</v>
      </c>
    </row>
    <row r="8257" spans="1:5" x14ac:dyDescent="0.25">
      <c r="A8257">
        <v>392</v>
      </c>
      <c r="B8257" t="s">
        <v>8</v>
      </c>
      <c r="C8257">
        <v>24</v>
      </c>
      <c r="D8257">
        <v>355.64943495167569</v>
      </c>
      <c r="E8257">
        <v>23.176174617639823</v>
      </c>
    </row>
    <row r="8258" spans="1:5" x14ac:dyDescent="0.25">
      <c r="A8258">
        <v>392</v>
      </c>
      <c r="B8258" t="s">
        <v>8</v>
      </c>
      <c r="C8258">
        <v>36</v>
      </c>
      <c r="D8258">
        <v>367.25456661526363</v>
      </c>
      <c r="E8258">
        <v>42.436607702761727</v>
      </c>
    </row>
    <row r="8259" spans="1:5" x14ac:dyDescent="0.25">
      <c r="A8259">
        <v>392</v>
      </c>
      <c r="B8259" t="s">
        <v>8</v>
      </c>
      <c r="C8259">
        <v>60</v>
      </c>
      <c r="D8259">
        <v>401.85126715087688</v>
      </c>
      <c r="E8259">
        <v>73.726861844396751</v>
      </c>
    </row>
    <row r="8260" spans="1:5" x14ac:dyDescent="0.25">
      <c r="A8260">
        <v>392</v>
      </c>
      <c r="B8260" t="s">
        <v>8</v>
      </c>
      <c r="C8260">
        <v>84</v>
      </c>
      <c r="D8260">
        <v>434.16442878115026</v>
      </c>
      <c r="E8260">
        <v>92.917479798868968</v>
      </c>
    </row>
    <row r="8261" spans="1:5" x14ac:dyDescent="0.25">
      <c r="A8261">
        <v>392</v>
      </c>
      <c r="B8261" t="s">
        <v>8</v>
      </c>
      <c r="C8261">
        <v>120</v>
      </c>
      <c r="D8261">
        <v>468.30052470282072</v>
      </c>
      <c r="E8261">
        <v>105.90615745477774</v>
      </c>
    </row>
    <row r="8262" spans="1:5" x14ac:dyDescent="0.25">
      <c r="A8262">
        <v>392</v>
      </c>
      <c r="B8262" t="s">
        <v>8</v>
      </c>
      <c r="C8262">
        <v>240</v>
      </c>
      <c r="D8262">
        <v>507.45652651308808</v>
      </c>
      <c r="E8262">
        <v>111.38373886366439</v>
      </c>
    </row>
    <row r="8263" spans="1:5" x14ac:dyDescent="0.25">
      <c r="A8263">
        <v>392</v>
      </c>
      <c r="B8263" t="s">
        <v>8</v>
      </c>
      <c r="C8263">
        <v>360</v>
      </c>
      <c r="D8263">
        <v>511.65431270267766</v>
      </c>
      <c r="E8263">
        <v>115.73465193509887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02.54463603353213</v>
      </c>
      <c r="E8264">
        <v>-6.3825456701065155</v>
      </c>
    </row>
    <row r="8265" spans="1:5" x14ac:dyDescent="0.25">
      <c r="A8265">
        <v>393</v>
      </c>
      <c r="B8265" t="s">
        <v>5</v>
      </c>
      <c r="C8265">
        <v>1</v>
      </c>
      <c r="D8265">
        <v>399.27807380543265</v>
      </c>
      <c r="E8265">
        <v>-5.3556735846375245</v>
      </c>
    </row>
    <row r="8266" spans="1:5" x14ac:dyDescent="0.25">
      <c r="A8266">
        <v>393</v>
      </c>
      <c r="B8266" t="s">
        <v>5</v>
      </c>
      <c r="C8266">
        <v>2</v>
      </c>
      <c r="D8266">
        <v>396.21082856170551</v>
      </c>
      <c r="E8266">
        <v>-4.211900015398534</v>
      </c>
    </row>
    <row r="8267" spans="1:5" x14ac:dyDescent="0.25">
      <c r="A8267">
        <v>393</v>
      </c>
      <c r="B8267" t="s">
        <v>5</v>
      </c>
      <c r="C8267">
        <v>3</v>
      </c>
      <c r="D8267">
        <v>393.44534147075422</v>
      </c>
      <c r="E8267">
        <v>-2.9920302751603596</v>
      </c>
    </row>
    <row r="8268" spans="1:5" x14ac:dyDescent="0.25">
      <c r="A8268">
        <v>393</v>
      </c>
      <c r="B8268" t="s">
        <v>5</v>
      </c>
      <c r="C8268">
        <v>4</v>
      </c>
      <c r="D8268">
        <v>390.96663312182517</v>
      </c>
      <c r="E8268">
        <v>-1.7025538058358658</v>
      </c>
    </row>
    <row r="8269" spans="1:5" x14ac:dyDescent="0.25">
      <c r="A8269">
        <v>393</v>
      </c>
      <c r="B8269" t="s">
        <v>5</v>
      </c>
      <c r="C8269">
        <v>5</v>
      </c>
      <c r="D8269">
        <v>388.7603818118817</v>
      </c>
      <c r="E8269">
        <v>-0.34961026505207771</v>
      </c>
    </row>
    <row r="8270" spans="1:5" x14ac:dyDescent="0.25">
      <c r="A8270">
        <v>393</v>
      </c>
      <c r="B8270" t="s">
        <v>5</v>
      </c>
      <c r="C8270">
        <v>6</v>
      </c>
      <c r="D8270">
        <v>386.81289564703252</v>
      </c>
      <c r="E8270">
        <v>1.060993991764958</v>
      </c>
    </row>
    <row r="8271" spans="1:5" x14ac:dyDescent="0.25">
      <c r="A8271">
        <v>393</v>
      </c>
      <c r="B8271" t="s">
        <v>5</v>
      </c>
      <c r="C8271">
        <v>12</v>
      </c>
      <c r="D8271">
        <v>379.86815260595966</v>
      </c>
      <c r="E8271">
        <v>10.448510737208414</v>
      </c>
    </row>
    <row r="8272" spans="1:5" x14ac:dyDescent="0.25">
      <c r="A8272">
        <v>393</v>
      </c>
      <c r="B8272" t="s">
        <v>5</v>
      </c>
      <c r="C8272">
        <v>18</v>
      </c>
      <c r="D8272">
        <v>379.44711276669887</v>
      </c>
      <c r="E8272">
        <v>20.527818542552673</v>
      </c>
    </row>
    <row r="8273" spans="1:5" x14ac:dyDescent="0.25">
      <c r="A8273">
        <v>393</v>
      </c>
      <c r="B8273" t="s">
        <v>5</v>
      </c>
      <c r="C8273">
        <v>24</v>
      </c>
      <c r="D8273">
        <v>383.46330217426078</v>
      </c>
      <c r="E8273">
        <v>30.862008020596797</v>
      </c>
    </row>
    <row r="8274" spans="1:5" x14ac:dyDescent="0.25">
      <c r="A8274">
        <v>393</v>
      </c>
      <c r="B8274" t="s">
        <v>5</v>
      </c>
      <c r="C8274">
        <v>36</v>
      </c>
      <c r="D8274">
        <v>399.66439859533335</v>
      </c>
      <c r="E8274">
        <v>50.334541014904062</v>
      </c>
    </row>
    <row r="8275" spans="1:5" x14ac:dyDescent="0.25">
      <c r="A8275">
        <v>393</v>
      </c>
      <c r="B8275" t="s">
        <v>5</v>
      </c>
      <c r="C8275">
        <v>48</v>
      </c>
      <c r="D8275">
        <v>420.94735347510982</v>
      </c>
      <c r="E8275">
        <v>66.758917071109707</v>
      </c>
    </row>
    <row r="8276" spans="1:5" x14ac:dyDescent="0.25">
      <c r="A8276">
        <v>393</v>
      </c>
      <c r="B8276" t="s">
        <v>5</v>
      </c>
      <c r="C8276">
        <v>60</v>
      </c>
      <c r="D8276">
        <v>443.20165954410044</v>
      </c>
      <c r="E8276">
        <v>79.584962424578407</v>
      </c>
    </row>
    <row r="8277" spans="1:5" x14ac:dyDescent="0.25">
      <c r="A8277">
        <v>393</v>
      </c>
      <c r="B8277" t="s">
        <v>5</v>
      </c>
      <c r="C8277">
        <v>84</v>
      </c>
      <c r="D8277">
        <v>483.45690136860935</v>
      </c>
      <c r="E8277">
        <v>95.485716882449111</v>
      </c>
    </row>
    <row r="8278" spans="1:5" x14ac:dyDescent="0.25">
      <c r="A8278">
        <v>393</v>
      </c>
      <c r="B8278" t="s">
        <v>5</v>
      </c>
      <c r="C8278">
        <v>120</v>
      </c>
      <c r="D8278">
        <v>527.12791251902968</v>
      </c>
      <c r="E8278">
        <v>102.94356827868771</v>
      </c>
    </row>
    <row r="8279" spans="1:5" x14ac:dyDescent="0.25">
      <c r="A8279">
        <v>393</v>
      </c>
      <c r="B8279" t="s">
        <v>5</v>
      </c>
      <c r="C8279">
        <v>180</v>
      </c>
      <c r="D8279">
        <v>566.05149673880283</v>
      </c>
      <c r="E8279">
        <v>98.078027437988951</v>
      </c>
    </row>
    <row r="8280" spans="1:5" x14ac:dyDescent="0.25">
      <c r="A8280">
        <v>393</v>
      </c>
      <c r="B8280" t="s">
        <v>5</v>
      </c>
      <c r="C8280">
        <v>240</v>
      </c>
      <c r="D8280">
        <v>583.34197992250893</v>
      </c>
      <c r="E8280">
        <v>89.350939603074636</v>
      </c>
    </row>
    <row r="8281" spans="1:5" x14ac:dyDescent="0.25">
      <c r="A8281">
        <v>393</v>
      </c>
      <c r="B8281" t="s">
        <v>5</v>
      </c>
      <c r="C8281">
        <v>360</v>
      </c>
      <c r="D8281">
        <v>594.87840193542138</v>
      </c>
      <c r="E8281">
        <v>75.592019789364954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89.52238272752919</v>
      </c>
      <c r="E8282">
        <v>-15.573815266460429</v>
      </c>
    </row>
    <row r="8283" spans="1:5" x14ac:dyDescent="0.25">
      <c r="A8283">
        <v>393</v>
      </c>
      <c r="B8283" t="s">
        <v>6</v>
      </c>
      <c r="C8283">
        <v>1</v>
      </c>
      <c r="D8283">
        <v>387.2891145041695</v>
      </c>
      <c r="E8283">
        <v>-13.306848778972604</v>
      </c>
    </row>
    <row r="8284" spans="1:5" x14ac:dyDescent="0.25">
      <c r="A8284">
        <v>393</v>
      </c>
      <c r="B8284" t="s">
        <v>6</v>
      </c>
      <c r="C8284">
        <v>3</v>
      </c>
      <c r="D8284">
        <v>383.44884915417674</v>
      </c>
      <c r="E8284">
        <v>-8.5606468652424379</v>
      </c>
    </row>
    <row r="8285" spans="1:5" x14ac:dyDescent="0.25">
      <c r="A8285">
        <v>393</v>
      </c>
      <c r="B8285" t="s">
        <v>6</v>
      </c>
      <c r="C8285">
        <v>6</v>
      </c>
      <c r="D8285">
        <v>379.45957202465246</v>
      </c>
      <c r="E8285">
        <v>-1.3632335521744643</v>
      </c>
    </row>
    <row r="8286" spans="1:5" x14ac:dyDescent="0.25">
      <c r="A8286">
        <v>393</v>
      </c>
      <c r="B8286" t="s">
        <v>6</v>
      </c>
      <c r="C8286">
        <v>12</v>
      </c>
      <c r="D8286">
        <v>376.69153644438438</v>
      </c>
      <c r="E8286">
        <v>12.967722779645142</v>
      </c>
    </row>
    <row r="8287" spans="1:5" x14ac:dyDescent="0.25">
      <c r="A8287">
        <v>393</v>
      </c>
      <c r="B8287" t="s">
        <v>6</v>
      </c>
      <c r="C8287">
        <v>24</v>
      </c>
      <c r="D8287">
        <v>384.92938279533087</v>
      </c>
      <c r="E8287">
        <v>39.009771645629812</v>
      </c>
    </row>
    <row r="8288" spans="1:5" x14ac:dyDescent="0.25">
      <c r="A8288">
        <v>393</v>
      </c>
      <c r="B8288" t="s">
        <v>6</v>
      </c>
      <c r="C8288">
        <v>36</v>
      </c>
      <c r="D8288">
        <v>402.8226025755024</v>
      </c>
      <c r="E8288">
        <v>60.558745475734199</v>
      </c>
    </row>
    <row r="8289" spans="1:5" x14ac:dyDescent="0.25">
      <c r="A8289">
        <v>393</v>
      </c>
      <c r="B8289" t="s">
        <v>6</v>
      </c>
      <c r="C8289">
        <v>60</v>
      </c>
      <c r="D8289">
        <v>443.31319039174991</v>
      </c>
      <c r="E8289">
        <v>88.512602189133943</v>
      </c>
    </row>
    <row r="8290" spans="1:5" x14ac:dyDescent="0.25">
      <c r="A8290">
        <v>393</v>
      </c>
      <c r="B8290" t="s">
        <v>6</v>
      </c>
      <c r="C8290">
        <v>84</v>
      </c>
      <c r="D8290">
        <v>477.75555403823813</v>
      </c>
      <c r="E8290">
        <v>100.974299912674</v>
      </c>
    </row>
    <row r="8291" spans="1:5" x14ac:dyDescent="0.25">
      <c r="A8291">
        <v>393</v>
      </c>
      <c r="B8291" t="s">
        <v>6</v>
      </c>
      <c r="C8291">
        <v>120</v>
      </c>
      <c r="D8291">
        <v>512.19552780081835</v>
      </c>
      <c r="E8291">
        <v>104.21789103758093</v>
      </c>
    </row>
    <row r="8292" spans="1:5" x14ac:dyDescent="0.25">
      <c r="A8292">
        <v>393</v>
      </c>
      <c r="B8292" t="s">
        <v>6</v>
      </c>
      <c r="C8292">
        <v>240</v>
      </c>
      <c r="D8292">
        <v>551.0819093740638</v>
      </c>
      <c r="E8292">
        <v>92.166590281312011</v>
      </c>
    </row>
    <row r="8293" spans="1:5" x14ac:dyDescent="0.25">
      <c r="A8293">
        <v>393</v>
      </c>
      <c r="B8293" t="s">
        <v>6</v>
      </c>
      <c r="C8293">
        <v>360</v>
      </c>
      <c r="D8293">
        <v>556.95876344267754</v>
      </c>
      <c r="E8293">
        <v>89.0075037440062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62.79644410736051</v>
      </c>
      <c r="E8294">
        <v>-15.103302683940681</v>
      </c>
    </row>
    <row r="8295" spans="1:5" x14ac:dyDescent="0.25">
      <c r="A8295">
        <v>393</v>
      </c>
      <c r="B8295" t="s">
        <v>7</v>
      </c>
      <c r="C8295">
        <v>1</v>
      </c>
      <c r="D8295">
        <v>361.97189682879429</v>
      </c>
      <c r="E8295">
        <v>-12.449505742195832</v>
      </c>
    </row>
    <row r="8296" spans="1:5" x14ac:dyDescent="0.25">
      <c r="A8296">
        <v>393</v>
      </c>
      <c r="B8296" t="s">
        <v>7</v>
      </c>
      <c r="C8296">
        <v>3</v>
      </c>
      <c r="D8296">
        <v>360.69840771838182</v>
      </c>
      <c r="E8296">
        <v>-6.9949758111467748</v>
      </c>
    </row>
    <row r="8297" spans="1:5" x14ac:dyDescent="0.25">
      <c r="A8297">
        <v>393</v>
      </c>
      <c r="B8297" t="s">
        <v>7</v>
      </c>
      <c r="C8297">
        <v>6</v>
      </c>
      <c r="D8297">
        <v>359.76581291402141</v>
      </c>
      <c r="E8297">
        <v>1.0558786761330485</v>
      </c>
    </row>
    <row r="8298" spans="1:5" x14ac:dyDescent="0.25">
      <c r="A8298">
        <v>393</v>
      </c>
      <c r="B8298" t="s">
        <v>7</v>
      </c>
      <c r="C8298">
        <v>12</v>
      </c>
      <c r="D8298">
        <v>360.75188797873773</v>
      </c>
      <c r="E8298">
        <v>16.477347770132504</v>
      </c>
    </row>
    <row r="8299" spans="1:5" x14ac:dyDescent="0.25">
      <c r="A8299">
        <v>393</v>
      </c>
      <c r="B8299" t="s">
        <v>7</v>
      </c>
      <c r="C8299">
        <v>24</v>
      </c>
      <c r="D8299">
        <v>370.00316301798216</v>
      </c>
      <c r="E8299">
        <v>43.052827578805925</v>
      </c>
    </row>
    <row r="8300" spans="1:5" x14ac:dyDescent="0.25">
      <c r="A8300">
        <v>393</v>
      </c>
      <c r="B8300" t="s">
        <v>7</v>
      </c>
      <c r="C8300">
        <v>36</v>
      </c>
      <c r="D8300">
        <v>383.89483172558954</v>
      </c>
      <c r="E8300">
        <v>63.97164904915077</v>
      </c>
    </row>
    <row r="8301" spans="1:5" x14ac:dyDescent="0.25">
      <c r="A8301">
        <v>393</v>
      </c>
      <c r="B8301" t="s">
        <v>7</v>
      </c>
      <c r="C8301">
        <v>60</v>
      </c>
      <c r="D8301">
        <v>413.11112299602019</v>
      </c>
      <c r="E8301">
        <v>90.077830365781622</v>
      </c>
    </row>
    <row r="8302" spans="1:5" x14ac:dyDescent="0.25">
      <c r="A8302">
        <v>393</v>
      </c>
      <c r="B8302" t="s">
        <v>7</v>
      </c>
      <c r="C8302">
        <v>84</v>
      </c>
      <c r="D8302">
        <v>436.93490420855721</v>
      </c>
      <c r="E8302">
        <v>101.22343376403116</v>
      </c>
    </row>
    <row r="8303" spans="1:5" x14ac:dyDescent="0.25">
      <c r="A8303">
        <v>393</v>
      </c>
      <c r="B8303" t="s">
        <v>7</v>
      </c>
      <c r="C8303">
        <v>120</v>
      </c>
      <c r="D8303">
        <v>460.59887985334018</v>
      </c>
      <c r="E8303">
        <v>103.94456943427457</v>
      </c>
    </row>
    <row r="8304" spans="1:5" x14ac:dyDescent="0.25">
      <c r="A8304">
        <v>393</v>
      </c>
      <c r="B8304" t="s">
        <v>7</v>
      </c>
      <c r="C8304">
        <v>240</v>
      </c>
      <c r="D8304">
        <v>485.90592802289223</v>
      </c>
      <c r="E8304">
        <v>95.219547611817688</v>
      </c>
    </row>
    <row r="8305" spans="1:5" x14ac:dyDescent="0.25">
      <c r="A8305">
        <v>393</v>
      </c>
      <c r="B8305" t="s">
        <v>7</v>
      </c>
      <c r="C8305">
        <v>360</v>
      </c>
      <c r="D8305">
        <v>487.45072258170563</v>
      </c>
      <c r="E8305">
        <v>97.588244344633537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75.28577865554587</v>
      </c>
      <c r="E8306">
        <v>-14.903920679257068</v>
      </c>
    </row>
    <row r="8307" spans="1:5" x14ac:dyDescent="0.25">
      <c r="A8307">
        <v>393</v>
      </c>
      <c r="B8307" t="s">
        <v>8</v>
      </c>
      <c r="C8307">
        <v>1</v>
      </c>
      <c r="D8307">
        <v>373.88237652596456</v>
      </c>
      <c r="E8307">
        <v>-12.290093719682787</v>
      </c>
    </row>
    <row r="8308" spans="1:5" x14ac:dyDescent="0.25">
      <c r="A8308">
        <v>393</v>
      </c>
      <c r="B8308" t="s">
        <v>8</v>
      </c>
      <c r="C8308">
        <v>3</v>
      </c>
      <c r="D8308">
        <v>371.51852085565116</v>
      </c>
      <c r="E8308">
        <v>-6.9094363052087795</v>
      </c>
    </row>
    <row r="8309" spans="1:5" x14ac:dyDescent="0.25">
      <c r="A8309">
        <v>393</v>
      </c>
      <c r="B8309" t="s">
        <v>8</v>
      </c>
      <c r="C8309">
        <v>6</v>
      </c>
      <c r="D8309">
        <v>369.19551622005753</v>
      </c>
      <c r="E8309">
        <v>1.0513424839816294</v>
      </c>
    </row>
    <row r="8310" spans="1:5" x14ac:dyDescent="0.25">
      <c r="A8310">
        <v>393</v>
      </c>
      <c r="B8310" t="s">
        <v>8</v>
      </c>
      <c r="C8310">
        <v>12</v>
      </c>
      <c r="D8310">
        <v>368.13266650418859</v>
      </c>
      <c r="E8310">
        <v>16.357807509839244</v>
      </c>
    </row>
    <row r="8311" spans="1:5" x14ac:dyDescent="0.25">
      <c r="A8311">
        <v>393</v>
      </c>
      <c r="B8311" t="s">
        <v>8</v>
      </c>
      <c r="C8311">
        <v>24</v>
      </c>
      <c r="D8311">
        <v>375.37406363025895</v>
      </c>
      <c r="E8311">
        <v>42.900803296223103</v>
      </c>
    </row>
    <row r="8312" spans="1:5" x14ac:dyDescent="0.25">
      <c r="A8312">
        <v>393</v>
      </c>
      <c r="B8312" t="s">
        <v>8</v>
      </c>
      <c r="C8312">
        <v>36</v>
      </c>
      <c r="D8312">
        <v>388.7771359710174</v>
      </c>
      <c r="E8312">
        <v>63.959177058515451</v>
      </c>
    </row>
    <row r="8313" spans="1:5" x14ac:dyDescent="0.25">
      <c r="A8313">
        <v>393</v>
      </c>
      <c r="B8313" t="s">
        <v>8</v>
      </c>
      <c r="C8313">
        <v>60</v>
      </c>
      <c r="D8313">
        <v>418.68694445767204</v>
      </c>
      <c r="E8313">
        <v>90.562539151191956</v>
      </c>
    </row>
    <row r="8314" spans="1:5" x14ac:dyDescent="0.25">
      <c r="A8314">
        <v>393</v>
      </c>
      <c r="B8314" t="s">
        <v>8</v>
      </c>
      <c r="C8314">
        <v>84</v>
      </c>
      <c r="D8314">
        <v>443.50781007651426</v>
      </c>
      <c r="E8314">
        <v>102.26086109423299</v>
      </c>
    </row>
    <row r="8315" spans="1:5" x14ac:dyDescent="0.25">
      <c r="A8315">
        <v>393</v>
      </c>
      <c r="B8315" t="s">
        <v>8</v>
      </c>
      <c r="C8315">
        <v>120</v>
      </c>
      <c r="D8315">
        <v>468.09169634066239</v>
      </c>
      <c r="E8315">
        <v>105.69732909261941</v>
      </c>
    </row>
    <row r="8316" spans="1:5" x14ac:dyDescent="0.25">
      <c r="A8316">
        <v>393</v>
      </c>
      <c r="B8316" t="s">
        <v>8</v>
      </c>
      <c r="C8316">
        <v>240</v>
      </c>
      <c r="D8316">
        <v>494.07697697728094</v>
      </c>
      <c r="E8316">
        <v>98.004189327857219</v>
      </c>
    </row>
    <row r="8317" spans="1:5" x14ac:dyDescent="0.25">
      <c r="A8317">
        <v>393</v>
      </c>
      <c r="B8317" t="s">
        <v>8</v>
      </c>
      <c r="C8317">
        <v>360</v>
      </c>
      <c r="D8317">
        <v>496.14774038856666</v>
      </c>
      <c r="E8317">
        <v>100.22807962098791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93.13405506932025</v>
      </c>
      <c r="E8318">
        <v>-15.793126634318366</v>
      </c>
    </row>
    <row r="8319" spans="1:5" x14ac:dyDescent="0.25">
      <c r="A8319">
        <v>394</v>
      </c>
      <c r="B8319" t="s">
        <v>5</v>
      </c>
      <c r="C8319">
        <v>1</v>
      </c>
      <c r="D8319">
        <v>390.53445899808963</v>
      </c>
      <c r="E8319">
        <v>-14.099288391980561</v>
      </c>
    </row>
    <row r="8320" spans="1:5" x14ac:dyDescent="0.25">
      <c r="A8320">
        <v>394</v>
      </c>
      <c r="B8320" t="s">
        <v>5</v>
      </c>
      <c r="C8320">
        <v>2</v>
      </c>
      <c r="D8320">
        <v>388.09985761645839</v>
      </c>
      <c r="E8320">
        <v>-12.322870960645647</v>
      </c>
    </row>
    <row r="8321" spans="1:5" x14ac:dyDescent="0.25">
      <c r="A8321">
        <v>394</v>
      </c>
      <c r="B8321" t="s">
        <v>5</v>
      </c>
      <c r="C8321">
        <v>3</v>
      </c>
      <c r="D8321">
        <v>385.91190957557552</v>
      </c>
      <c r="E8321">
        <v>-10.525462170339061</v>
      </c>
    </row>
    <row r="8322" spans="1:5" x14ac:dyDescent="0.25">
      <c r="A8322">
        <v>394</v>
      </c>
      <c r="B8322" t="s">
        <v>5</v>
      </c>
      <c r="C8322">
        <v>4</v>
      </c>
      <c r="D8322">
        <v>383.95870436626228</v>
      </c>
      <c r="E8322">
        <v>-8.7104825613987948</v>
      </c>
    </row>
    <row r="8323" spans="1:5" x14ac:dyDescent="0.25">
      <c r="A8323">
        <v>394</v>
      </c>
      <c r="B8323" t="s">
        <v>5</v>
      </c>
      <c r="C8323">
        <v>5</v>
      </c>
      <c r="D8323">
        <v>382.22884012766036</v>
      </c>
      <c r="E8323">
        <v>-6.8811519492734119</v>
      </c>
    </row>
    <row r="8324" spans="1:5" x14ac:dyDescent="0.25">
      <c r="A8324">
        <v>394</v>
      </c>
      <c r="B8324" t="s">
        <v>5</v>
      </c>
      <c r="C8324">
        <v>6</v>
      </c>
      <c r="D8324">
        <v>380.71140250629526</v>
      </c>
      <c r="E8324">
        <v>-5.0404991489722688</v>
      </c>
    </row>
    <row r="8325" spans="1:5" x14ac:dyDescent="0.25">
      <c r="A8325">
        <v>394</v>
      </c>
      <c r="B8325" t="s">
        <v>5</v>
      </c>
      <c r="C8325">
        <v>12</v>
      </c>
      <c r="D8325">
        <v>375.51302397637278</v>
      </c>
      <c r="E8325">
        <v>6.0933821076215171</v>
      </c>
    </row>
    <row r="8326" spans="1:5" x14ac:dyDescent="0.25">
      <c r="A8326">
        <v>394</v>
      </c>
      <c r="B8326" t="s">
        <v>5</v>
      </c>
      <c r="C8326">
        <v>18</v>
      </c>
      <c r="D8326">
        <v>375.71129784506019</v>
      </c>
      <c r="E8326">
        <v>16.792003620913974</v>
      </c>
    </row>
    <row r="8327" spans="1:5" x14ac:dyDescent="0.25">
      <c r="A8327">
        <v>394</v>
      </c>
      <c r="B8327" t="s">
        <v>5</v>
      </c>
      <c r="C8327">
        <v>24</v>
      </c>
      <c r="D8327">
        <v>379.63068226981756</v>
      </c>
      <c r="E8327">
        <v>27.029388116153601</v>
      </c>
    </row>
    <row r="8328" spans="1:5" x14ac:dyDescent="0.25">
      <c r="A8328">
        <v>394</v>
      </c>
      <c r="B8328" t="s">
        <v>5</v>
      </c>
      <c r="C8328">
        <v>36</v>
      </c>
      <c r="D8328">
        <v>394.4072106178412</v>
      </c>
      <c r="E8328">
        <v>45.07735303741191</v>
      </c>
    </row>
    <row r="8329" spans="1:5" x14ac:dyDescent="0.25">
      <c r="A8329">
        <v>394</v>
      </c>
      <c r="B8329" t="s">
        <v>5</v>
      </c>
      <c r="C8329">
        <v>48</v>
      </c>
      <c r="D8329">
        <v>413.60563946152189</v>
      </c>
      <c r="E8329">
        <v>59.417203057521782</v>
      </c>
    </row>
    <row r="8330" spans="1:5" x14ac:dyDescent="0.25">
      <c r="A8330">
        <v>394</v>
      </c>
      <c r="B8330" t="s">
        <v>5</v>
      </c>
      <c r="C8330">
        <v>60</v>
      </c>
      <c r="D8330">
        <v>433.73394458825766</v>
      </c>
      <c r="E8330">
        <v>70.117247468735599</v>
      </c>
    </row>
    <row r="8331" spans="1:5" x14ac:dyDescent="0.25">
      <c r="A8331">
        <v>394</v>
      </c>
      <c r="B8331" t="s">
        <v>5</v>
      </c>
      <c r="C8331">
        <v>84</v>
      </c>
      <c r="D8331">
        <v>470.42330726143985</v>
      </c>
      <c r="E8331">
        <v>82.452122775279605</v>
      </c>
    </row>
    <row r="8332" spans="1:5" x14ac:dyDescent="0.25">
      <c r="A8332">
        <v>394</v>
      </c>
      <c r="B8332" t="s">
        <v>5</v>
      </c>
      <c r="C8332">
        <v>120</v>
      </c>
      <c r="D8332">
        <v>510.43159361907442</v>
      </c>
      <c r="E8332">
        <v>86.247249378732448</v>
      </c>
    </row>
    <row r="8333" spans="1:5" x14ac:dyDescent="0.25">
      <c r="A8333">
        <v>394</v>
      </c>
      <c r="B8333" t="s">
        <v>5</v>
      </c>
      <c r="C8333">
        <v>180</v>
      </c>
      <c r="D8333">
        <v>544.79119713344539</v>
      </c>
      <c r="E8333">
        <v>76.817727832631519</v>
      </c>
    </row>
    <row r="8334" spans="1:5" x14ac:dyDescent="0.25">
      <c r="A8334">
        <v>394</v>
      </c>
      <c r="B8334" t="s">
        <v>5</v>
      </c>
      <c r="C8334">
        <v>240</v>
      </c>
      <c r="D8334">
        <v>557.37761170430781</v>
      </c>
      <c r="E8334">
        <v>63.386571384873513</v>
      </c>
    </row>
    <row r="8335" spans="1:5" x14ac:dyDescent="0.25">
      <c r="A8335">
        <v>394</v>
      </c>
      <c r="B8335" t="s">
        <v>5</v>
      </c>
      <c r="C8335">
        <v>360</v>
      </c>
      <c r="D8335">
        <v>558.89395145656817</v>
      </c>
      <c r="E8335">
        <v>39.607569310511764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88.99771899774396</v>
      </c>
      <c r="E8336">
        <v>-16.098478996245667</v>
      </c>
    </row>
    <row r="8337" spans="1:5" x14ac:dyDescent="0.25">
      <c r="A8337">
        <v>394</v>
      </c>
      <c r="B8337" t="s">
        <v>6</v>
      </c>
      <c r="C8337">
        <v>1</v>
      </c>
      <c r="D8337">
        <v>386.15121048906639</v>
      </c>
      <c r="E8337">
        <v>-14.444752794075741</v>
      </c>
    </row>
    <row r="8338" spans="1:5" x14ac:dyDescent="0.25">
      <c r="A8338">
        <v>394</v>
      </c>
      <c r="B8338" t="s">
        <v>6</v>
      </c>
      <c r="C8338">
        <v>3</v>
      </c>
      <c r="D8338">
        <v>381.14988391015646</v>
      </c>
      <c r="E8338">
        <v>-10.859612109262729</v>
      </c>
    </row>
    <row r="8339" spans="1:5" x14ac:dyDescent="0.25">
      <c r="A8339">
        <v>394</v>
      </c>
      <c r="B8339" t="s">
        <v>6</v>
      </c>
      <c r="C8339">
        <v>6</v>
      </c>
      <c r="D8339">
        <v>375.65899619436601</v>
      </c>
      <c r="E8339">
        <v>-5.1638093824609568</v>
      </c>
    </row>
    <row r="8340" spans="1:5" x14ac:dyDescent="0.25">
      <c r="A8340">
        <v>394</v>
      </c>
      <c r="B8340" t="s">
        <v>6</v>
      </c>
      <c r="C8340">
        <v>12</v>
      </c>
      <c r="D8340">
        <v>370.56835322941339</v>
      </c>
      <c r="E8340">
        <v>6.8445395646741378</v>
      </c>
    </row>
    <row r="8341" spans="1:5" x14ac:dyDescent="0.25">
      <c r="A8341">
        <v>394</v>
      </c>
      <c r="B8341" t="s">
        <v>6</v>
      </c>
      <c r="C8341">
        <v>24</v>
      </c>
      <c r="D8341">
        <v>375.92550607195221</v>
      </c>
      <c r="E8341">
        <v>30.005894922251127</v>
      </c>
    </row>
    <row r="8342" spans="1:5" x14ac:dyDescent="0.25">
      <c r="A8342">
        <v>394</v>
      </c>
      <c r="B8342" t="s">
        <v>6</v>
      </c>
      <c r="C8342">
        <v>36</v>
      </c>
      <c r="D8342">
        <v>391.93245445249818</v>
      </c>
      <c r="E8342">
        <v>49.668597352729989</v>
      </c>
    </row>
    <row r="8343" spans="1:5" x14ac:dyDescent="0.25">
      <c r="A8343">
        <v>394</v>
      </c>
      <c r="B8343" t="s">
        <v>6</v>
      </c>
      <c r="C8343">
        <v>60</v>
      </c>
      <c r="D8343">
        <v>429.1321177152526</v>
      </c>
      <c r="E8343">
        <v>74.331529512636635</v>
      </c>
    </row>
    <row r="8344" spans="1:5" x14ac:dyDescent="0.25">
      <c r="A8344">
        <v>394</v>
      </c>
      <c r="B8344" t="s">
        <v>6</v>
      </c>
      <c r="C8344">
        <v>84</v>
      </c>
      <c r="D8344">
        <v>459.86773705056419</v>
      </c>
      <c r="E8344">
        <v>83.086482925000055</v>
      </c>
    </row>
    <row r="8345" spans="1:5" x14ac:dyDescent="0.25">
      <c r="A8345">
        <v>394</v>
      </c>
      <c r="B8345" t="s">
        <v>6</v>
      </c>
      <c r="C8345">
        <v>120</v>
      </c>
      <c r="D8345">
        <v>488.52957816065657</v>
      </c>
      <c r="E8345">
        <v>80.551941397419071</v>
      </c>
    </row>
    <row r="8346" spans="1:5" x14ac:dyDescent="0.25">
      <c r="A8346">
        <v>394</v>
      </c>
      <c r="B8346" t="s">
        <v>6</v>
      </c>
      <c r="C8346">
        <v>240</v>
      </c>
      <c r="D8346">
        <v>514.93311623539307</v>
      </c>
      <c r="E8346">
        <v>56.017797142641285</v>
      </c>
    </row>
    <row r="8347" spans="1:5" x14ac:dyDescent="0.25">
      <c r="A8347">
        <v>394</v>
      </c>
      <c r="B8347" t="s">
        <v>6</v>
      </c>
      <c r="C8347">
        <v>360</v>
      </c>
      <c r="D8347">
        <v>516.6562164556567</v>
      </c>
      <c r="E8347">
        <v>48.704956756985275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64.37766747715273</v>
      </c>
      <c r="E8348">
        <v>-13.522079314148423</v>
      </c>
    </row>
    <row r="8349" spans="1:5" x14ac:dyDescent="0.25">
      <c r="A8349">
        <v>394</v>
      </c>
      <c r="B8349" t="s">
        <v>7</v>
      </c>
      <c r="C8349">
        <v>1</v>
      </c>
      <c r="D8349">
        <v>362.94032110901236</v>
      </c>
      <c r="E8349">
        <v>-11.48108146197778</v>
      </c>
    </row>
    <row r="8350" spans="1:5" x14ac:dyDescent="0.25">
      <c r="A8350">
        <v>394</v>
      </c>
      <c r="B8350" t="s">
        <v>7</v>
      </c>
      <c r="C8350">
        <v>3</v>
      </c>
      <c r="D8350">
        <v>360.47685279373962</v>
      </c>
      <c r="E8350">
        <v>-7.2165307357889565</v>
      </c>
    </row>
    <row r="8351" spans="1:5" x14ac:dyDescent="0.25">
      <c r="A8351">
        <v>394</v>
      </c>
      <c r="B8351" t="s">
        <v>7</v>
      </c>
      <c r="C8351">
        <v>6</v>
      </c>
      <c r="D8351">
        <v>357.93589919464114</v>
      </c>
      <c r="E8351">
        <v>-0.77403504324717598</v>
      </c>
    </row>
    <row r="8352" spans="1:5" x14ac:dyDescent="0.25">
      <c r="A8352">
        <v>394</v>
      </c>
      <c r="B8352" t="s">
        <v>7</v>
      </c>
      <c r="C8352">
        <v>12</v>
      </c>
      <c r="D8352">
        <v>356.22512624856682</v>
      </c>
      <c r="E8352">
        <v>11.950586039961575</v>
      </c>
    </row>
    <row r="8353" spans="1:5" x14ac:dyDescent="0.25">
      <c r="A8353">
        <v>394</v>
      </c>
      <c r="B8353" t="s">
        <v>7</v>
      </c>
      <c r="C8353">
        <v>24</v>
      </c>
      <c r="D8353">
        <v>361.59183573871121</v>
      </c>
      <c r="E8353">
        <v>34.641500299534975</v>
      </c>
    </row>
    <row r="8354" spans="1:5" x14ac:dyDescent="0.25">
      <c r="A8354">
        <v>394</v>
      </c>
      <c r="B8354" t="s">
        <v>7</v>
      </c>
      <c r="C8354">
        <v>36</v>
      </c>
      <c r="D8354">
        <v>372.65897347041255</v>
      </c>
      <c r="E8354">
        <v>52.735790793973777</v>
      </c>
    </row>
    <row r="8355" spans="1:5" x14ac:dyDescent="0.25">
      <c r="A8355">
        <v>394</v>
      </c>
      <c r="B8355" t="s">
        <v>7</v>
      </c>
      <c r="C8355">
        <v>60</v>
      </c>
      <c r="D8355">
        <v>397.54470560001101</v>
      </c>
      <c r="E8355">
        <v>74.511412969772422</v>
      </c>
    </row>
    <row r="8356" spans="1:5" x14ac:dyDescent="0.25">
      <c r="A8356">
        <v>394</v>
      </c>
      <c r="B8356" t="s">
        <v>7</v>
      </c>
      <c r="C8356">
        <v>84</v>
      </c>
      <c r="D8356">
        <v>417.70628748948241</v>
      </c>
      <c r="E8356">
        <v>81.994817044956363</v>
      </c>
    </row>
    <row r="8357" spans="1:5" x14ac:dyDescent="0.25">
      <c r="A8357">
        <v>394</v>
      </c>
      <c r="B8357" t="s">
        <v>7</v>
      </c>
      <c r="C8357">
        <v>120</v>
      </c>
      <c r="D8357">
        <v>436.65319781750907</v>
      </c>
      <c r="E8357">
        <v>79.998887398443486</v>
      </c>
    </row>
    <row r="8358" spans="1:5" x14ac:dyDescent="0.25">
      <c r="A8358">
        <v>394</v>
      </c>
      <c r="B8358" t="s">
        <v>7</v>
      </c>
      <c r="C8358">
        <v>240</v>
      </c>
      <c r="D8358">
        <v>452.9104001989715</v>
      </c>
      <c r="E8358">
        <v>62.224019787896978</v>
      </c>
    </row>
    <row r="8359" spans="1:5" x14ac:dyDescent="0.25">
      <c r="A8359">
        <v>394</v>
      </c>
      <c r="B8359" t="s">
        <v>7</v>
      </c>
      <c r="C8359">
        <v>360</v>
      </c>
      <c r="D8359">
        <v>451.41227145587015</v>
      </c>
      <c r="E8359">
        <v>61.549793218798058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76.78232257714478</v>
      </c>
      <c r="E8360">
        <v>-13.407376757658129</v>
      </c>
    </row>
    <row r="8361" spans="1:5" x14ac:dyDescent="0.25">
      <c r="A8361">
        <v>394</v>
      </c>
      <c r="B8361" t="s">
        <v>8</v>
      </c>
      <c r="C8361">
        <v>1</v>
      </c>
      <c r="D8361">
        <v>374.7771127927881</v>
      </c>
      <c r="E8361">
        <v>-11.395357452859203</v>
      </c>
    </row>
    <row r="8362" spans="1:5" x14ac:dyDescent="0.25">
      <c r="A8362">
        <v>394</v>
      </c>
      <c r="B8362" t="s">
        <v>8</v>
      </c>
      <c r="C8362">
        <v>3</v>
      </c>
      <c r="D8362">
        <v>371.24412811413612</v>
      </c>
      <c r="E8362">
        <v>-7.1838290467238224</v>
      </c>
    </row>
    <row r="8363" spans="1:5" x14ac:dyDescent="0.25">
      <c r="A8363">
        <v>394</v>
      </c>
      <c r="B8363" t="s">
        <v>8</v>
      </c>
      <c r="C8363">
        <v>6</v>
      </c>
      <c r="D8363">
        <v>367.3394991431507</v>
      </c>
      <c r="E8363">
        <v>-0.80467459292521415</v>
      </c>
    </row>
    <row r="8364" spans="1:5" x14ac:dyDescent="0.25">
      <c r="A8364">
        <v>394</v>
      </c>
      <c r="B8364" t="s">
        <v>8</v>
      </c>
      <c r="C8364">
        <v>12</v>
      </c>
      <c r="D8364">
        <v>363.61843495839133</v>
      </c>
      <c r="E8364">
        <v>11.843575964041939</v>
      </c>
    </row>
    <row r="8365" spans="1:5" x14ac:dyDescent="0.25">
      <c r="A8365">
        <v>394</v>
      </c>
      <c r="B8365" t="s">
        <v>8</v>
      </c>
      <c r="C8365">
        <v>24</v>
      </c>
      <c r="D8365">
        <v>367.00316618217397</v>
      </c>
      <c r="E8365">
        <v>34.529905848138114</v>
      </c>
    </row>
    <row r="8366" spans="1:5" x14ac:dyDescent="0.25">
      <c r="A8366">
        <v>394</v>
      </c>
      <c r="B8366" t="s">
        <v>8</v>
      </c>
      <c r="C8366">
        <v>36</v>
      </c>
      <c r="D8366">
        <v>377.56332247393368</v>
      </c>
      <c r="E8366">
        <v>52.745363561431738</v>
      </c>
    </row>
    <row r="8367" spans="1:5" x14ac:dyDescent="0.25">
      <c r="A8367">
        <v>394</v>
      </c>
      <c r="B8367" t="s">
        <v>8</v>
      </c>
      <c r="C8367">
        <v>60</v>
      </c>
      <c r="D8367">
        <v>403.03321729475857</v>
      </c>
      <c r="E8367">
        <v>74.908811988278472</v>
      </c>
    </row>
    <row r="8368" spans="1:5" x14ac:dyDescent="0.25">
      <c r="A8368">
        <v>394</v>
      </c>
      <c r="B8368" t="s">
        <v>8</v>
      </c>
      <c r="C8368">
        <v>84</v>
      </c>
      <c r="D8368">
        <v>424.0515542465447</v>
      </c>
      <c r="E8368">
        <v>82.804605264263429</v>
      </c>
    </row>
    <row r="8369" spans="1:5" x14ac:dyDescent="0.25">
      <c r="A8369">
        <v>394</v>
      </c>
      <c r="B8369" t="s">
        <v>8</v>
      </c>
      <c r="C8369">
        <v>120</v>
      </c>
      <c r="D8369">
        <v>443.72573941084596</v>
      </c>
      <c r="E8369">
        <v>81.331372162802978</v>
      </c>
    </row>
    <row r="8370" spans="1:5" x14ac:dyDescent="0.25">
      <c r="A8370">
        <v>394</v>
      </c>
      <c r="B8370" t="s">
        <v>8</v>
      </c>
      <c r="C8370">
        <v>240</v>
      </c>
      <c r="D8370">
        <v>460.33577218867259</v>
      </c>
      <c r="E8370">
        <v>64.262984539248876</v>
      </c>
    </row>
    <row r="8371" spans="1:5" x14ac:dyDescent="0.25">
      <c r="A8371">
        <v>394</v>
      </c>
      <c r="B8371" t="s">
        <v>8</v>
      </c>
      <c r="C8371">
        <v>360</v>
      </c>
      <c r="D8371">
        <v>459.32580016361749</v>
      </c>
      <c r="E8371">
        <v>63.406139396038689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01.15058263477323</v>
      </c>
      <c r="E8372">
        <v>-7.776599068865381</v>
      </c>
    </row>
    <row r="8373" spans="1:5" x14ac:dyDescent="0.25">
      <c r="A8373">
        <v>395</v>
      </c>
      <c r="B8373" t="s">
        <v>5</v>
      </c>
      <c r="C8373">
        <v>1</v>
      </c>
      <c r="D8373">
        <v>396.0657992723153</v>
      </c>
      <c r="E8373">
        <v>-8.5679481177548809</v>
      </c>
    </row>
    <row r="8374" spans="1:5" x14ac:dyDescent="0.25">
      <c r="A8374">
        <v>395</v>
      </c>
      <c r="B8374" t="s">
        <v>5</v>
      </c>
      <c r="C8374">
        <v>2</v>
      </c>
      <c r="D8374">
        <v>391.16073904335946</v>
      </c>
      <c r="E8374">
        <v>-9.2619895337445879</v>
      </c>
    </row>
    <row r="8375" spans="1:5" x14ac:dyDescent="0.25">
      <c r="A8375">
        <v>395</v>
      </c>
      <c r="B8375" t="s">
        <v>5</v>
      </c>
      <c r="C8375">
        <v>3</v>
      </c>
      <c r="D8375">
        <v>386.59993474404195</v>
      </c>
      <c r="E8375">
        <v>-9.8374370018726456</v>
      </c>
    </row>
    <row r="8376" spans="1:5" x14ac:dyDescent="0.25">
      <c r="A8376">
        <v>395</v>
      </c>
      <c r="B8376" t="s">
        <v>5</v>
      </c>
      <c r="C8376">
        <v>4</v>
      </c>
      <c r="D8376">
        <v>382.36710626917426</v>
      </c>
      <c r="E8376">
        <v>-10.302080658486783</v>
      </c>
    </row>
    <row r="8377" spans="1:5" x14ac:dyDescent="0.25">
      <c r="A8377">
        <v>395</v>
      </c>
      <c r="B8377" t="s">
        <v>5</v>
      </c>
      <c r="C8377">
        <v>5</v>
      </c>
      <c r="D8377">
        <v>378.44668011979007</v>
      </c>
      <c r="E8377">
        <v>-10.663311957143721</v>
      </c>
    </row>
    <row r="8378" spans="1:5" x14ac:dyDescent="0.25">
      <c r="A8378">
        <v>395</v>
      </c>
      <c r="B8378" t="s">
        <v>5</v>
      </c>
      <c r="C8378">
        <v>6</v>
      </c>
      <c r="D8378">
        <v>374.82375951256813</v>
      </c>
      <c r="E8378">
        <v>-10.928142142699397</v>
      </c>
    </row>
    <row r="8379" spans="1:5" x14ac:dyDescent="0.25">
      <c r="A8379">
        <v>395</v>
      </c>
      <c r="B8379" t="s">
        <v>5</v>
      </c>
      <c r="C8379">
        <v>12</v>
      </c>
      <c r="D8379">
        <v>358.57793000713889</v>
      </c>
      <c r="E8379">
        <v>-10.84171186161241</v>
      </c>
    </row>
    <row r="8380" spans="1:5" x14ac:dyDescent="0.25">
      <c r="A8380">
        <v>395</v>
      </c>
      <c r="B8380" t="s">
        <v>5</v>
      </c>
      <c r="C8380">
        <v>18</v>
      </c>
      <c r="D8380">
        <v>350.18352574890554</v>
      </c>
      <c r="E8380">
        <v>-8.7357684752406577</v>
      </c>
    </row>
    <row r="8381" spans="1:5" x14ac:dyDescent="0.25">
      <c r="A8381">
        <v>395</v>
      </c>
      <c r="B8381" t="s">
        <v>5</v>
      </c>
      <c r="C8381">
        <v>24</v>
      </c>
      <c r="D8381">
        <v>347.1417289131025</v>
      </c>
      <c r="E8381">
        <v>-5.4595652405614592</v>
      </c>
    </row>
    <row r="8382" spans="1:5" x14ac:dyDescent="0.25">
      <c r="A8382">
        <v>395</v>
      </c>
      <c r="B8382" t="s">
        <v>5</v>
      </c>
      <c r="C8382">
        <v>36</v>
      </c>
      <c r="D8382">
        <v>351.67959789874732</v>
      </c>
      <c r="E8382">
        <v>2.3497403183180694</v>
      </c>
    </row>
    <row r="8383" spans="1:5" x14ac:dyDescent="0.25">
      <c r="A8383">
        <v>395</v>
      </c>
      <c r="B8383" t="s">
        <v>5</v>
      </c>
      <c r="C8383">
        <v>48</v>
      </c>
      <c r="D8383">
        <v>363.90564956715212</v>
      </c>
      <c r="E8383">
        <v>9.7172131631520493</v>
      </c>
    </row>
    <row r="8384" spans="1:5" x14ac:dyDescent="0.25">
      <c r="A8384">
        <v>395</v>
      </c>
      <c r="B8384" t="s">
        <v>5</v>
      </c>
      <c r="C8384">
        <v>60</v>
      </c>
      <c r="D8384">
        <v>379.11380062999325</v>
      </c>
      <c r="E8384">
        <v>15.497103510471177</v>
      </c>
    </row>
    <row r="8385" spans="1:5" x14ac:dyDescent="0.25">
      <c r="A8385">
        <v>395</v>
      </c>
      <c r="B8385" t="s">
        <v>5</v>
      </c>
      <c r="C8385">
        <v>84</v>
      </c>
      <c r="D8385">
        <v>409.65342637996019</v>
      </c>
      <c r="E8385">
        <v>21.68224189379994</v>
      </c>
    </row>
    <row r="8386" spans="1:5" x14ac:dyDescent="0.25">
      <c r="A8386">
        <v>395</v>
      </c>
      <c r="B8386" t="s">
        <v>5</v>
      </c>
      <c r="C8386">
        <v>120</v>
      </c>
      <c r="D8386">
        <v>445.73935698377772</v>
      </c>
      <c r="E8386">
        <v>21.555012743435796</v>
      </c>
    </row>
    <row r="8387" spans="1:5" x14ac:dyDescent="0.25">
      <c r="A8387">
        <v>395</v>
      </c>
      <c r="B8387" t="s">
        <v>5</v>
      </c>
      <c r="C8387">
        <v>180</v>
      </c>
      <c r="D8387">
        <v>481.34354535946034</v>
      </c>
      <c r="E8387">
        <v>13.370076058646443</v>
      </c>
    </row>
    <row r="8388" spans="1:5" x14ac:dyDescent="0.25">
      <c r="A8388">
        <v>395</v>
      </c>
      <c r="B8388" t="s">
        <v>5</v>
      </c>
      <c r="C8388">
        <v>240</v>
      </c>
      <c r="D8388">
        <v>500.19942900366101</v>
      </c>
      <c r="E8388">
        <v>6.2083886842266569</v>
      </c>
    </row>
    <row r="8389" spans="1:5" x14ac:dyDescent="0.25">
      <c r="A8389">
        <v>395</v>
      </c>
      <c r="B8389" t="s">
        <v>5</v>
      </c>
      <c r="C8389">
        <v>360</v>
      </c>
      <c r="D8389">
        <v>518.64741451481314</v>
      </c>
      <c r="E8389">
        <v>-0.63896763124328404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92.74408414782096</v>
      </c>
      <c r="E8390">
        <v>-12.352113846168661</v>
      </c>
    </row>
    <row r="8391" spans="1:5" x14ac:dyDescent="0.25">
      <c r="A8391">
        <v>395</v>
      </c>
      <c r="B8391" t="s">
        <v>6</v>
      </c>
      <c r="C8391">
        <v>1</v>
      </c>
      <c r="D8391">
        <v>388.29811916195479</v>
      </c>
      <c r="E8391">
        <v>-12.297844121187326</v>
      </c>
    </row>
    <row r="8392" spans="1:5" x14ac:dyDescent="0.25">
      <c r="A8392">
        <v>395</v>
      </c>
      <c r="B8392" t="s">
        <v>6</v>
      </c>
      <c r="C8392">
        <v>3</v>
      </c>
      <c r="D8392">
        <v>380.02368437387429</v>
      </c>
      <c r="E8392">
        <v>-11.985811645544922</v>
      </c>
    </row>
    <row r="8393" spans="1:5" x14ac:dyDescent="0.25">
      <c r="A8393">
        <v>395</v>
      </c>
      <c r="B8393" t="s">
        <v>6</v>
      </c>
      <c r="C8393">
        <v>6</v>
      </c>
      <c r="D8393">
        <v>369.73571678687244</v>
      </c>
      <c r="E8393">
        <v>-11.087088789954528</v>
      </c>
    </row>
    <row r="8394" spans="1:5" x14ac:dyDescent="0.25">
      <c r="A8394">
        <v>395</v>
      </c>
      <c r="B8394" t="s">
        <v>6</v>
      </c>
      <c r="C8394">
        <v>12</v>
      </c>
      <c r="D8394">
        <v>355.56630780458067</v>
      </c>
      <c r="E8394">
        <v>-8.1575058601585795</v>
      </c>
    </row>
    <row r="8395" spans="1:5" x14ac:dyDescent="0.25">
      <c r="A8395">
        <v>395</v>
      </c>
      <c r="B8395" t="s">
        <v>6</v>
      </c>
      <c r="C8395">
        <v>24</v>
      </c>
      <c r="D8395">
        <v>345.66214510916848</v>
      </c>
      <c r="E8395">
        <v>-0.25746604053258904</v>
      </c>
    </row>
    <row r="8396" spans="1:5" x14ac:dyDescent="0.25">
      <c r="A8396">
        <v>395</v>
      </c>
      <c r="B8396" t="s">
        <v>6</v>
      </c>
      <c r="C8396">
        <v>36</v>
      </c>
      <c r="D8396">
        <v>350.09332466023426</v>
      </c>
      <c r="E8396">
        <v>7.8294675604660693</v>
      </c>
    </row>
    <row r="8397" spans="1:5" x14ac:dyDescent="0.25">
      <c r="A8397">
        <v>395</v>
      </c>
      <c r="B8397" t="s">
        <v>6</v>
      </c>
      <c r="C8397">
        <v>60</v>
      </c>
      <c r="D8397">
        <v>374.18537173643034</v>
      </c>
      <c r="E8397">
        <v>19.384783533814357</v>
      </c>
    </row>
    <row r="8398" spans="1:5" x14ac:dyDescent="0.25">
      <c r="A8398">
        <v>395</v>
      </c>
      <c r="B8398" t="s">
        <v>6</v>
      </c>
      <c r="C8398">
        <v>84</v>
      </c>
      <c r="D8398">
        <v>400.90696231325802</v>
      </c>
      <c r="E8398">
        <v>24.125708187693885</v>
      </c>
    </row>
    <row r="8399" spans="1:5" x14ac:dyDescent="0.25">
      <c r="A8399">
        <v>395</v>
      </c>
      <c r="B8399" t="s">
        <v>6</v>
      </c>
      <c r="C8399">
        <v>120</v>
      </c>
      <c r="D8399">
        <v>431.56911909231553</v>
      </c>
      <c r="E8399">
        <v>23.591482329078026</v>
      </c>
    </row>
    <row r="8400" spans="1:5" x14ac:dyDescent="0.25">
      <c r="A8400">
        <v>395</v>
      </c>
      <c r="B8400" t="s">
        <v>6</v>
      </c>
      <c r="C8400">
        <v>240</v>
      </c>
      <c r="D8400">
        <v>472.19634425666464</v>
      </c>
      <c r="E8400">
        <v>13.281025163912815</v>
      </c>
    </row>
    <row r="8401" spans="1:5" x14ac:dyDescent="0.25">
      <c r="A8401">
        <v>395</v>
      </c>
      <c r="B8401" t="s">
        <v>6</v>
      </c>
      <c r="C8401">
        <v>360</v>
      </c>
      <c r="D8401">
        <v>479.71600172360371</v>
      </c>
      <c r="E8401">
        <v>11.764742024932342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66.33336803097598</v>
      </c>
      <c r="E8402">
        <v>-11.566378760325193</v>
      </c>
    </row>
    <row r="8403" spans="1:5" x14ac:dyDescent="0.25">
      <c r="A8403">
        <v>395</v>
      </c>
      <c r="B8403" t="s">
        <v>7</v>
      </c>
      <c r="C8403">
        <v>1</v>
      </c>
      <c r="D8403">
        <v>363.49862745452521</v>
      </c>
      <c r="E8403">
        <v>-10.922775116464917</v>
      </c>
    </row>
    <row r="8404" spans="1:5" x14ac:dyDescent="0.25">
      <c r="A8404">
        <v>395</v>
      </c>
      <c r="B8404" t="s">
        <v>7</v>
      </c>
      <c r="C8404">
        <v>3</v>
      </c>
      <c r="D8404">
        <v>358.18220349606173</v>
      </c>
      <c r="E8404">
        <v>-9.5111800334668484</v>
      </c>
    </row>
    <row r="8405" spans="1:5" x14ac:dyDescent="0.25">
      <c r="A8405">
        <v>395</v>
      </c>
      <c r="B8405" t="s">
        <v>7</v>
      </c>
      <c r="C8405">
        <v>6</v>
      </c>
      <c r="D8405">
        <v>351.47597207216791</v>
      </c>
      <c r="E8405">
        <v>-7.2339621657204614</v>
      </c>
    </row>
    <row r="8406" spans="1:5" x14ac:dyDescent="0.25">
      <c r="A8406">
        <v>395</v>
      </c>
      <c r="B8406" t="s">
        <v>7</v>
      </c>
      <c r="C8406">
        <v>12</v>
      </c>
      <c r="D8406">
        <v>341.93512616073997</v>
      </c>
      <c r="E8406">
        <v>-2.3394140478652514</v>
      </c>
    </row>
    <row r="8407" spans="1:5" x14ac:dyDescent="0.25">
      <c r="A8407">
        <v>395</v>
      </c>
      <c r="B8407" t="s">
        <v>7</v>
      </c>
      <c r="C8407">
        <v>24</v>
      </c>
      <c r="D8407">
        <v>334.3060193647155</v>
      </c>
      <c r="E8407">
        <v>7.3556839255392585</v>
      </c>
    </row>
    <row r="8408" spans="1:5" x14ac:dyDescent="0.25">
      <c r="A8408">
        <v>395</v>
      </c>
      <c r="B8408" t="s">
        <v>7</v>
      </c>
      <c r="C8408">
        <v>36</v>
      </c>
      <c r="D8408">
        <v>335.72586858421664</v>
      </c>
      <c r="E8408">
        <v>15.802685907777835</v>
      </c>
    </row>
    <row r="8409" spans="1:5" x14ac:dyDescent="0.25">
      <c r="A8409">
        <v>395</v>
      </c>
      <c r="B8409" t="s">
        <v>7</v>
      </c>
      <c r="C8409">
        <v>60</v>
      </c>
      <c r="D8409">
        <v>349.99903779892338</v>
      </c>
      <c r="E8409">
        <v>26.965745168684787</v>
      </c>
    </row>
    <row r="8410" spans="1:5" x14ac:dyDescent="0.25">
      <c r="A8410">
        <v>395</v>
      </c>
      <c r="B8410" t="s">
        <v>7</v>
      </c>
      <c r="C8410">
        <v>84</v>
      </c>
      <c r="D8410">
        <v>367.28879637093502</v>
      </c>
      <c r="E8410">
        <v>31.577325926408982</v>
      </c>
    </row>
    <row r="8411" spans="1:5" x14ac:dyDescent="0.25">
      <c r="A8411">
        <v>395</v>
      </c>
      <c r="B8411" t="s">
        <v>7</v>
      </c>
      <c r="C8411">
        <v>120</v>
      </c>
      <c r="D8411">
        <v>388.41653975772334</v>
      </c>
      <c r="E8411">
        <v>31.762229338657757</v>
      </c>
    </row>
    <row r="8412" spans="1:5" x14ac:dyDescent="0.25">
      <c r="A8412">
        <v>395</v>
      </c>
      <c r="B8412" t="s">
        <v>7</v>
      </c>
      <c r="C8412">
        <v>240</v>
      </c>
      <c r="D8412">
        <v>415.13064098312685</v>
      </c>
      <c r="E8412">
        <v>24.444260572052332</v>
      </c>
    </row>
    <row r="8413" spans="1:5" x14ac:dyDescent="0.25">
      <c r="A8413">
        <v>395</v>
      </c>
      <c r="B8413" t="s">
        <v>7</v>
      </c>
      <c r="C8413">
        <v>360</v>
      </c>
      <c r="D8413">
        <v>414.12932070180807</v>
      </c>
      <c r="E8413">
        <v>24.266842464735969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78.58953820736411</v>
      </c>
      <c r="E8414">
        <v>-11.600161127438835</v>
      </c>
    </row>
    <row r="8415" spans="1:5" x14ac:dyDescent="0.25">
      <c r="A8415">
        <v>395</v>
      </c>
      <c r="B8415" t="s">
        <v>8</v>
      </c>
      <c r="C8415">
        <v>1</v>
      </c>
      <c r="D8415">
        <v>375.2116176471352</v>
      </c>
      <c r="E8415">
        <v>-10.960852598512135</v>
      </c>
    </row>
    <row r="8416" spans="1:5" x14ac:dyDescent="0.25">
      <c r="A8416">
        <v>395</v>
      </c>
      <c r="B8416" t="s">
        <v>8</v>
      </c>
      <c r="C8416">
        <v>3</v>
      </c>
      <c r="D8416">
        <v>368.87082987788483</v>
      </c>
      <c r="E8416">
        <v>-9.5571272829751006</v>
      </c>
    </row>
    <row r="8417" spans="1:5" x14ac:dyDescent="0.25">
      <c r="A8417">
        <v>395</v>
      </c>
      <c r="B8417" t="s">
        <v>8</v>
      </c>
      <c r="C8417">
        <v>6</v>
      </c>
      <c r="D8417">
        <v>360.85503705851437</v>
      </c>
      <c r="E8417">
        <v>-7.2891366775615367</v>
      </c>
    </row>
    <row r="8418" spans="1:5" x14ac:dyDescent="0.25">
      <c r="A8418">
        <v>395</v>
      </c>
      <c r="B8418" t="s">
        <v>8</v>
      </c>
      <c r="C8418">
        <v>12</v>
      </c>
      <c r="D8418">
        <v>349.37097190650627</v>
      </c>
      <c r="E8418">
        <v>-2.4038870878431013</v>
      </c>
    </row>
    <row r="8419" spans="1:5" x14ac:dyDescent="0.25">
      <c r="A8419">
        <v>395</v>
      </c>
      <c r="B8419" t="s">
        <v>8</v>
      </c>
      <c r="C8419">
        <v>24</v>
      </c>
      <c r="D8419">
        <v>339.77712641821284</v>
      </c>
      <c r="E8419">
        <v>7.3038660841769767</v>
      </c>
    </row>
    <row r="8420" spans="1:5" x14ac:dyDescent="0.25">
      <c r="A8420">
        <v>395</v>
      </c>
      <c r="B8420" t="s">
        <v>8</v>
      </c>
      <c r="C8420">
        <v>36</v>
      </c>
      <c r="D8420">
        <v>340.61844704779838</v>
      </c>
      <c r="E8420">
        <v>15.800488135296471</v>
      </c>
    </row>
    <row r="8421" spans="1:5" x14ac:dyDescent="0.25">
      <c r="A8421">
        <v>395</v>
      </c>
      <c r="B8421" t="s">
        <v>8</v>
      </c>
      <c r="C8421">
        <v>60</v>
      </c>
      <c r="D8421">
        <v>355.24699408755492</v>
      </c>
      <c r="E8421">
        <v>27.122588781074846</v>
      </c>
    </row>
    <row r="8422" spans="1:5" x14ac:dyDescent="0.25">
      <c r="A8422">
        <v>395</v>
      </c>
      <c r="B8422" t="s">
        <v>8</v>
      </c>
      <c r="C8422">
        <v>84</v>
      </c>
      <c r="D8422">
        <v>373.16706605878386</v>
      </c>
      <c r="E8422">
        <v>31.920117076502592</v>
      </c>
    </row>
    <row r="8423" spans="1:5" x14ac:dyDescent="0.25">
      <c r="A8423">
        <v>395</v>
      </c>
      <c r="B8423" t="s">
        <v>8</v>
      </c>
      <c r="C8423">
        <v>120</v>
      </c>
      <c r="D8423">
        <v>394.7578200530856</v>
      </c>
      <c r="E8423">
        <v>32.363452805042606</v>
      </c>
    </row>
    <row r="8424" spans="1:5" x14ac:dyDescent="0.25">
      <c r="A8424">
        <v>395</v>
      </c>
      <c r="B8424" t="s">
        <v>8</v>
      </c>
      <c r="C8424">
        <v>240</v>
      </c>
      <c r="D8424">
        <v>421.50114547648877</v>
      </c>
      <c r="E8424">
        <v>25.42835782706511</v>
      </c>
    </row>
    <row r="8425" spans="1:5" x14ac:dyDescent="0.25">
      <c r="A8425">
        <v>395</v>
      </c>
      <c r="B8425" t="s">
        <v>8</v>
      </c>
      <c r="C8425">
        <v>360</v>
      </c>
      <c r="D8425">
        <v>421.0824571978643</v>
      </c>
      <c r="E8425">
        <v>25.162796430285503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05.19549116777466</v>
      </c>
      <c r="E8426">
        <v>-3.7316905358639878</v>
      </c>
    </row>
    <row r="8427" spans="1:5" x14ac:dyDescent="0.25">
      <c r="A8427">
        <v>396</v>
      </c>
      <c r="B8427" t="s">
        <v>5</v>
      </c>
      <c r="C8427">
        <v>1</v>
      </c>
      <c r="D8427">
        <v>399.72251643557138</v>
      </c>
      <c r="E8427">
        <v>-4.9112309544988015</v>
      </c>
    </row>
    <row r="8428" spans="1:5" x14ac:dyDescent="0.25">
      <c r="A8428">
        <v>396</v>
      </c>
      <c r="B8428" t="s">
        <v>5</v>
      </c>
      <c r="C8428">
        <v>2</v>
      </c>
      <c r="D8428">
        <v>394.37582814165881</v>
      </c>
      <c r="E8428">
        <v>-6.0469004354452709</v>
      </c>
    </row>
    <row r="8429" spans="1:5" x14ac:dyDescent="0.25">
      <c r="A8429">
        <v>396</v>
      </c>
      <c r="B8429" t="s">
        <v>5</v>
      </c>
      <c r="C8429">
        <v>3</v>
      </c>
      <c r="D8429">
        <v>389.33583848049693</v>
      </c>
      <c r="E8429">
        <v>-7.1015332654176397</v>
      </c>
    </row>
    <row r="8430" spans="1:5" x14ac:dyDescent="0.25">
      <c r="A8430">
        <v>396</v>
      </c>
      <c r="B8430" t="s">
        <v>5</v>
      </c>
      <c r="C8430">
        <v>4</v>
      </c>
      <c r="D8430">
        <v>384.58931027763293</v>
      </c>
      <c r="E8430">
        <v>-8.0798766500281278</v>
      </c>
    </row>
    <row r="8431" spans="1:5" x14ac:dyDescent="0.25">
      <c r="A8431">
        <v>396</v>
      </c>
      <c r="B8431" t="s">
        <v>5</v>
      </c>
      <c r="C8431">
        <v>5</v>
      </c>
      <c r="D8431">
        <v>380.12355417462283</v>
      </c>
      <c r="E8431">
        <v>-8.986437902310934</v>
      </c>
    </row>
    <row r="8432" spans="1:5" x14ac:dyDescent="0.25">
      <c r="A8432">
        <v>396</v>
      </c>
      <c r="B8432" t="s">
        <v>5</v>
      </c>
      <c r="C8432">
        <v>6</v>
      </c>
      <c r="D8432">
        <v>375.92640607880531</v>
      </c>
      <c r="E8432">
        <v>-9.8254955764622007</v>
      </c>
    </row>
    <row r="8433" spans="1:5" x14ac:dyDescent="0.25">
      <c r="A8433">
        <v>396</v>
      </c>
      <c r="B8433" t="s">
        <v>5</v>
      </c>
      <c r="C8433">
        <v>12</v>
      </c>
      <c r="D8433">
        <v>355.7640160739835</v>
      </c>
      <c r="E8433">
        <v>-13.655625794767797</v>
      </c>
    </row>
    <row r="8434" spans="1:5" x14ac:dyDescent="0.25">
      <c r="A8434">
        <v>396</v>
      </c>
      <c r="B8434" t="s">
        <v>5</v>
      </c>
      <c r="C8434">
        <v>18</v>
      </c>
      <c r="D8434">
        <v>343.04977522089888</v>
      </c>
      <c r="E8434">
        <v>-15.869519003247346</v>
      </c>
    </row>
    <row r="8435" spans="1:5" x14ac:dyDescent="0.25">
      <c r="A8435">
        <v>396</v>
      </c>
      <c r="B8435" t="s">
        <v>5</v>
      </c>
      <c r="C8435">
        <v>24</v>
      </c>
      <c r="D8435">
        <v>335.51574050695615</v>
      </c>
      <c r="E8435">
        <v>-17.085553646707801</v>
      </c>
    </row>
    <row r="8436" spans="1:5" x14ac:dyDescent="0.25">
      <c r="A8436">
        <v>396</v>
      </c>
      <c r="B8436" t="s">
        <v>5</v>
      </c>
      <c r="C8436">
        <v>36</v>
      </c>
      <c r="D8436">
        <v>331.49563049076266</v>
      </c>
      <c r="E8436">
        <v>-17.83422708966663</v>
      </c>
    </row>
    <row r="8437" spans="1:5" x14ac:dyDescent="0.25">
      <c r="A8437">
        <v>396</v>
      </c>
      <c r="B8437" t="s">
        <v>5</v>
      </c>
      <c r="C8437">
        <v>48</v>
      </c>
      <c r="D8437">
        <v>336.49007690254098</v>
      </c>
      <c r="E8437">
        <v>-17.698359501459109</v>
      </c>
    </row>
    <row r="8438" spans="1:5" x14ac:dyDescent="0.25">
      <c r="A8438">
        <v>396</v>
      </c>
      <c r="B8438" t="s">
        <v>5</v>
      </c>
      <c r="C8438">
        <v>60</v>
      </c>
      <c r="D8438">
        <v>346.13327100294924</v>
      </c>
      <c r="E8438">
        <v>-17.483426116572804</v>
      </c>
    </row>
    <row r="8439" spans="1:5" x14ac:dyDescent="0.25">
      <c r="A8439">
        <v>396</v>
      </c>
      <c r="B8439" t="s">
        <v>5</v>
      </c>
      <c r="C8439">
        <v>84</v>
      </c>
      <c r="D8439">
        <v>370.28607717945363</v>
      </c>
      <c r="E8439">
        <v>-17.685107306706637</v>
      </c>
    </row>
    <row r="8440" spans="1:5" x14ac:dyDescent="0.25">
      <c r="A8440">
        <v>396</v>
      </c>
      <c r="B8440" t="s">
        <v>5</v>
      </c>
      <c r="C8440">
        <v>120</v>
      </c>
      <c r="D8440">
        <v>405.30119612319243</v>
      </c>
      <c r="E8440">
        <v>-18.883148117149542</v>
      </c>
    </row>
    <row r="8441" spans="1:5" x14ac:dyDescent="0.25">
      <c r="A8441">
        <v>396</v>
      </c>
      <c r="B8441" t="s">
        <v>5</v>
      </c>
      <c r="C8441">
        <v>180</v>
      </c>
      <c r="D8441">
        <v>449.3027263138888</v>
      </c>
      <c r="E8441">
        <v>-18.670742986925116</v>
      </c>
    </row>
    <row r="8442" spans="1:5" x14ac:dyDescent="0.25">
      <c r="A8442">
        <v>396</v>
      </c>
      <c r="B8442" t="s">
        <v>5</v>
      </c>
      <c r="C8442">
        <v>240</v>
      </c>
      <c r="D8442">
        <v>479.52878036789002</v>
      </c>
      <c r="E8442">
        <v>-14.462259951544334</v>
      </c>
    </row>
    <row r="8443" spans="1:5" x14ac:dyDescent="0.25">
      <c r="A8443">
        <v>396</v>
      </c>
      <c r="B8443" t="s">
        <v>5</v>
      </c>
      <c r="C8443">
        <v>360</v>
      </c>
      <c r="D8443">
        <v>517.54871573778496</v>
      </c>
      <c r="E8443">
        <v>-1.7376664082715405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99.87317793034964</v>
      </c>
      <c r="E8444">
        <v>-5.2230200636399493</v>
      </c>
    </row>
    <row r="8445" spans="1:5" x14ac:dyDescent="0.25">
      <c r="A8445">
        <v>396</v>
      </c>
      <c r="B8445" t="s">
        <v>6</v>
      </c>
      <c r="C8445">
        <v>1</v>
      </c>
      <c r="D8445">
        <v>394.72795008597882</v>
      </c>
      <c r="E8445">
        <v>-5.8680131971632772</v>
      </c>
    </row>
    <row r="8446" spans="1:5" x14ac:dyDescent="0.25">
      <c r="A8446">
        <v>396</v>
      </c>
      <c r="B8446" t="s">
        <v>6</v>
      </c>
      <c r="C8446">
        <v>3</v>
      </c>
      <c r="D8446">
        <v>384.85550956025577</v>
      </c>
      <c r="E8446">
        <v>-7.153986459163403</v>
      </c>
    </row>
    <row r="8447" spans="1:5" x14ac:dyDescent="0.25">
      <c r="A8447">
        <v>396</v>
      </c>
      <c r="B8447" t="s">
        <v>6</v>
      </c>
      <c r="C8447">
        <v>6</v>
      </c>
      <c r="D8447">
        <v>371.8618541913068</v>
      </c>
      <c r="E8447">
        <v>-8.9609513855201666</v>
      </c>
    </row>
    <row r="8448" spans="1:5" x14ac:dyDescent="0.25">
      <c r="A8448">
        <v>396</v>
      </c>
      <c r="B8448" t="s">
        <v>6</v>
      </c>
      <c r="C8448">
        <v>12</v>
      </c>
      <c r="D8448">
        <v>351.57948500756009</v>
      </c>
      <c r="E8448">
        <v>-12.144328657179154</v>
      </c>
    </row>
    <row r="8449" spans="1:5" x14ac:dyDescent="0.25">
      <c r="A8449">
        <v>396</v>
      </c>
      <c r="B8449" t="s">
        <v>6</v>
      </c>
      <c r="C8449">
        <v>24</v>
      </c>
      <c r="D8449">
        <v>329.09760995797529</v>
      </c>
      <c r="E8449">
        <v>-16.822001191725764</v>
      </c>
    </row>
    <row r="8450" spans="1:5" x14ac:dyDescent="0.25">
      <c r="A8450">
        <v>396</v>
      </c>
      <c r="B8450" t="s">
        <v>6</v>
      </c>
      <c r="C8450">
        <v>36</v>
      </c>
      <c r="D8450">
        <v>322.5846333158359</v>
      </c>
      <c r="E8450">
        <v>-19.679223783932304</v>
      </c>
    </row>
    <row r="8451" spans="1:5" x14ac:dyDescent="0.25">
      <c r="A8451">
        <v>396</v>
      </c>
      <c r="B8451" t="s">
        <v>6</v>
      </c>
      <c r="C8451">
        <v>60</v>
      </c>
      <c r="D8451">
        <v>333.51359043604907</v>
      </c>
      <c r="E8451">
        <v>-21.286997766566881</v>
      </c>
    </row>
    <row r="8452" spans="1:5" x14ac:dyDescent="0.25">
      <c r="A8452">
        <v>396</v>
      </c>
      <c r="B8452" t="s">
        <v>6</v>
      </c>
      <c r="C8452">
        <v>84</v>
      </c>
      <c r="D8452">
        <v>357.09941924383463</v>
      </c>
      <c r="E8452">
        <v>-19.681834881729518</v>
      </c>
    </row>
    <row r="8453" spans="1:5" x14ac:dyDescent="0.25">
      <c r="A8453">
        <v>396</v>
      </c>
      <c r="B8453" t="s">
        <v>6</v>
      </c>
      <c r="C8453">
        <v>120</v>
      </c>
      <c r="D8453">
        <v>392.93208744416199</v>
      </c>
      <c r="E8453">
        <v>-15.045549319075494</v>
      </c>
    </row>
    <row r="8454" spans="1:5" x14ac:dyDescent="0.25">
      <c r="A8454">
        <v>396</v>
      </c>
      <c r="B8454" t="s">
        <v>6</v>
      </c>
      <c r="C8454">
        <v>240</v>
      </c>
      <c r="D8454">
        <v>457.03839801957793</v>
      </c>
      <c r="E8454">
        <v>-1.8769210731738735</v>
      </c>
    </row>
    <row r="8455" spans="1:5" x14ac:dyDescent="0.25">
      <c r="A8455">
        <v>396</v>
      </c>
      <c r="B8455" t="s">
        <v>6</v>
      </c>
      <c r="C8455">
        <v>360</v>
      </c>
      <c r="D8455">
        <v>472.77613712909158</v>
      </c>
      <c r="E8455">
        <v>4.8248774304202051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71.31236963521218</v>
      </c>
      <c r="E8456">
        <v>-6.58737715608898</v>
      </c>
    </row>
    <row r="8457" spans="1:5" x14ac:dyDescent="0.25">
      <c r="A8457">
        <v>396</v>
      </c>
      <c r="B8457" t="s">
        <v>7</v>
      </c>
      <c r="C8457">
        <v>1</v>
      </c>
      <c r="D8457">
        <v>368.08082016188479</v>
      </c>
      <c r="E8457">
        <v>-6.3405824091053447</v>
      </c>
    </row>
    <row r="8458" spans="1:5" x14ac:dyDescent="0.25">
      <c r="A8458">
        <v>396</v>
      </c>
      <c r="B8458" t="s">
        <v>7</v>
      </c>
      <c r="C8458">
        <v>3</v>
      </c>
      <c r="D8458">
        <v>361.75577328979386</v>
      </c>
      <c r="E8458">
        <v>-5.9376102397347417</v>
      </c>
    </row>
    <row r="8459" spans="1:5" x14ac:dyDescent="0.25">
      <c r="A8459">
        <v>396</v>
      </c>
      <c r="B8459" t="s">
        <v>7</v>
      </c>
      <c r="C8459">
        <v>6</v>
      </c>
      <c r="D8459">
        <v>353.14144777800925</v>
      </c>
      <c r="E8459">
        <v>-5.5684864598790771</v>
      </c>
    </row>
    <row r="8460" spans="1:5" x14ac:dyDescent="0.25">
      <c r="A8460">
        <v>396</v>
      </c>
      <c r="B8460" t="s">
        <v>7</v>
      </c>
      <c r="C8460">
        <v>12</v>
      </c>
      <c r="D8460">
        <v>338.80466016754025</v>
      </c>
      <c r="E8460">
        <v>-5.4698800410649815</v>
      </c>
    </row>
    <row r="8461" spans="1:5" x14ac:dyDescent="0.25">
      <c r="A8461">
        <v>396</v>
      </c>
      <c r="B8461" t="s">
        <v>7</v>
      </c>
      <c r="C8461">
        <v>24</v>
      </c>
      <c r="D8461">
        <v>320.29145341163127</v>
      </c>
      <c r="E8461">
        <v>-6.6588820275449709</v>
      </c>
    </row>
    <row r="8462" spans="1:5" x14ac:dyDescent="0.25">
      <c r="A8462">
        <v>396</v>
      </c>
      <c r="B8462" t="s">
        <v>7</v>
      </c>
      <c r="C8462">
        <v>36</v>
      </c>
      <c r="D8462">
        <v>311.59901081177514</v>
      </c>
      <c r="E8462">
        <v>-8.3241718646636507</v>
      </c>
    </row>
    <row r="8463" spans="1:5" x14ac:dyDescent="0.25">
      <c r="A8463">
        <v>396</v>
      </c>
      <c r="B8463" t="s">
        <v>7</v>
      </c>
      <c r="C8463">
        <v>60</v>
      </c>
      <c r="D8463">
        <v>312.61717430393082</v>
      </c>
      <c r="E8463">
        <v>-10.416118326307746</v>
      </c>
    </row>
    <row r="8464" spans="1:5" x14ac:dyDescent="0.25">
      <c r="A8464">
        <v>396</v>
      </c>
      <c r="B8464" t="s">
        <v>7</v>
      </c>
      <c r="C8464">
        <v>84</v>
      </c>
      <c r="D8464">
        <v>325.51598448050498</v>
      </c>
      <c r="E8464">
        <v>-10.195485964021033</v>
      </c>
    </row>
    <row r="8465" spans="1:5" x14ac:dyDescent="0.25">
      <c r="A8465">
        <v>396</v>
      </c>
      <c r="B8465" t="s">
        <v>7</v>
      </c>
      <c r="C8465">
        <v>120</v>
      </c>
      <c r="D8465">
        <v>349.28566815201623</v>
      </c>
      <c r="E8465">
        <v>-7.3686422670493634</v>
      </c>
    </row>
    <row r="8466" spans="1:5" x14ac:dyDescent="0.25">
      <c r="A8466">
        <v>396</v>
      </c>
      <c r="B8466" t="s">
        <v>7</v>
      </c>
      <c r="C8466">
        <v>240</v>
      </c>
      <c r="D8466">
        <v>391.93700300522681</v>
      </c>
      <c r="E8466">
        <v>1.2506225941522757</v>
      </c>
    </row>
    <row r="8467" spans="1:5" x14ac:dyDescent="0.25">
      <c r="A8467">
        <v>396</v>
      </c>
      <c r="B8467" t="s">
        <v>7</v>
      </c>
      <c r="C8467">
        <v>360</v>
      </c>
      <c r="D8467">
        <v>392.73247546280447</v>
      </c>
      <c r="E8467">
        <v>2.869997225732404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83.65626582400546</v>
      </c>
      <c r="E8468">
        <v>-6.5334335107974928</v>
      </c>
    </row>
    <row r="8469" spans="1:5" x14ac:dyDescent="0.25">
      <c r="A8469">
        <v>396</v>
      </c>
      <c r="B8469" t="s">
        <v>8</v>
      </c>
      <c r="C8469">
        <v>1</v>
      </c>
      <c r="D8469">
        <v>379.86177419794609</v>
      </c>
      <c r="E8469">
        <v>-6.3106960477012084</v>
      </c>
    </row>
    <row r="8470" spans="1:5" x14ac:dyDescent="0.25">
      <c r="A8470">
        <v>396</v>
      </c>
      <c r="B8470" t="s">
        <v>8</v>
      </c>
      <c r="C8470">
        <v>3</v>
      </c>
      <c r="D8470">
        <v>372.47896336408792</v>
      </c>
      <c r="E8470">
        <v>-5.9489937967720232</v>
      </c>
    </row>
    <row r="8471" spans="1:5" x14ac:dyDescent="0.25">
      <c r="A8471">
        <v>396</v>
      </c>
      <c r="B8471" t="s">
        <v>8</v>
      </c>
      <c r="C8471">
        <v>6</v>
      </c>
      <c r="D8471">
        <v>362.52120117728515</v>
      </c>
      <c r="E8471">
        <v>-5.6229725587907815</v>
      </c>
    </row>
    <row r="8472" spans="1:5" x14ac:dyDescent="0.25">
      <c r="A8472">
        <v>396</v>
      </c>
      <c r="B8472" t="s">
        <v>8</v>
      </c>
      <c r="C8472">
        <v>12</v>
      </c>
      <c r="D8472">
        <v>346.21669256512172</v>
      </c>
      <c r="E8472">
        <v>-5.5581664292276427</v>
      </c>
    </row>
    <row r="8473" spans="1:5" x14ac:dyDescent="0.25">
      <c r="A8473">
        <v>396</v>
      </c>
      <c r="B8473" t="s">
        <v>8</v>
      </c>
      <c r="C8473">
        <v>24</v>
      </c>
      <c r="D8473">
        <v>325.78049375398149</v>
      </c>
      <c r="E8473">
        <v>-6.6927665800543821</v>
      </c>
    </row>
    <row r="8474" spans="1:5" x14ac:dyDescent="0.25">
      <c r="A8474">
        <v>396</v>
      </c>
      <c r="B8474" t="s">
        <v>8</v>
      </c>
      <c r="C8474">
        <v>36</v>
      </c>
      <c r="D8474">
        <v>316.57394745720006</v>
      </c>
      <c r="E8474">
        <v>-8.2440114553018748</v>
      </c>
    </row>
    <row r="8475" spans="1:5" x14ac:dyDescent="0.25">
      <c r="A8475">
        <v>396</v>
      </c>
      <c r="B8475" t="s">
        <v>8</v>
      </c>
      <c r="C8475">
        <v>60</v>
      </c>
      <c r="D8475">
        <v>317.97925456404619</v>
      </c>
      <c r="E8475">
        <v>-10.145150742433898</v>
      </c>
    </row>
    <row r="8476" spans="1:5" x14ac:dyDescent="0.25">
      <c r="A8476">
        <v>396</v>
      </c>
      <c r="B8476" t="s">
        <v>8</v>
      </c>
      <c r="C8476">
        <v>84</v>
      </c>
      <c r="D8476">
        <v>331.38226876371976</v>
      </c>
      <c r="E8476">
        <v>-9.8646802185615314</v>
      </c>
    </row>
    <row r="8477" spans="1:5" x14ac:dyDescent="0.25">
      <c r="A8477">
        <v>396</v>
      </c>
      <c r="B8477" t="s">
        <v>8</v>
      </c>
      <c r="C8477">
        <v>120</v>
      </c>
      <c r="D8477">
        <v>355.27994069214782</v>
      </c>
      <c r="E8477">
        <v>-7.1144265558951982</v>
      </c>
    </row>
    <row r="8478" spans="1:5" x14ac:dyDescent="0.25">
      <c r="A8478">
        <v>396</v>
      </c>
      <c r="B8478" t="s">
        <v>8</v>
      </c>
      <c r="C8478">
        <v>240</v>
      </c>
      <c r="D8478">
        <v>397.30258616224097</v>
      </c>
      <c r="E8478">
        <v>1.229798512817279</v>
      </c>
    </row>
    <row r="8479" spans="1:5" x14ac:dyDescent="0.25">
      <c r="A8479">
        <v>396</v>
      </c>
      <c r="B8479" t="s">
        <v>8</v>
      </c>
      <c r="C8479">
        <v>360</v>
      </c>
      <c r="D8479">
        <v>398.89788510007884</v>
      </c>
      <c r="E8479">
        <v>2.9782243325000843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18.6265187280253</v>
      </c>
      <c r="E8480">
        <v>9.6993370243866899</v>
      </c>
    </row>
    <row r="8481" spans="1:5" x14ac:dyDescent="0.25">
      <c r="A8481">
        <v>397</v>
      </c>
      <c r="B8481" t="s">
        <v>5</v>
      </c>
      <c r="C8481">
        <v>1</v>
      </c>
      <c r="D8481">
        <v>414.02018448864709</v>
      </c>
      <c r="E8481">
        <v>9.386437098576895</v>
      </c>
    </row>
    <row r="8482" spans="1:5" x14ac:dyDescent="0.25">
      <c r="A8482">
        <v>397</v>
      </c>
      <c r="B8482" t="s">
        <v>5</v>
      </c>
      <c r="C8482">
        <v>2</v>
      </c>
      <c r="D8482">
        <v>409.42396662300797</v>
      </c>
      <c r="E8482">
        <v>9.0012380459039001</v>
      </c>
    </row>
    <row r="8483" spans="1:5" x14ac:dyDescent="0.25">
      <c r="A8483">
        <v>397</v>
      </c>
      <c r="B8483" t="s">
        <v>5</v>
      </c>
      <c r="C8483">
        <v>3</v>
      </c>
      <c r="D8483">
        <v>404.99567538059011</v>
      </c>
      <c r="E8483">
        <v>8.5583036346755659</v>
      </c>
    </row>
    <row r="8484" spans="1:5" x14ac:dyDescent="0.25">
      <c r="A8484">
        <v>397</v>
      </c>
      <c r="B8484" t="s">
        <v>5</v>
      </c>
      <c r="C8484">
        <v>4</v>
      </c>
      <c r="D8484">
        <v>400.73143287265049</v>
      </c>
      <c r="E8484">
        <v>8.0622459449894439</v>
      </c>
    </row>
    <row r="8485" spans="1:5" x14ac:dyDescent="0.25">
      <c r="A8485">
        <v>397</v>
      </c>
      <c r="B8485" t="s">
        <v>5</v>
      </c>
      <c r="C8485">
        <v>5</v>
      </c>
      <c r="D8485">
        <v>396.62742050306116</v>
      </c>
      <c r="E8485">
        <v>7.5174284261273625</v>
      </c>
    </row>
    <row r="8486" spans="1:5" x14ac:dyDescent="0.25">
      <c r="A8486">
        <v>397</v>
      </c>
      <c r="B8486" t="s">
        <v>5</v>
      </c>
      <c r="C8486">
        <v>6</v>
      </c>
      <c r="D8486">
        <v>392.67987931781914</v>
      </c>
      <c r="E8486">
        <v>6.9279776625515845</v>
      </c>
    </row>
    <row r="8487" spans="1:5" x14ac:dyDescent="0.25">
      <c r="A8487">
        <v>397</v>
      </c>
      <c r="B8487" t="s">
        <v>5</v>
      </c>
      <c r="C8487">
        <v>12</v>
      </c>
      <c r="D8487">
        <v>372.07758959299792</v>
      </c>
      <c r="E8487">
        <v>2.6579477242466565</v>
      </c>
    </row>
    <row r="8488" spans="1:5" x14ac:dyDescent="0.25">
      <c r="A8488">
        <v>397</v>
      </c>
      <c r="B8488" t="s">
        <v>5</v>
      </c>
      <c r="C8488">
        <v>18</v>
      </c>
      <c r="D8488">
        <v>356.62896292033486</v>
      </c>
      <c r="E8488">
        <v>-2.29033130381133</v>
      </c>
    </row>
    <row r="8489" spans="1:5" x14ac:dyDescent="0.25">
      <c r="A8489">
        <v>397</v>
      </c>
      <c r="B8489" t="s">
        <v>5</v>
      </c>
      <c r="C8489">
        <v>24</v>
      </c>
      <c r="D8489">
        <v>345.04726792320457</v>
      </c>
      <c r="E8489">
        <v>-7.5540262304593657</v>
      </c>
    </row>
    <row r="8490" spans="1:5" x14ac:dyDescent="0.25">
      <c r="A8490">
        <v>397</v>
      </c>
      <c r="B8490" t="s">
        <v>5</v>
      </c>
      <c r="C8490">
        <v>36</v>
      </c>
      <c r="D8490">
        <v>331.62496674971078</v>
      </c>
      <c r="E8490">
        <v>-17.70489083071848</v>
      </c>
    </row>
    <row r="8491" spans="1:5" x14ac:dyDescent="0.25">
      <c r="A8491">
        <v>397</v>
      </c>
      <c r="B8491" t="s">
        <v>5</v>
      </c>
      <c r="C8491">
        <v>48</v>
      </c>
      <c r="D8491">
        <v>327.88133903601619</v>
      </c>
      <c r="E8491">
        <v>-26.307097367983882</v>
      </c>
    </row>
    <row r="8492" spans="1:5" x14ac:dyDescent="0.25">
      <c r="A8492">
        <v>397</v>
      </c>
      <c r="B8492" t="s">
        <v>5</v>
      </c>
      <c r="C8492">
        <v>60</v>
      </c>
      <c r="D8492">
        <v>330.70191629821119</v>
      </c>
      <c r="E8492">
        <v>-32.91478082131087</v>
      </c>
    </row>
    <row r="8493" spans="1:5" x14ac:dyDescent="0.25">
      <c r="A8493">
        <v>397</v>
      </c>
      <c r="B8493" t="s">
        <v>5</v>
      </c>
      <c r="C8493">
        <v>84</v>
      </c>
      <c r="D8493">
        <v>347.38648297386663</v>
      </c>
      <c r="E8493">
        <v>-40.584701512293641</v>
      </c>
    </row>
    <row r="8494" spans="1:5" x14ac:dyDescent="0.25">
      <c r="A8494">
        <v>397</v>
      </c>
      <c r="B8494" t="s">
        <v>5</v>
      </c>
      <c r="C8494">
        <v>120</v>
      </c>
      <c r="D8494">
        <v>381.27192422814176</v>
      </c>
      <c r="E8494">
        <v>-42.91242001220018</v>
      </c>
    </row>
    <row r="8495" spans="1:5" x14ac:dyDescent="0.25">
      <c r="A8495">
        <v>397</v>
      </c>
      <c r="B8495" t="s">
        <v>5</v>
      </c>
      <c r="C8495">
        <v>180</v>
      </c>
      <c r="D8495">
        <v>429.57301319442456</v>
      </c>
      <c r="E8495">
        <v>-38.400456106389356</v>
      </c>
    </row>
    <row r="8496" spans="1:5" x14ac:dyDescent="0.25">
      <c r="A8496">
        <v>397</v>
      </c>
      <c r="B8496" t="s">
        <v>5</v>
      </c>
      <c r="C8496">
        <v>240</v>
      </c>
      <c r="D8496">
        <v>460.38335516231871</v>
      </c>
      <c r="E8496">
        <v>-33.60768515711564</v>
      </c>
    </row>
    <row r="8497" spans="1:5" x14ac:dyDescent="0.25">
      <c r="A8497">
        <v>397</v>
      </c>
      <c r="B8497" t="s">
        <v>5</v>
      </c>
      <c r="C8497">
        <v>360</v>
      </c>
      <c r="D8497">
        <v>490.57386969862068</v>
      </c>
      <c r="E8497">
        <v>-28.712512447435778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08.18061147733511</v>
      </c>
      <c r="E8498">
        <v>3.0844134833454828</v>
      </c>
    </row>
    <row r="8499" spans="1:5" x14ac:dyDescent="0.25">
      <c r="A8499">
        <v>397</v>
      </c>
      <c r="B8499" t="s">
        <v>6</v>
      </c>
      <c r="C8499">
        <v>1</v>
      </c>
      <c r="D8499">
        <v>402.65970269559614</v>
      </c>
      <c r="E8499">
        <v>2.063739412454038</v>
      </c>
    </row>
    <row r="8500" spans="1:5" x14ac:dyDescent="0.25">
      <c r="A8500">
        <v>397</v>
      </c>
      <c r="B8500" t="s">
        <v>6</v>
      </c>
      <c r="C8500">
        <v>3</v>
      </c>
      <c r="D8500">
        <v>391.87319079750773</v>
      </c>
      <c r="E8500">
        <v>-0.13630522191145078</v>
      </c>
    </row>
    <row r="8501" spans="1:5" x14ac:dyDescent="0.25">
      <c r="A8501">
        <v>397</v>
      </c>
      <c r="B8501" t="s">
        <v>6</v>
      </c>
      <c r="C8501">
        <v>6</v>
      </c>
      <c r="D8501">
        <v>377.21229807700098</v>
      </c>
      <c r="E8501">
        <v>-3.6105074998259852</v>
      </c>
    </row>
    <row r="8502" spans="1:5" x14ac:dyDescent="0.25">
      <c r="A8502">
        <v>397</v>
      </c>
      <c r="B8502" t="s">
        <v>6</v>
      </c>
      <c r="C8502">
        <v>12</v>
      </c>
      <c r="D8502">
        <v>352.81093930527589</v>
      </c>
      <c r="E8502">
        <v>-10.912874359463309</v>
      </c>
    </row>
    <row r="8503" spans="1:5" x14ac:dyDescent="0.25">
      <c r="A8503">
        <v>397</v>
      </c>
      <c r="B8503" t="s">
        <v>6</v>
      </c>
      <c r="C8503">
        <v>24</v>
      </c>
      <c r="D8503">
        <v>320.71493367551051</v>
      </c>
      <c r="E8503">
        <v>-25.204677474190557</v>
      </c>
    </row>
    <row r="8504" spans="1:5" x14ac:dyDescent="0.25">
      <c r="A8504">
        <v>397</v>
      </c>
      <c r="B8504" t="s">
        <v>6</v>
      </c>
      <c r="C8504">
        <v>36</v>
      </c>
      <c r="D8504">
        <v>304.42740392899941</v>
      </c>
      <c r="E8504">
        <v>-37.83645317076877</v>
      </c>
    </row>
    <row r="8505" spans="1:5" x14ac:dyDescent="0.25">
      <c r="A8505">
        <v>397</v>
      </c>
      <c r="B8505" t="s">
        <v>6</v>
      </c>
      <c r="C8505">
        <v>60</v>
      </c>
      <c r="D8505">
        <v>299.38638559011878</v>
      </c>
      <c r="E8505">
        <v>-55.414202612497213</v>
      </c>
    </row>
    <row r="8506" spans="1:5" x14ac:dyDescent="0.25">
      <c r="A8506">
        <v>397</v>
      </c>
      <c r="B8506" t="s">
        <v>6</v>
      </c>
      <c r="C8506">
        <v>84</v>
      </c>
      <c r="D8506">
        <v>312.80787401319412</v>
      </c>
      <c r="E8506">
        <v>-63.973380112370002</v>
      </c>
    </row>
    <row r="8507" spans="1:5" x14ac:dyDescent="0.25">
      <c r="A8507">
        <v>397</v>
      </c>
      <c r="B8507" t="s">
        <v>6</v>
      </c>
      <c r="C8507">
        <v>120</v>
      </c>
      <c r="D8507">
        <v>341.38503437842047</v>
      </c>
      <c r="E8507">
        <v>-66.592602384816999</v>
      </c>
    </row>
    <row r="8508" spans="1:5" x14ac:dyDescent="0.25">
      <c r="A8508">
        <v>397</v>
      </c>
      <c r="B8508" t="s">
        <v>6</v>
      </c>
      <c r="C8508">
        <v>240</v>
      </c>
      <c r="D8508">
        <v>403.21460310643283</v>
      </c>
      <c r="E8508">
        <v>-55.700715986318968</v>
      </c>
    </row>
    <row r="8509" spans="1:5" x14ac:dyDescent="0.25">
      <c r="A8509">
        <v>397</v>
      </c>
      <c r="B8509" t="s">
        <v>6</v>
      </c>
      <c r="C8509">
        <v>360</v>
      </c>
      <c r="D8509">
        <v>419.61013226241016</v>
      </c>
      <c r="E8509">
        <v>-48.341127436261203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77.78761457466265</v>
      </c>
      <c r="E8510">
        <v>-0.1121322166384997</v>
      </c>
    </row>
    <row r="8511" spans="1:5" x14ac:dyDescent="0.25">
      <c r="A8511">
        <v>397</v>
      </c>
      <c r="B8511" t="s">
        <v>7</v>
      </c>
      <c r="C8511">
        <v>1</v>
      </c>
      <c r="D8511">
        <v>373.69250492118931</v>
      </c>
      <c r="E8511">
        <v>-0.72889764980085814</v>
      </c>
    </row>
    <row r="8512" spans="1:5" x14ac:dyDescent="0.25">
      <c r="A8512">
        <v>397</v>
      </c>
      <c r="B8512" t="s">
        <v>7</v>
      </c>
      <c r="C8512">
        <v>3</v>
      </c>
      <c r="D8512">
        <v>365.49785767059325</v>
      </c>
      <c r="E8512">
        <v>-2.1955258589353295</v>
      </c>
    </row>
    <row r="8513" spans="1:5" x14ac:dyDescent="0.25">
      <c r="A8513">
        <v>397</v>
      </c>
      <c r="B8513" t="s">
        <v>7</v>
      </c>
      <c r="C8513">
        <v>6</v>
      </c>
      <c r="D8513">
        <v>353.91604534626094</v>
      </c>
      <c r="E8513">
        <v>-4.7938888916274074</v>
      </c>
    </row>
    <row r="8514" spans="1:5" x14ac:dyDescent="0.25">
      <c r="A8514">
        <v>397</v>
      </c>
      <c r="B8514" t="s">
        <v>7</v>
      </c>
      <c r="C8514">
        <v>12</v>
      </c>
      <c r="D8514">
        <v>333.31490074274927</v>
      </c>
      <c r="E8514">
        <v>-10.959639465856</v>
      </c>
    </row>
    <row r="8515" spans="1:5" x14ac:dyDescent="0.25">
      <c r="A8515">
        <v>397</v>
      </c>
      <c r="B8515" t="s">
        <v>7</v>
      </c>
      <c r="C8515">
        <v>24</v>
      </c>
      <c r="D8515">
        <v>302.54073455777302</v>
      </c>
      <c r="E8515">
        <v>-24.409600881403239</v>
      </c>
    </row>
    <row r="8516" spans="1:5" x14ac:dyDescent="0.25">
      <c r="A8516">
        <v>397</v>
      </c>
      <c r="B8516" t="s">
        <v>7</v>
      </c>
      <c r="C8516">
        <v>36</v>
      </c>
      <c r="D8516">
        <v>283.12686430136006</v>
      </c>
      <c r="E8516">
        <v>-36.796318375078712</v>
      </c>
    </row>
    <row r="8517" spans="1:5" x14ac:dyDescent="0.25">
      <c r="A8517">
        <v>397</v>
      </c>
      <c r="B8517" t="s">
        <v>7</v>
      </c>
      <c r="C8517">
        <v>60</v>
      </c>
      <c r="D8517">
        <v>269.46209760771234</v>
      </c>
      <c r="E8517">
        <v>-53.571195022526219</v>
      </c>
    </row>
    <row r="8518" spans="1:5" x14ac:dyDescent="0.25">
      <c r="A8518">
        <v>397</v>
      </c>
      <c r="B8518" t="s">
        <v>7</v>
      </c>
      <c r="C8518">
        <v>84</v>
      </c>
      <c r="D8518">
        <v>275.4749411029556</v>
      </c>
      <c r="E8518">
        <v>-60.236529341570446</v>
      </c>
    </row>
    <row r="8519" spans="1:5" x14ac:dyDescent="0.25">
      <c r="A8519">
        <v>397</v>
      </c>
      <c r="B8519" t="s">
        <v>7</v>
      </c>
      <c r="C8519">
        <v>120</v>
      </c>
      <c r="D8519">
        <v>297.17043840004993</v>
      </c>
      <c r="E8519">
        <v>-59.483872019015678</v>
      </c>
    </row>
    <row r="8520" spans="1:5" x14ac:dyDescent="0.25">
      <c r="A8520">
        <v>397</v>
      </c>
      <c r="B8520" t="s">
        <v>7</v>
      </c>
      <c r="C8520">
        <v>240</v>
      </c>
      <c r="D8520">
        <v>343.74275628354081</v>
      </c>
      <c r="E8520">
        <v>-46.943624127533738</v>
      </c>
    </row>
    <row r="8521" spans="1:5" x14ac:dyDescent="0.25">
      <c r="A8521">
        <v>397</v>
      </c>
      <c r="B8521" t="s">
        <v>7</v>
      </c>
      <c r="C8521">
        <v>360</v>
      </c>
      <c r="D8521">
        <v>340.30502146310556</v>
      </c>
      <c r="E8521">
        <v>-49.5574567739665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89.67751556160187</v>
      </c>
      <c r="E8522">
        <v>-0.51218377320104425</v>
      </c>
    </row>
    <row r="8523" spans="1:5" x14ac:dyDescent="0.25">
      <c r="A8523">
        <v>397</v>
      </c>
      <c r="B8523" t="s">
        <v>8</v>
      </c>
      <c r="C8523">
        <v>1</v>
      </c>
      <c r="D8523">
        <v>385.13672132670956</v>
      </c>
      <c r="E8523">
        <v>-1.0357489189377622</v>
      </c>
    </row>
    <row r="8524" spans="1:5" x14ac:dyDescent="0.25">
      <c r="A8524">
        <v>397</v>
      </c>
      <c r="B8524" t="s">
        <v>8</v>
      </c>
      <c r="C8524">
        <v>3</v>
      </c>
      <c r="D8524">
        <v>376.09205050172181</v>
      </c>
      <c r="E8524">
        <v>-2.3359066591381596</v>
      </c>
    </row>
    <row r="8525" spans="1:5" x14ac:dyDescent="0.25">
      <c r="A8525">
        <v>397</v>
      </c>
      <c r="B8525" t="s">
        <v>8</v>
      </c>
      <c r="C8525">
        <v>6</v>
      </c>
      <c r="D8525">
        <v>363.4001846440126</v>
      </c>
      <c r="E8525">
        <v>-4.7439890920632912</v>
      </c>
    </row>
    <row r="8526" spans="1:5" x14ac:dyDescent="0.25">
      <c r="A8526">
        <v>397</v>
      </c>
      <c r="B8526" t="s">
        <v>8</v>
      </c>
      <c r="C8526">
        <v>12</v>
      </c>
      <c r="D8526">
        <v>341.07315675770667</v>
      </c>
      <c r="E8526">
        <v>-10.701702236642699</v>
      </c>
    </row>
    <row r="8527" spans="1:5" x14ac:dyDescent="0.25">
      <c r="A8527">
        <v>397</v>
      </c>
      <c r="B8527" t="s">
        <v>8</v>
      </c>
      <c r="C8527">
        <v>24</v>
      </c>
      <c r="D8527">
        <v>308.28961020437555</v>
      </c>
      <c r="E8527">
        <v>-24.183650129660297</v>
      </c>
    </row>
    <row r="8528" spans="1:5" x14ac:dyDescent="0.25">
      <c r="A8528">
        <v>397</v>
      </c>
      <c r="B8528" t="s">
        <v>8</v>
      </c>
      <c r="C8528">
        <v>36</v>
      </c>
      <c r="D8528">
        <v>287.92745113169951</v>
      </c>
      <c r="E8528">
        <v>-36.890507780802416</v>
      </c>
    </row>
    <row r="8529" spans="1:5" x14ac:dyDescent="0.25">
      <c r="A8529">
        <v>397</v>
      </c>
      <c r="B8529" t="s">
        <v>8</v>
      </c>
      <c r="C8529">
        <v>60</v>
      </c>
      <c r="D8529">
        <v>273.67658509210793</v>
      </c>
      <c r="E8529">
        <v>-54.447820214372186</v>
      </c>
    </row>
    <row r="8530" spans="1:5" x14ac:dyDescent="0.25">
      <c r="A8530">
        <v>397</v>
      </c>
      <c r="B8530" t="s">
        <v>8</v>
      </c>
      <c r="C8530">
        <v>84</v>
      </c>
      <c r="D8530">
        <v>279.56202322532221</v>
      </c>
      <c r="E8530">
        <v>-61.684925756959053</v>
      </c>
    </row>
    <row r="8531" spans="1:5" x14ac:dyDescent="0.25">
      <c r="A8531">
        <v>397</v>
      </c>
      <c r="B8531" t="s">
        <v>8</v>
      </c>
      <c r="C8531">
        <v>120</v>
      </c>
      <c r="D8531">
        <v>301.0670169699718</v>
      </c>
      <c r="E8531">
        <v>-61.327350278071179</v>
      </c>
    </row>
    <row r="8532" spans="1:5" x14ac:dyDescent="0.25">
      <c r="A8532">
        <v>397</v>
      </c>
      <c r="B8532" t="s">
        <v>8</v>
      </c>
      <c r="C8532">
        <v>240</v>
      </c>
      <c r="D8532">
        <v>347.40337026019819</v>
      </c>
      <c r="E8532">
        <v>-48.66941738922548</v>
      </c>
    </row>
    <row r="8533" spans="1:5" x14ac:dyDescent="0.25">
      <c r="A8533">
        <v>397</v>
      </c>
      <c r="B8533" t="s">
        <v>8</v>
      </c>
      <c r="C8533">
        <v>360</v>
      </c>
      <c r="D8533">
        <v>344.981310661946</v>
      </c>
      <c r="E8533">
        <v>-50.938350105632772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02.9421461476926</v>
      </c>
      <c r="E8534">
        <v>-5.9850355559460526</v>
      </c>
    </row>
    <row r="8535" spans="1:5" x14ac:dyDescent="0.25">
      <c r="A8535">
        <v>398</v>
      </c>
      <c r="B8535" t="s">
        <v>5</v>
      </c>
      <c r="C8535">
        <v>1</v>
      </c>
      <c r="D8535">
        <v>397.80881251288696</v>
      </c>
      <c r="E8535">
        <v>-6.8249348771832334</v>
      </c>
    </row>
    <row r="8536" spans="1:5" x14ac:dyDescent="0.25">
      <c r="A8536">
        <v>398</v>
      </c>
      <c r="B8536" t="s">
        <v>5</v>
      </c>
      <c r="C8536">
        <v>2</v>
      </c>
      <c r="D8536">
        <v>392.59168388535261</v>
      </c>
      <c r="E8536">
        <v>-7.8310446917514289</v>
      </c>
    </row>
    <row r="8537" spans="1:5" x14ac:dyDescent="0.25">
      <c r="A8537">
        <v>398</v>
      </c>
      <c r="B8537" t="s">
        <v>5</v>
      </c>
      <c r="C8537">
        <v>3</v>
      </c>
      <c r="D8537">
        <v>387.47218518417935</v>
      </c>
      <c r="E8537">
        <v>-8.9651865617352424</v>
      </c>
    </row>
    <row r="8538" spans="1:5" x14ac:dyDescent="0.25">
      <c r="A8538">
        <v>398</v>
      </c>
      <c r="B8538" t="s">
        <v>5</v>
      </c>
      <c r="C8538">
        <v>4</v>
      </c>
      <c r="D8538">
        <v>382.45286115559099</v>
      </c>
      <c r="E8538">
        <v>-10.216325772070059</v>
      </c>
    </row>
    <row r="8539" spans="1:5" x14ac:dyDescent="0.25">
      <c r="A8539">
        <v>398</v>
      </c>
      <c r="B8539" t="s">
        <v>5</v>
      </c>
      <c r="C8539">
        <v>5</v>
      </c>
      <c r="D8539">
        <v>377.53595207324344</v>
      </c>
      <c r="E8539">
        <v>-11.574040003690319</v>
      </c>
    </row>
    <row r="8540" spans="1:5" x14ac:dyDescent="0.25">
      <c r="A8540">
        <v>398</v>
      </c>
      <c r="B8540" t="s">
        <v>5</v>
      </c>
      <c r="C8540">
        <v>6</v>
      </c>
      <c r="D8540">
        <v>372.72341172366532</v>
      </c>
      <c r="E8540">
        <v>-13.02848993160223</v>
      </c>
    </row>
    <row r="8541" spans="1:5" x14ac:dyDescent="0.25">
      <c r="A8541">
        <v>398</v>
      </c>
      <c r="B8541" t="s">
        <v>5</v>
      </c>
      <c r="C8541">
        <v>12</v>
      </c>
      <c r="D8541">
        <v>346.11736262815572</v>
      </c>
      <c r="E8541">
        <v>-23.302279240595553</v>
      </c>
    </row>
    <row r="8542" spans="1:5" x14ac:dyDescent="0.25">
      <c r="A8542">
        <v>398</v>
      </c>
      <c r="B8542" t="s">
        <v>5</v>
      </c>
      <c r="C8542">
        <v>18</v>
      </c>
      <c r="D8542">
        <v>324.00720324858469</v>
      </c>
      <c r="E8542">
        <v>-34.912090975561526</v>
      </c>
    </row>
    <row r="8543" spans="1:5" x14ac:dyDescent="0.25">
      <c r="A8543">
        <v>398</v>
      </c>
      <c r="B8543" t="s">
        <v>5</v>
      </c>
      <c r="C8543">
        <v>24</v>
      </c>
      <c r="D8543">
        <v>305.63139654642958</v>
      </c>
      <c r="E8543">
        <v>-46.969897607234344</v>
      </c>
    </row>
    <row r="8544" spans="1:5" x14ac:dyDescent="0.25">
      <c r="A8544">
        <v>398</v>
      </c>
      <c r="B8544" t="s">
        <v>5</v>
      </c>
      <c r="C8544">
        <v>36</v>
      </c>
      <c r="D8544">
        <v>279.85994627963589</v>
      </c>
      <c r="E8544">
        <v>-69.469911300793399</v>
      </c>
    </row>
    <row r="8545" spans="1:5" x14ac:dyDescent="0.25">
      <c r="A8545">
        <v>398</v>
      </c>
      <c r="B8545" t="s">
        <v>5</v>
      </c>
      <c r="C8545">
        <v>48</v>
      </c>
      <c r="D8545">
        <v>266.6336487062423</v>
      </c>
      <c r="E8545">
        <v>-87.554787697757817</v>
      </c>
    </row>
    <row r="8546" spans="1:5" x14ac:dyDescent="0.25">
      <c r="A8546">
        <v>398</v>
      </c>
      <c r="B8546" t="s">
        <v>5</v>
      </c>
      <c r="C8546">
        <v>60</v>
      </c>
      <c r="D8546">
        <v>263.20188248417617</v>
      </c>
      <c r="E8546">
        <v>-100.41481463534591</v>
      </c>
    </row>
    <row r="8547" spans="1:5" x14ac:dyDescent="0.25">
      <c r="A8547">
        <v>398</v>
      </c>
      <c r="B8547" t="s">
        <v>5</v>
      </c>
      <c r="C8547">
        <v>84</v>
      </c>
      <c r="D8547">
        <v>275.64496638635245</v>
      </c>
      <c r="E8547">
        <v>-112.32621809980782</v>
      </c>
    </row>
    <row r="8548" spans="1:5" x14ac:dyDescent="0.25">
      <c r="A8548">
        <v>398</v>
      </c>
      <c r="B8548" t="s">
        <v>5</v>
      </c>
      <c r="C8548">
        <v>120</v>
      </c>
      <c r="D8548">
        <v>315.24260811529416</v>
      </c>
      <c r="E8548">
        <v>-108.94173612504775</v>
      </c>
    </row>
    <row r="8549" spans="1:5" x14ac:dyDescent="0.25">
      <c r="A8549">
        <v>398</v>
      </c>
      <c r="B8549" t="s">
        <v>5</v>
      </c>
      <c r="C8549">
        <v>180</v>
      </c>
      <c r="D8549">
        <v>379.42810278467113</v>
      </c>
      <c r="E8549">
        <v>-88.545366516142792</v>
      </c>
    </row>
    <row r="8550" spans="1:5" x14ac:dyDescent="0.25">
      <c r="A8550">
        <v>398</v>
      </c>
      <c r="B8550" t="s">
        <v>5</v>
      </c>
      <c r="C8550">
        <v>240</v>
      </c>
      <c r="D8550">
        <v>420.79022115400869</v>
      </c>
      <c r="E8550">
        <v>-73.200819165425628</v>
      </c>
    </row>
    <row r="8551" spans="1:5" x14ac:dyDescent="0.25">
      <c r="A8551">
        <v>398</v>
      </c>
      <c r="B8551" t="s">
        <v>5</v>
      </c>
      <c r="C8551">
        <v>360</v>
      </c>
      <c r="D8551">
        <v>458.13785889560586</v>
      </c>
      <c r="E8551">
        <v>-61.148523250450573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98.80644222068315</v>
      </c>
      <c r="E8552">
        <v>-6.2897557733064549</v>
      </c>
    </row>
    <row r="8553" spans="1:5" x14ac:dyDescent="0.25">
      <c r="A8553">
        <v>398</v>
      </c>
      <c r="B8553" t="s">
        <v>6</v>
      </c>
      <c r="C8553">
        <v>1</v>
      </c>
      <c r="D8553">
        <v>393.22142287755696</v>
      </c>
      <c r="E8553">
        <v>-7.374540405585134</v>
      </c>
    </row>
    <row r="8554" spans="1:5" x14ac:dyDescent="0.25">
      <c r="A8554">
        <v>398</v>
      </c>
      <c r="B8554" t="s">
        <v>6</v>
      </c>
      <c r="C8554">
        <v>3</v>
      </c>
      <c r="D8554">
        <v>382.02218870225533</v>
      </c>
      <c r="E8554">
        <v>-9.987307317163852</v>
      </c>
    </row>
    <row r="8555" spans="1:5" x14ac:dyDescent="0.25">
      <c r="A8555">
        <v>398</v>
      </c>
      <c r="B8555" t="s">
        <v>6</v>
      </c>
      <c r="C8555">
        <v>6</v>
      </c>
      <c r="D8555">
        <v>366.13583703652847</v>
      </c>
      <c r="E8555">
        <v>-14.686968540298453</v>
      </c>
    </row>
    <row r="8556" spans="1:5" x14ac:dyDescent="0.25">
      <c r="A8556">
        <v>398</v>
      </c>
      <c r="B8556" t="s">
        <v>6</v>
      </c>
      <c r="C8556">
        <v>12</v>
      </c>
      <c r="D8556">
        <v>337.67418947215339</v>
      </c>
      <c r="E8556">
        <v>-26.049624192585817</v>
      </c>
    </row>
    <row r="8557" spans="1:5" x14ac:dyDescent="0.25">
      <c r="A8557">
        <v>398</v>
      </c>
      <c r="B8557" t="s">
        <v>6</v>
      </c>
      <c r="C8557">
        <v>24</v>
      </c>
      <c r="D8557">
        <v>294.36613246850214</v>
      </c>
      <c r="E8557">
        <v>-51.553478681198932</v>
      </c>
    </row>
    <row r="8558" spans="1:5" x14ac:dyDescent="0.25">
      <c r="A8558">
        <v>398</v>
      </c>
      <c r="B8558" t="s">
        <v>6</v>
      </c>
      <c r="C8558">
        <v>36</v>
      </c>
      <c r="D8558">
        <v>266.29187568146727</v>
      </c>
      <c r="E8558">
        <v>-75.971981418300885</v>
      </c>
    </row>
    <row r="8559" spans="1:5" x14ac:dyDescent="0.25">
      <c r="A8559">
        <v>398</v>
      </c>
      <c r="B8559" t="s">
        <v>6</v>
      </c>
      <c r="C8559">
        <v>60</v>
      </c>
      <c r="D8559">
        <v>243.57411641559031</v>
      </c>
      <c r="E8559">
        <v>-111.22647178702566</v>
      </c>
    </row>
    <row r="8560" spans="1:5" x14ac:dyDescent="0.25">
      <c r="A8560">
        <v>398</v>
      </c>
      <c r="B8560" t="s">
        <v>6</v>
      </c>
      <c r="C8560">
        <v>84</v>
      </c>
      <c r="D8560">
        <v>248.79370274063822</v>
      </c>
      <c r="E8560">
        <v>-127.98755138492591</v>
      </c>
    </row>
    <row r="8561" spans="1:5" x14ac:dyDescent="0.25">
      <c r="A8561">
        <v>398</v>
      </c>
      <c r="B8561" t="s">
        <v>6</v>
      </c>
      <c r="C8561">
        <v>120</v>
      </c>
      <c r="D8561">
        <v>276.76034442283179</v>
      </c>
      <c r="E8561">
        <v>-131.21729234040566</v>
      </c>
    </row>
    <row r="8562" spans="1:5" x14ac:dyDescent="0.25">
      <c r="A8562">
        <v>398</v>
      </c>
      <c r="B8562" t="s">
        <v>6</v>
      </c>
      <c r="C8562">
        <v>240</v>
      </c>
      <c r="D8562">
        <v>353.73806130580118</v>
      </c>
      <c r="E8562">
        <v>-105.17725778695065</v>
      </c>
    </row>
    <row r="8563" spans="1:5" x14ac:dyDescent="0.25">
      <c r="A8563">
        <v>398</v>
      </c>
      <c r="B8563" t="s">
        <v>6</v>
      </c>
      <c r="C8563">
        <v>360</v>
      </c>
      <c r="D8563">
        <v>374.40251121921631</v>
      </c>
      <c r="E8563">
        <v>-93.548748479455043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80.59434403021947</v>
      </c>
      <c r="E8564">
        <v>2.6945972389182811</v>
      </c>
    </row>
    <row r="8565" spans="1:5" x14ac:dyDescent="0.25">
      <c r="A8565">
        <v>398</v>
      </c>
      <c r="B8565" t="s">
        <v>7</v>
      </c>
      <c r="C8565">
        <v>1</v>
      </c>
      <c r="D8565">
        <v>375.30164474609438</v>
      </c>
      <c r="E8565">
        <v>0.88024217510425384</v>
      </c>
    </row>
    <row r="8566" spans="1:5" x14ac:dyDescent="0.25">
      <c r="A8566">
        <v>398</v>
      </c>
      <c r="B8566" t="s">
        <v>7</v>
      </c>
      <c r="C8566">
        <v>3</v>
      </c>
      <c r="D8566">
        <v>364.57624603804749</v>
      </c>
      <c r="E8566">
        <v>-3.1171374914810981</v>
      </c>
    </row>
    <row r="8567" spans="1:5" x14ac:dyDescent="0.25">
      <c r="A8567">
        <v>398</v>
      </c>
      <c r="B8567" t="s">
        <v>7</v>
      </c>
      <c r="C8567">
        <v>6</v>
      </c>
      <c r="D8567">
        <v>349.10673099839198</v>
      </c>
      <c r="E8567">
        <v>-9.603203239496386</v>
      </c>
    </row>
    <row r="8568" spans="1:5" x14ac:dyDescent="0.25">
      <c r="A8568">
        <v>398</v>
      </c>
      <c r="B8568" t="s">
        <v>7</v>
      </c>
      <c r="C8568">
        <v>12</v>
      </c>
      <c r="D8568">
        <v>320.63293804286519</v>
      </c>
      <c r="E8568">
        <v>-23.641602165740057</v>
      </c>
    </row>
    <row r="8569" spans="1:5" x14ac:dyDescent="0.25">
      <c r="A8569">
        <v>398</v>
      </c>
      <c r="B8569" t="s">
        <v>7</v>
      </c>
      <c r="C8569">
        <v>24</v>
      </c>
      <c r="D8569">
        <v>275.13632243965674</v>
      </c>
      <c r="E8569">
        <v>-51.814012999519505</v>
      </c>
    </row>
    <row r="8570" spans="1:5" x14ac:dyDescent="0.25">
      <c r="A8570">
        <v>398</v>
      </c>
      <c r="B8570" t="s">
        <v>7</v>
      </c>
      <c r="C8570">
        <v>36</v>
      </c>
      <c r="D8570">
        <v>243.26154626853284</v>
      </c>
      <c r="E8570">
        <v>-76.661636407905945</v>
      </c>
    </row>
    <row r="8571" spans="1:5" x14ac:dyDescent="0.25">
      <c r="A8571">
        <v>398</v>
      </c>
      <c r="B8571" t="s">
        <v>7</v>
      </c>
      <c r="C8571">
        <v>60</v>
      </c>
      <c r="D8571">
        <v>212.93298336896524</v>
      </c>
      <c r="E8571">
        <v>-110.10030926127335</v>
      </c>
    </row>
    <row r="8572" spans="1:5" x14ac:dyDescent="0.25">
      <c r="A8572">
        <v>398</v>
      </c>
      <c r="B8572" t="s">
        <v>7</v>
      </c>
      <c r="C8572">
        <v>84</v>
      </c>
      <c r="D8572">
        <v>211.46547356651621</v>
      </c>
      <c r="E8572">
        <v>-124.24599687800985</v>
      </c>
    </row>
    <row r="8573" spans="1:5" x14ac:dyDescent="0.25">
      <c r="A8573">
        <v>398</v>
      </c>
      <c r="B8573" t="s">
        <v>7</v>
      </c>
      <c r="C8573">
        <v>120</v>
      </c>
      <c r="D8573">
        <v>231.73767868275547</v>
      </c>
      <c r="E8573">
        <v>-124.91663173631012</v>
      </c>
    </row>
    <row r="8574" spans="1:5" x14ac:dyDescent="0.25">
      <c r="A8574">
        <v>398</v>
      </c>
      <c r="B8574" t="s">
        <v>7</v>
      </c>
      <c r="C8574">
        <v>240</v>
      </c>
      <c r="D8574">
        <v>287.67913907121959</v>
      </c>
      <c r="E8574">
        <v>-103.00724133985493</v>
      </c>
    </row>
    <row r="8575" spans="1:5" x14ac:dyDescent="0.25">
      <c r="A8575">
        <v>398</v>
      </c>
      <c r="B8575" t="s">
        <v>7</v>
      </c>
      <c r="C8575">
        <v>360</v>
      </c>
      <c r="D8575">
        <v>284.86527584938483</v>
      </c>
      <c r="E8575">
        <v>-104.99720238768724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392.87239948000359</v>
      </c>
      <c r="E8576">
        <v>2.6827001452006671</v>
      </c>
    </row>
    <row r="8577" spans="1:5" x14ac:dyDescent="0.25">
      <c r="A8577">
        <v>398</v>
      </c>
      <c r="B8577" t="s">
        <v>8</v>
      </c>
      <c r="C8577">
        <v>1</v>
      </c>
      <c r="D8577">
        <v>387.02943268831393</v>
      </c>
      <c r="E8577">
        <v>0.85696244266658672</v>
      </c>
    </row>
    <row r="8578" spans="1:5" x14ac:dyDescent="0.25">
      <c r="A8578">
        <v>398</v>
      </c>
      <c r="B8578" t="s">
        <v>8</v>
      </c>
      <c r="C8578">
        <v>3</v>
      </c>
      <c r="D8578">
        <v>375.26918093847706</v>
      </c>
      <c r="E8578">
        <v>-3.1587762223828779</v>
      </c>
    </row>
    <row r="8579" spans="1:5" x14ac:dyDescent="0.25">
      <c r="A8579">
        <v>398</v>
      </c>
      <c r="B8579" t="s">
        <v>8</v>
      </c>
      <c r="C8579">
        <v>6</v>
      </c>
      <c r="D8579">
        <v>358.48254622372752</v>
      </c>
      <c r="E8579">
        <v>-9.6616275123483781</v>
      </c>
    </row>
    <row r="8580" spans="1:5" x14ac:dyDescent="0.25">
      <c r="A8580">
        <v>398</v>
      </c>
      <c r="B8580" t="s">
        <v>8</v>
      </c>
      <c r="C8580">
        <v>12</v>
      </c>
      <c r="D8580">
        <v>328.06687089336748</v>
      </c>
      <c r="E8580">
        <v>-23.707988100981904</v>
      </c>
    </row>
    <row r="8581" spans="1:5" x14ac:dyDescent="0.25">
      <c r="A8581">
        <v>398</v>
      </c>
      <c r="B8581" t="s">
        <v>8</v>
      </c>
      <c r="C8581">
        <v>24</v>
      </c>
      <c r="D8581">
        <v>280.61230272392186</v>
      </c>
      <c r="E8581">
        <v>-51.860957610114014</v>
      </c>
    </row>
    <row r="8582" spans="1:5" x14ac:dyDescent="0.25">
      <c r="A8582">
        <v>398</v>
      </c>
      <c r="B8582" t="s">
        <v>8</v>
      </c>
      <c r="C8582">
        <v>36</v>
      </c>
      <c r="D8582">
        <v>248.09979410365622</v>
      </c>
      <c r="E8582">
        <v>-76.7181648088457</v>
      </c>
    </row>
    <row r="8583" spans="1:5" x14ac:dyDescent="0.25">
      <c r="A8583">
        <v>398</v>
      </c>
      <c r="B8583" t="s">
        <v>8</v>
      </c>
      <c r="C8583">
        <v>60</v>
      </c>
      <c r="D8583">
        <v>217.77566209109119</v>
      </c>
      <c r="E8583">
        <v>-110.34874321538889</v>
      </c>
    </row>
    <row r="8584" spans="1:5" x14ac:dyDescent="0.25">
      <c r="A8584">
        <v>398</v>
      </c>
      <c r="B8584" t="s">
        <v>8</v>
      </c>
      <c r="C8584">
        <v>84</v>
      </c>
      <c r="D8584">
        <v>216.36258050895592</v>
      </c>
      <c r="E8584">
        <v>-124.88436847332537</v>
      </c>
    </row>
    <row r="8585" spans="1:5" x14ac:dyDescent="0.25">
      <c r="A8585">
        <v>398</v>
      </c>
      <c r="B8585" t="s">
        <v>8</v>
      </c>
      <c r="C8585">
        <v>120</v>
      </c>
      <c r="D8585">
        <v>236.11245333700998</v>
      </c>
      <c r="E8585">
        <v>-126.28191391103303</v>
      </c>
    </row>
    <row r="8586" spans="1:5" x14ac:dyDescent="0.25">
      <c r="A8586">
        <v>398</v>
      </c>
      <c r="B8586" t="s">
        <v>8</v>
      </c>
      <c r="C8586">
        <v>240</v>
      </c>
      <c r="D8586">
        <v>290.25822364315121</v>
      </c>
      <c r="E8586">
        <v>-105.81456400627249</v>
      </c>
    </row>
    <row r="8587" spans="1:5" x14ac:dyDescent="0.25">
      <c r="A8587">
        <v>398</v>
      </c>
      <c r="B8587" t="s">
        <v>8</v>
      </c>
      <c r="C8587">
        <v>360</v>
      </c>
      <c r="D8587">
        <v>288.11147700069182</v>
      </c>
      <c r="E8587">
        <v>-107.80818376688696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03.8425592897915</v>
      </c>
      <c r="E8588">
        <v>-5.0846224138471205</v>
      </c>
    </row>
    <row r="8589" spans="1:5" x14ac:dyDescent="0.25">
      <c r="A8589">
        <v>399</v>
      </c>
      <c r="B8589" t="s">
        <v>5</v>
      </c>
      <c r="C8589">
        <v>1</v>
      </c>
      <c r="D8589">
        <v>399.61412600813503</v>
      </c>
      <c r="E8589">
        <v>-5.0196213819351385</v>
      </c>
    </row>
    <row r="8590" spans="1:5" x14ac:dyDescent="0.25">
      <c r="A8590">
        <v>399</v>
      </c>
      <c r="B8590" t="s">
        <v>5</v>
      </c>
      <c r="C8590">
        <v>2</v>
      </c>
      <c r="D8590">
        <v>395.24654210164266</v>
      </c>
      <c r="E8590">
        <v>-5.1761864754613915</v>
      </c>
    </row>
    <row r="8591" spans="1:5" x14ac:dyDescent="0.25">
      <c r="A8591">
        <v>399</v>
      </c>
      <c r="B8591" t="s">
        <v>5</v>
      </c>
      <c r="C8591">
        <v>3</v>
      </c>
      <c r="D8591">
        <v>390.89345516153276</v>
      </c>
      <c r="E8591">
        <v>-5.5439165843818028</v>
      </c>
    </row>
    <row r="8592" spans="1:5" x14ac:dyDescent="0.25">
      <c r="A8592">
        <v>399</v>
      </c>
      <c r="B8592" t="s">
        <v>5</v>
      </c>
      <c r="C8592">
        <v>4</v>
      </c>
      <c r="D8592">
        <v>386.56211962731459</v>
      </c>
      <c r="E8592">
        <v>-6.1070673003464639</v>
      </c>
    </row>
    <row r="8593" spans="1:5" x14ac:dyDescent="0.25">
      <c r="A8593">
        <v>399</v>
      </c>
      <c r="B8593" t="s">
        <v>5</v>
      </c>
      <c r="C8593">
        <v>5</v>
      </c>
      <c r="D8593">
        <v>382.25925576765741</v>
      </c>
      <c r="E8593">
        <v>-6.8507363092763782</v>
      </c>
    </row>
    <row r="8594" spans="1:5" x14ac:dyDescent="0.25">
      <c r="A8594">
        <v>399</v>
      </c>
      <c r="B8594" t="s">
        <v>5</v>
      </c>
      <c r="C8594">
        <v>6</v>
      </c>
      <c r="D8594">
        <v>377.99107809184773</v>
      </c>
      <c r="E8594">
        <v>-7.7608235634198106</v>
      </c>
    </row>
    <row r="8595" spans="1:5" x14ac:dyDescent="0.25">
      <c r="A8595">
        <v>399</v>
      </c>
      <c r="B8595" t="s">
        <v>5</v>
      </c>
      <c r="C8595">
        <v>12</v>
      </c>
      <c r="D8595">
        <v>353.40126602520246</v>
      </c>
      <c r="E8595">
        <v>-16.018375843548789</v>
      </c>
    </row>
    <row r="8596" spans="1:5" x14ac:dyDescent="0.25">
      <c r="A8596">
        <v>399</v>
      </c>
      <c r="B8596" t="s">
        <v>5</v>
      </c>
      <c r="C8596">
        <v>18</v>
      </c>
      <c r="D8596">
        <v>331.65847358392568</v>
      </c>
      <c r="E8596">
        <v>-27.260820640220494</v>
      </c>
    </row>
    <row r="8597" spans="1:5" x14ac:dyDescent="0.25">
      <c r="A8597">
        <v>399</v>
      </c>
      <c r="B8597" t="s">
        <v>5</v>
      </c>
      <c r="C8597">
        <v>24</v>
      </c>
      <c r="D8597">
        <v>312.58177640075837</v>
      </c>
      <c r="E8597">
        <v>-40.019517752905578</v>
      </c>
    </row>
    <row r="8598" spans="1:5" x14ac:dyDescent="0.25">
      <c r="A8598">
        <v>399</v>
      </c>
      <c r="B8598" t="s">
        <v>5</v>
      </c>
      <c r="C8598">
        <v>36</v>
      </c>
      <c r="D8598">
        <v>283.60727587351823</v>
      </c>
      <c r="E8598">
        <v>-65.722581706911015</v>
      </c>
    </row>
    <row r="8599" spans="1:5" x14ac:dyDescent="0.25">
      <c r="A8599">
        <v>399</v>
      </c>
      <c r="B8599" t="s">
        <v>5</v>
      </c>
      <c r="C8599">
        <v>48</v>
      </c>
      <c r="D8599">
        <v>266.23745716477924</v>
      </c>
      <c r="E8599">
        <v>-87.950979239220871</v>
      </c>
    </row>
    <row r="8600" spans="1:5" x14ac:dyDescent="0.25">
      <c r="A8600">
        <v>399</v>
      </c>
      <c r="B8600" t="s">
        <v>5</v>
      </c>
      <c r="C8600">
        <v>60</v>
      </c>
      <c r="D8600">
        <v>258.66193114117044</v>
      </c>
      <c r="E8600">
        <v>-104.9547659783516</v>
      </c>
    </row>
    <row r="8601" spans="1:5" x14ac:dyDescent="0.25">
      <c r="A8601">
        <v>399</v>
      </c>
      <c r="B8601" t="s">
        <v>5</v>
      </c>
      <c r="C8601">
        <v>84</v>
      </c>
      <c r="D8601">
        <v>264.13987495345549</v>
      </c>
      <c r="E8601">
        <v>-123.83130953270475</v>
      </c>
    </row>
    <row r="8602" spans="1:5" x14ac:dyDescent="0.25">
      <c r="A8602">
        <v>399</v>
      </c>
      <c r="B8602" t="s">
        <v>5</v>
      </c>
      <c r="C8602">
        <v>120</v>
      </c>
      <c r="D8602">
        <v>296.70482683460438</v>
      </c>
      <c r="E8602">
        <v>-127.47951740573755</v>
      </c>
    </row>
    <row r="8603" spans="1:5" x14ac:dyDescent="0.25">
      <c r="A8603">
        <v>399</v>
      </c>
      <c r="B8603" t="s">
        <v>5</v>
      </c>
      <c r="C8603">
        <v>180</v>
      </c>
      <c r="D8603">
        <v>353.07709210446558</v>
      </c>
      <c r="E8603">
        <v>-114.89637719634835</v>
      </c>
    </row>
    <row r="8604" spans="1:5" x14ac:dyDescent="0.25">
      <c r="A8604">
        <v>399</v>
      </c>
      <c r="B8604" t="s">
        <v>5</v>
      </c>
      <c r="C8604">
        <v>240</v>
      </c>
      <c r="D8604">
        <v>387.18294333647464</v>
      </c>
      <c r="E8604">
        <v>-106.8080969829597</v>
      </c>
    </row>
    <row r="8605" spans="1:5" x14ac:dyDescent="0.25">
      <c r="A8605">
        <v>399</v>
      </c>
      <c r="B8605" t="s">
        <v>5</v>
      </c>
      <c r="C8605">
        <v>360</v>
      </c>
      <c r="D8605">
        <v>409.57947616406386</v>
      </c>
      <c r="E8605">
        <v>-109.70690598199259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06.36288387958967</v>
      </c>
      <c r="E8606">
        <v>1.2666858856000967</v>
      </c>
    </row>
    <row r="8607" spans="1:5" x14ac:dyDescent="0.25">
      <c r="A8607">
        <v>399</v>
      </c>
      <c r="B8607" t="s">
        <v>6</v>
      </c>
      <c r="C8607">
        <v>1</v>
      </c>
      <c r="D8607">
        <v>400.06721759137497</v>
      </c>
      <c r="E8607">
        <v>-0.5287456917671407</v>
      </c>
    </row>
    <row r="8608" spans="1:5" x14ac:dyDescent="0.25">
      <c r="A8608">
        <v>399</v>
      </c>
      <c r="B8608" t="s">
        <v>6</v>
      </c>
      <c r="C8608">
        <v>3</v>
      </c>
      <c r="D8608">
        <v>387.50312734776742</v>
      </c>
      <c r="E8608">
        <v>-4.5063686716517726</v>
      </c>
    </row>
    <row r="8609" spans="1:5" x14ac:dyDescent="0.25">
      <c r="A8609">
        <v>399</v>
      </c>
      <c r="B8609" t="s">
        <v>6</v>
      </c>
      <c r="C8609">
        <v>6</v>
      </c>
      <c r="D8609">
        <v>369.80279434440899</v>
      </c>
      <c r="E8609">
        <v>-11.02001123241797</v>
      </c>
    </row>
    <row r="8610" spans="1:5" x14ac:dyDescent="0.25">
      <c r="A8610">
        <v>399</v>
      </c>
      <c r="B8610" t="s">
        <v>6</v>
      </c>
      <c r="C8610">
        <v>12</v>
      </c>
      <c r="D8610">
        <v>338.36506052942042</v>
      </c>
      <c r="E8610">
        <v>-25.35875313531881</v>
      </c>
    </row>
    <row r="8611" spans="1:5" x14ac:dyDescent="0.25">
      <c r="A8611">
        <v>399</v>
      </c>
      <c r="B8611" t="s">
        <v>6</v>
      </c>
      <c r="C8611">
        <v>24</v>
      </c>
      <c r="D8611">
        <v>290.73119586619356</v>
      </c>
      <c r="E8611">
        <v>-55.188415283507489</v>
      </c>
    </row>
    <row r="8612" spans="1:5" x14ac:dyDescent="0.25">
      <c r="A8612">
        <v>399</v>
      </c>
      <c r="B8612" t="s">
        <v>6</v>
      </c>
      <c r="C8612">
        <v>36</v>
      </c>
      <c r="D8612">
        <v>259.11804015305751</v>
      </c>
      <c r="E8612">
        <v>-83.145816946710681</v>
      </c>
    </row>
    <row r="8613" spans="1:5" x14ac:dyDescent="0.25">
      <c r="A8613">
        <v>399</v>
      </c>
      <c r="B8613" t="s">
        <v>6</v>
      </c>
      <c r="C8613">
        <v>60</v>
      </c>
      <c r="D8613">
        <v>229.2959360563662</v>
      </c>
      <c r="E8613">
        <v>-125.50465214624978</v>
      </c>
    </row>
    <row r="8614" spans="1:5" x14ac:dyDescent="0.25">
      <c r="A8614">
        <v>399</v>
      </c>
      <c r="B8614" t="s">
        <v>6</v>
      </c>
      <c r="C8614">
        <v>84</v>
      </c>
      <c r="D8614">
        <v>226.62999984485285</v>
      </c>
      <c r="E8614">
        <v>-150.15125428071127</v>
      </c>
    </row>
    <row r="8615" spans="1:5" x14ac:dyDescent="0.25">
      <c r="A8615">
        <v>399</v>
      </c>
      <c r="B8615" t="s">
        <v>6</v>
      </c>
      <c r="C8615">
        <v>120</v>
      </c>
      <c r="D8615">
        <v>242.65748348472164</v>
      </c>
      <c r="E8615">
        <v>-165.32015327851585</v>
      </c>
    </row>
    <row r="8616" spans="1:5" x14ac:dyDescent="0.25">
      <c r="A8616">
        <v>399</v>
      </c>
      <c r="B8616" t="s">
        <v>6</v>
      </c>
      <c r="C8616">
        <v>240</v>
      </c>
      <c r="D8616">
        <v>292.00052617556742</v>
      </c>
      <c r="E8616">
        <v>-166.9147929171844</v>
      </c>
    </row>
    <row r="8617" spans="1:5" x14ac:dyDescent="0.25">
      <c r="A8617">
        <v>399</v>
      </c>
      <c r="B8617" t="s">
        <v>6</v>
      </c>
      <c r="C8617">
        <v>360</v>
      </c>
      <c r="D8617">
        <v>297.27818586077137</v>
      </c>
      <c r="E8617">
        <v>-170.67307383790001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84.88553118559179</v>
      </c>
      <c r="E8618">
        <v>6.9857843942906088</v>
      </c>
    </row>
    <row r="8619" spans="1:5" x14ac:dyDescent="0.25">
      <c r="A8619">
        <v>399</v>
      </c>
      <c r="B8619" t="s">
        <v>7</v>
      </c>
      <c r="C8619">
        <v>1</v>
      </c>
      <c r="D8619">
        <v>378.57277419424145</v>
      </c>
      <c r="E8619">
        <v>4.1513716232512845</v>
      </c>
    </row>
    <row r="8620" spans="1:5" x14ac:dyDescent="0.25">
      <c r="A8620">
        <v>399</v>
      </c>
      <c r="B8620" t="s">
        <v>7</v>
      </c>
      <c r="C8620">
        <v>3</v>
      </c>
      <c r="D8620">
        <v>365.90728513713663</v>
      </c>
      <c r="E8620">
        <v>-1.7860983923919522</v>
      </c>
    </row>
    <row r="8621" spans="1:5" x14ac:dyDescent="0.25">
      <c r="A8621">
        <v>399</v>
      </c>
      <c r="B8621" t="s">
        <v>7</v>
      </c>
      <c r="C8621">
        <v>6</v>
      </c>
      <c r="D8621">
        <v>347.90910346476903</v>
      </c>
      <c r="E8621">
        <v>-10.800830773119301</v>
      </c>
    </row>
    <row r="8622" spans="1:5" x14ac:dyDescent="0.25">
      <c r="A8622">
        <v>399</v>
      </c>
      <c r="B8622" t="s">
        <v>7</v>
      </c>
      <c r="C8622">
        <v>12</v>
      </c>
      <c r="D8622">
        <v>315.47128105959484</v>
      </c>
      <c r="E8622">
        <v>-28.803259149010398</v>
      </c>
    </row>
    <row r="8623" spans="1:5" x14ac:dyDescent="0.25">
      <c r="A8623">
        <v>399</v>
      </c>
      <c r="B8623" t="s">
        <v>7</v>
      </c>
      <c r="C8623">
        <v>24</v>
      </c>
      <c r="D8623">
        <v>264.88902691960556</v>
      </c>
      <c r="E8623">
        <v>-62.06130851957068</v>
      </c>
    </row>
    <row r="8624" spans="1:5" x14ac:dyDescent="0.25">
      <c r="A8624">
        <v>399</v>
      </c>
      <c r="B8624" t="s">
        <v>7</v>
      </c>
      <c r="C8624">
        <v>36</v>
      </c>
      <c r="D8624">
        <v>229.6516355472512</v>
      </c>
      <c r="E8624">
        <v>-90.271547129187582</v>
      </c>
    </row>
    <row r="8625" spans="1:5" x14ac:dyDescent="0.25">
      <c r="A8625">
        <v>399</v>
      </c>
      <c r="B8625" t="s">
        <v>7</v>
      </c>
      <c r="C8625">
        <v>60</v>
      </c>
      <c r="D8625">
        <v>193.67528316842998</v>
      </c>
      <c r="E8625">
        <v>-129.35800946180859</v>
      </c>
    </row>
    <row r="8626" spans="1:5" x14ac:dyDescent="0.25">
      <c r="A8626">
        <v>399</v>
      </c>
      <c r="B8626" t="s">
        <v>7</v>
      </c>
      <c r="C8626">
        <v>84</v>
      </c>
      <c r="D8626">
        <v>186.16099076528383</v>
      </c>
      <c r="E8626">
        <v>-149.55047967924222</v>
      </c>
    </row>
    <row r="8627" spans="1:5" x14ac:dyDescent="0.25">
      <c r="A8627">
        <v>399</v>
      </c>
      <c r="B8627" t="s">
        <v>7</v>
      </c>
      <c r="C8627">
        <v>120</v>
      </c>
      <c r="D8627">
        <v>197.19707858206672</v>
      </c>
      <c r="E8627">
        <v>-159.45723183699886</v>
      </c>
    </row>
    <row r="8628" spans="1:5" x14ac:dyDescent="0.25">
      <c r="A8628">
        <v>399</v>
      </c>
      <c r="B8628" t="s">
        <v>7</v>
      </c>
      <c r="C8628">
        <v>240</v>
      </c>
      <c r="D8628">
        <v>234.1556162335828</v>
      </c>
      <c r="E8628">
        <v>-156.53076417749173</v>
      </c>
    </row>
    <row r="8629" spans="1:5" x14ac:dyDescent="0.25">
      <c r="A8629">
        <v>399</v>
      </c>
      <c r="B8629" t="s">
        <v>7</v>
      </c>
      <c r="C8629">
        <v>360</v>
      </c>
      <c r="D8629">
        <v>224.42747732160879</v>
      </c>
      <c r="E8629">
        <v>-165.43500091546329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396.9311366769432</v>
      </c>
      <c r="E8630">
        <v>6.7414373421402498</v>
      </c>
    </row>
    <row r="8631" spans="1:5" x14ac:dyDescent="0.25">
      <c r="A8631">
        <v>399</v>
      </c>
      <c r="B8631" t="s">
        <v>8</v>
      </c>
      <c r="C8631">
        <v>1</v>
      </c>
      <c r="D8631">
        <v>390.128821071012</v>
      </c>
      <c r="E8631">
        <v>3.9563508253646908</v>
      </c>
    </row>
    <row r="8632" spans="1:5" x14ac:dyDescent="0.25">
      <c r="A8632">
        <v>399</v>
      </c>
      <c r="B8632" t="s">
        <v>8</v>
      </c>
      <c r="C8632">
        <v>3</v>
      </c>
      <c r="D8632">
        <v>376.53816817160191</v>
      </c>
      <c r="E8632">
        <v>-1.8897889892580122</v>
      </c>
    </row>
    <row r="8633" spans="1:5" x14ac:dyDescent="0.25">
      <c r="A8633">
        <v>399</v>
      </c>
      <c r="B8633" t="s">
        <v>8</v>
      </c>
      <c r="C8633">
        <v>6</v>
      </c>
      <c r="D8633">
        <v>357.35131709737072</v>
      </c>
      <c r="E8633">
        <v>-10.792856638705203</v>
      </c>
    </row>
    <row r="8634" spans="1:5" x14ac:dyDescent="0.25">
      <c r="A8634">
        <v>399</v>
      </c>
      <c r="B8634" t="s">
        <v>8</v>
      </c>
      <c r="C8634">
        <v>12</v>
      </c>
      <c r="D8634">
        <v>323.12255589085089</v>
      </c>
      <c r="E8634">
        <v>-28.652303103498465</v>
      </c>
    </row>
    <row r="8635" spans="1:5" x14ac:dyDescent="0.25">
      <c r="A8635">
        <v>399</v>
      </c>
      <c r="B8635" t="s">
        <v>8</v>
      </c>
      <c r="C8635">
        <v>24</v>
      </c>
      <c r="D8635">
        <v>270.6010192976197</v>
      </c>
      <c r="E8635">
        <v>-61.872241036416142</v>
      </c>
    </row>
    <row r="8636" spans="1:5" x14ac:dyDescent="0.25">
      <c r="A8636">
        <v>399</v>
      </c>
      <c r="B8636" t="s">
        <v>8</v>
      </c>
      <c r="C8636">
        <v>36</v>
      </c>
      <c r="D8636">
        <v>234.54915987967556</v>
      </c>
      <c r="E8636">
        <v>-90.268799032826379</v>
      </c>
    </row>
    <row r="8637" spans="1:5" x14ac:dyDescent="0.25">
      <c r="A8637">
        <v>399</v>
      </c>
      <c r="B8637" t="s">
        <v>8</v>
      </c>
      <c r="C8637">
        <v>60</v>
      </c>
      <c r="D8637">
        <v>198.07724695560057</v>
      </c>
      <c r="E8637">
        <v>-130.04715835087953</v>
      </c>
    </row>
    <row r="8638" spans="1:5" x14ac:dyDescent="0.25">
      <c r="A8638">
        <v>399</v>
      </c>
      <c r="B8638" t="s">
        <v>8</v>
      </c>
      <c r="C8638">
        <v>84</v>
      </c>
      <c r="D8638">
        <v>190.19856188608352</v>
      </c>
      <c r="E8638">
        <v>-151.04838709619776</v>
      </c>
    </row>
    <row r="8639" spans="1:5" x14ac:dyDescent="0.25">
      <c r="A8639">
        <v>399</v>
      </c>
      <c r="B8639" t="s">
        <v>8</v>
      </c>
      <c r="C8639">
        <v>120</v>
      </c>
      <c r="D8639">
        <v>200.3524693343951</v>
      </c>
      <c r="E8639">
        <v>-162.04189791364792</v>
      </c>
    </row>
    <row r="8640" spans="1:5" x14ac:dyDescent="0.25">
      <c r="A8640">
        <v>399</v>
      </c>
      <c r="B8640" t="s">
        <v>8</v>
      </c>
      <c r="C8640">
        <v>240</v>
      </c>
      <c r="D8640">
        <v>235.35011582413452</v>
      </c>
      <c r="E8640">
        <v>-160.72267182528915</v>
      </c>
    </row>
    <row r="8641" spans="1:5" x14ac:dyDescent="0.25">
      <c r="A8641">
        <v>399</v>
      </c>
      <c r="B8641" t="s">
        <v>8</v>
      </c>
      <c r="C8641">
        <v>360</v>
      </c>
      <c r="D8641">
        <v>226.5259911448143</v>
      </c>
      <c r="E8641">
        <v>-169.39366962276446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05.39328329355834</v>
      </c>
      <c r="E8642">
        <v>-3.5338984100802966</v>
      </c>
    </row>
    <row r="8643" spans="1:5" x14ac:dyDescent="0.25">
      <c r="A8643">
        <v>400</v>
      </c>
      <c r="B8643" t="s">
        <v>5</v>
      </c>
      <c r="C8643">
        <v>1</v>
      </c>
      <c r="D8643">
        <v>402.12585692446527</v>
      </c>
      <c r="E8643">
        <v>-2.5078904656049286</v>
      </c>
    </row>
    <row r="8644" spans="1:5" x14ac:dyDescent="0.25">
      <c r="A8644">
        <v>400</v>
      </c>
      <c r="B8644" t="s">
        <v>5</v>
      </c>
      <c r="C8644">
        <v>2</v>
      </c>
      <c r="D8644">
        <v>398.70310929707625</v>
      </c>
      <c r="E8644">
        <v>-1.7196192800278398</v>
      </c>
    </row>
    <row r="8645" spans="1:5" x14ac:dyDescent="0.25">
      <c r="A8645">
        <v>400</v>
      </c>
      <c r="B8645" t="s">
        <v>5</v>
      </c>
      <c r="C8645">
        <v>3</v>
      </c>
      <c r="D8645">
        <v>395.24716696053929</v>
      </c>
      <c r="E8645">
        <v>-1.1902047853752651</v>
      </c>
    </row>
    <row r="8646" spans="1:5" x14ac:dyDescent="0.25">
      <c r="A8646">
        <v>400</v>
      </c>
      <c r="B8646" t="s">
        <v>5</v>
      </c>
      <c r="C8646">
        <v>4</v>
      </c>
      <c r="D8646">
        <v>391.76765006935381</v>
      </c>
      <c r="E8646">
        <v>-0.90153685830728081</v>
      </c>
    </row>
    <row r="8647" spans="1:5" x14ac:dyDescent="0.25">
      <c r="A8647">
        <v>400</v>
      </c>
      <c r="B8647" t="s">
        <v>5</v>
      </c>
      <c r="C8647">
        <v>5</v>
      </c>
      <c r="D8647">
        <v>388.27353405230065</v>
      </c>
      <c r="E8647">
        <v>-0.83645802463311325</v>
      </c>
    </row>
    <row r="8648" spans="1:5" x14ac:dyDescent="0.25">
      <c r="A8648">
        <v>400</v>
      </c>
      <c r="B8648" t="s">
        <v>5</v>
      </c>
      <c r="C8648">
        <v>6</v>
      </c>
      <c r="D8648">
        <v>384.77318295909754</v>
      </c>
      <c r="E8648">
        <v>-0.97871869617002782</v>
      </c>
    </row>
    <row r="8649" spans="1:5" x14ac:dyDescent="0.25">
      <c r="A8649">
        <v>400</v>
      </c>
      <c r="B8649" t="s">
        <v>5</v>
      </c>
      <c r="C8649">
        <v>12</v>
      </c>
      <c r="D8649">
        <v>364.03919743879726</v>
      </c>
      <c r="E8649">
        <v>-5.3804444299539869</v>
      </c>
    </row>
    <row r="8650" spans="1:5" x14ac:dyDescent="0.25">
      <c r="A8650">
        <v>400</v>
      </c>
      <c r="B8650" t="s">
        <v>5</v>
      </c>
      <c r="C8650">
        <v>18</v>
      </c>
      <c r="D8650">
        <v>345.06993301820404</v>
      </c>
      <c r="E8650">
        <v>-13.849361205942184</v>
      </c>
    </row>
    <row r="8651" spans="1:5" x14ac:dyDescent="0.25">
      <c r="A8651">
        <v>400</v>
      </c>
      <c r="B8651" t="s">
        <v>5</v>
      </c>
      <c r="C8651">
        <v>24</v>
      </c>
      <c r="D8651">
        <v>328.05502269768141</v>
      </c>
      <c r="E8651">
        <v>-24.546271455982566</v>
      </c>
    </row>
    <row r="8652" spans="1:5" x14ac:dyDescent="0.25">
      <c r="A8652">
        <v>400</v>
      </c>
      <c r="B8652" t="s">
        <v>5</v>
      </c>
      <c r="C8652">
        <v>36</v>
      </c>
      <c r="D8652">
        <v>301.75643192286884</v>
      </c>
      <c r="E8652">
        <v>-47.573425657560442</v>
      </c>
    </row>
    <row r="8653" spans="1:5" x14ac:dyDescent="0.25">
      <c r="A8653">
        <v>400</v>
      </c>
      <c r="B8653" t="s">
        <v>5</v>
      </c>
      <c r="C8653">
        <v>48</v>
      </c>
      <c r="D8653">
        <v>285.93637712313898</v>
      </c>
      <c r="E8653">
        <v>-68.252059280861118</v>
      </c>
    </row>
    <row r="8654" spans="1:5" x14ac:dyDescent="0.25">
      <c r="A8654">
        <v>400</v>
      </c>
      <c r="B8654" t="s">
        <v>5</v>
      </c>
      <c r="C8654">
        <v>60</v>
      </c>
      <c r="D8654">
        <v>279.33258156447596</v>
      </c>
      <c r="E8654">
        <v>-84.284115555046114</v>
      </c>
    </row>
    <row r="8655" spans="1:5" x14ac:dyDescent="0.25">
      <c r="A8655">
        <v>400</v>
      </c>
      <c r="B8655" t="s">
        <v>5</v>
      </c>
      <c r="C8655">
        <v>84</v>
      </c>
      <c r="D8655">
        <v>285.96899047721087</v>
      </c>
      <c r="E8655">
        <v>-102.00219400894939</v>
      </c>
    </row>
    <row r="8656" spans="1:5" x14ac:dyDescent="0.25">
      <c r="A8656">
        <v>400</v>
      </c>
      <c r="B8656" t="s">
        <v>5</v>
      </c>
      <c r="C8656">
        <v>120</v>
      </c>
      <c r="D8656">
        <v>319.34804121592481</v>
      </c>
      <c r="E8656">
        <v>-104.83630302441712</v>
      </c>
    </row>
    <row r="8657" spans="1:5" x14ac:dyDescent="0.25">
      <c r="A8657">
        <v>400</v>
      </c>
      <c r="B8657" t="s">
        <v>5</v>
      </c>
      <c r="C8657">
        <v>180</v>
      </c>
      <c r="D8657">
        <v>375.3065951163116</v>
      </c>
      <c r="E8657">
        <v>-92.666874184502291</v>
      </c>
    </row>
    <row r="8658" spans="1:5" x14ac:dyDescent="0.25">
      <c r="A8658">
        <v>400</v>
      </c>
      <c r="B8658" t="s">
        <v>5</v>
      </c>
      <c r="C8658">
        <v>240</v>
      </c>
      <c r="D8658">
        <v>407.49765292721713</v>
      </c>
      <c r="E8658">
        <v>-86.493387392217187</v>
      </c>
    </row>
    <row r="8659" spans="1:5" x14ac:dyDescent="0.25">
      <c r="A8659">
        <v>400</v>
      </c>
      <c r="B8659" t="s">
        <v>5</v>
      </c>
      <c r="C8659">
        <v>360</v>
      </c>
      <c r="D8659">
        <v>424.52473527431374</v>
      </c>
      <c r="E8659">
        <v>-94.761646871742713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08.72409138135487</v>
      </c>
      <c r="E8660">
        <v>3.6278933873652717</v>
      </c>
    </row>
    <row r="8661" spans="1:5" x14ac:dyDescent="0.25">
      <c r="A8661">
        <v>400</v>
      </c>
      <c r="B8661" t="s">
        <v>6</v>
      </c>
      <c r="C8661">
        <v>1</v>
      </c>
      <c r="D8661">
        <v>402.94993754390697</v>
      </c>
      <c r="E8661">
        <v>2.3539742607648488</v>
      </c>
    </row>
    <row r="8662" spans="1:5" x14ac:dyDescent="0.25">
      <c r="A8662">
        <v>400</v>
      </c>
      <c r="B8662" t="s">
        <v>6</v>
      </c>
      <c r="C8662">
        <v>3</v>
      </c>
      <c r="D8662">
        <v>391.50475113986158</v>
      </c>
      <c r="E8662">
        <v>-0.50474487955760872</v>
      </c>
    </row>
    <row r="8663" spans="1:5" x14ac:dyDescent="0.25">
      <c r="A8663">
        <v>400</v>
      </c>
      <c r="B8663" t="s">
        <v>6</v>
      </c>
      <c r="C8663">
        <v>6</v>
      </c>
      <c r="D8663">
        <v>375.5601245195756</v>
      </c>
      <c r="E8663">
        <v>-5.2626810572513341</v>
      </c>
    </row>
    <row r="8664" spans="1:5" x14ac:dyDescent="0.25">
      <c r="A8664">
        <v>400</v>
      </c>
      <c r="B8664" t="s">
        <v>6</v>
      </c>
      <c r="C8664">
        <v>12</v>
      </c>
      <c r="D8664">
        <v>347.78186358167716</v>
      </c>
      <c r="E8664">
        <v>-15.941950083062096</v>
      </c>
    </row>
    <row r="8665" spans="1:5" x14ac:dyDescent="0.25">
      <c r="A8665">
        <v>400</v>
      </c>
      <c r="B8665" t="s">
        <v>6</v>
      </c>
      <c r="C8665">
        <v>24</v>
      </c>
      <c r="D8665">
        <v>307.27551896446158</v>
      </c>
      <c r="E8665">
        <v>-38.644092185239515</v>
      </c>
    </row>
    <row r="8666" spans="1:5" x14ac:dyDescent="0.25">
      <c r="A8666">
        <v>400</v>
      </c>
      <c r="B8666" t="s">
        <v>6</v>
      </c>
      <c r="C8666">
        <v>36</v>
      </c>
      <c r="D8666">
        <v>281.95754974406697</v>
      </c>
      <c r="E8666">
        <v>-60.306307355701243</v>
      </c>
    </row>
    <row r="8667" spans="1:5" x14ac:dyDescent="0.25">
      <c r="A8667">
        <v>400</v>
      </c>
      <c r="B8667" t="s">
        <v>6</v>
      </c>
      <c r="C8667">
        <v>60</v>
      </c>
      <c r="D8667">
        <v>260.99486860554379</v>
      </c>
      <c r="E8667">
        <v>-93.805719597072212</v>
      </c>
    </row>
    <row r="8668" spans="1:5" x14ac:dyDescent="0.25">
      <c r="A8668">
        <v>400</v>
      </c>
      <c r="B8668" t="s">
        <v>6</v>
      </c>
      <c r="C8668">
        <v>84</v>
      </c>
      <c r="D8668">
        <v>262.83576077401153</v>
      </c>
      <c r="E8668">
        <v>-113.94549335155261</v>
      </c>
    </row>
    <row r="8669" spans="1:5" x14ac:dyDescent="0.25">
      <c r="A8669">
        <v>400</v>
      </c>
      <c r="B8669" t="s">
        <v>6</v>
      </c>
      <c r="C8669">
        <v>120</v>
      </c>
      <c r="D8669">
        <v>280.69295976647447</v>
      </c>
      <c r="E8669">
        <v>-127.28467699676304</v>
      </c>
    </row>
    <row r="8670" spans="1:5" x14ac:dyDescent="0.25">
      <c r="A8670">
        <v>400</v>
      </c>
      <c r="B8670" t="s">
        <v>6</v>
      </c>
      <c r="C8670">
        <v>240</v>
      </c>
      <c r="D8670">
        <v>327.64950079545019</v>
      </c>
      <c r="E8670">
        <v>-131.26581829730165</v>
      </c>
    </row>
    <row r="8671" spans="1:5" x14ac:dyDescent="0.25">
      <c r="A8671">
        <v>400</v>
      </c>
      <c r="B8671" t="s">
        <v>6</v>
      </c>
      <c r="C8671">
        <v>360</v>
      </c>
      <c r="D8671">
        <v>333.70281027896061</v>
      </c>
      <c r="E8671">
        <v>-134.24844941971077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82.67300270226366</v>
      </c>
      <c r="E8672">
        <v>4.7732559109624901</v>
      </c>
    </row>
    <row r="8673" spans="1:5" x14ac:dyDescent="0.25">
      <c r="A8673">
        <v>400</v>
      </c>
      <c r="B8673" t="s">
        <v>7</v>
      </c>
      <c r="C8673">
        <v>1</v>
      </c>
      <c r="D8673">
        <v>377.26995362453255</v>
      </c>
      <c r="E8673">
        <v>2.8485510535423977</v>
      </c>
    </row>
    <row r="8674" spans="1:5" x14ac:dyDescent="0.25">
      <c r="A8674">
        <v>400</v>
      </c>
      <c r="B8674" t="s">
        <v>7</v>
      </c>
      <c r="C8674">
        <v>3</v>
      </c>
      <c r="D8674">
        <v>366.41468643169674</v>
      </c>
      <c r="E8674">
        <v>-1.2786970978318628</v>
      </c>
    </row>
    <row r="8675" spans="1:5" x14ac:dyDescent="0.25">
      <c r="A8675">
        <v>400</v>
      </c>
      <c r="B8675" t="s">
        <v>7</v>
      </c>
      <c r="C8675">
        <v>6</v>
      </c>
      <c r="D8675">
        <v>350.95888177260537</v>
      </c>
      <c r="E8675">
        <v>-7.7510524652829593</v>
      </c>
    </row>
    <row r="8676" spans="1:5" x14ac:dyDescent="0.25">
      <c r="A8676">
        <v>400</v>
      </c>
      <c r="B8676" t="s">
        <v>7</v>
      </c>
      <c r="C8676">
        <v>12</v>
      </c>
      <c r="D8676">
        <v>323.03800234057769</v>
      </c>
      <c r="E8676">
        <v>-21.236537868027579</v>
      </c>
    </row>
    <row r="8677" spans="1:5" x14ac:dyDescent="0.25">
      <c r="A8677">
        <v>400</v>
      </c>
      <c r="B8677" t="s">
        <v>7</v>
      </c>
      <c r="C8677">
        <v>24</v>
      </c>
      <c r="D8677">
        <v>279.5051652118367</v>
      </c>
      <c r="E8677">
        <v>-47.445170227339574</v>
      </c>
    </row>
    <row r="8678" spans="1:5" x14ac:dyDescent="0.25">
      <c r="A8678">
        <v>400</v>
      </c>
      <c r="B8678" t="s">
        <v>7</v>
      </c>
      <c r="C8678">
        <v>36</v>
      </c>
      <c r="D8678">
        <v>249.40365257357448</v>
      </c>
      <c r="E8678">
        <v>-70.519530102864309</v>
      </c>
    </row>
    <row r="8679" spans="1:5" x14ac:dyDescent="0.25">
      <c r="A8679">
        <v>400</v>
      </c>
      <c r="B8679" t="s">
        <v>7</v>
      </c>
      <c r="C8679">
        <v>60</v>
      </c>
      <c r="D8679">
        <v>219.75477887366426</v>
      </c>
      <c r="E8679">
        <v>-103.27851375657431</v>
      </c>
    </row>
    <row r="8680" spans="1:5" x14ac:dyDescent="0.25">
      <c r="A8680">
        <v>400</v>
      </c>
      <c r="B8680" t="s">
        <v>7</v>
      </c>
      <c r="C8680">
        <v>84</v>
      </c>
      <c r="D8680">
        <v>215.30658986173955</v>
      </c>
      <c r="E8680">
        <v>-120.40488058278648</v>
      </c>
    </row>
    <row r="8681" spans="1:5" x14ac:dyDescent="0.25">
      <c r="A8681">
        <v>400</v>
      </c>
      <c r="B8681" t="s">
        <v>7</v>
      </c>
      <c r="C8681">
        <v>120</v>
      </c>
      <c r="D8681">
        <v>227.91176436713923</v>
      </c>
      <c r="E8681">
        <v>-128.74254605192638</v>
      </c>
    </row>
    <row r="8682" spans="1:5" x14ac:dyDescent="0.25">
      <c r="A8682">
        <v>400</v>
      </c>
      <c r="B8682" t="s">
        <v>7</v>
      </c>
      <c r="C8682">
        <v>240</v>
      </c>
      <c r="D8682">
        <v>264.33510451837674</v>
      </c>
      <c r="E8682">
        <v>-126.35127589269779</v>
      </c>
    </row>
    <row r="8683" spans="1:5" x14ac:dyDescent="0.25">
      <c r="A8683">
        <v>400</v>
      </c>
      <c r="B8683" t="s">
        <v>7</v>
      </c>
      <c r="C8683">
        <v>360</v>
      </c>
      <c r="D8683">
        <v>254.87773977541923</v>
      </c>
      <c r="E8683">
        <v>-134.98473846165285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394.83447569265377</v>
      </c>
      <c r="E8684">
        <v>4.6447763578508212</v>
      </c>
    </row>
    <row r="8685" spans="1:5" x14ac:dyDescent="0.25">
      <c r="A8685">
        <v>400</v>
      </c>
      <c r="B8685" t="s">
        <v>8</v>
      </c>
      <c r="C8685">
        <v>1</v>
      </c>
      <c r="D8685">
        <v>388.90417952903357</v>
      </c>
      <c r="E8685">
        <v>2.7317092833862437</v>
      </c>
    </row>
    <row r="8686" spans="1:5" x14ac:dyDescent="0.25">
      <c r="A8686">
        <v>400</v>
      </c>
      <c r="B8686" t="s">
        <v>8</v>
      </c>
      <c r="C8686">
        <v>3</v>
      </c>
      <c r="D8686">
        <v>377.05528568014125</v>
      </c>
      <c r="E8686">
        <v>-1.3726714807187068</v>
      </c>
    </row>
    <row r="8687" spans="1:5" x14ac:dyDescent="0.25">
      <c r="A8687">
        <v>400</v>
      </c>
      <c r="B8687" t="s">
        <v>8</v>
      </c>
      <c r="C8687">
        <v>6</v>
      </c>
      <c r="D8687">
        <v>360.32965820503955</v>
      </c>
      <c r="E8687">
        <v>-7.8145155310363474</v>
      </c>
    </row>
    <row r="8688" spans="1:5" x14ac:dyDescent="0.25">
      <c r="A8688">
        <v>400</v>
      </c>
      <c r="B8688" t="s">
        <v>8</v>
      </c>
      <c r="C8688">
        <v>12</v>
      </c>
      <c r="D8688">
        <v>330.51863292145845</v>
      </c>
      <c r="E8688">
        <v>-21.256226072890946</v>
      </c>
    </row>
    <row r="8689" spans="1:5" x14ac:dyDescent="0.25">
      <c r="A8689">
        <v>400</v>
      </c>
      <c r="B8689" t="s">
        <v>8</v>
      </c>
      <c r="C8689">
        <v>24</v>
      </c>
      <c r="D8689">
        <v>285.01581897119161</v>
      </c>
      <c r="E8689">
        <v>-47.457441362844243</v>
      </c>
    </row>
    <row r="8690" spans="1:5" x14ac:dyDescent="0.25">
      <c r="A8690">
        <v>400</v>
      </c>
      <c r="B8690" t="s">
        <v>8</v>
      </c>
      <c r="C8690">
        <v>36</v>
      </c>
      <c r="D8690">
        <v>254.18426500271687</v>
      </c>
      <c r="E8690">
        <v>-70.633693909785066</v>
      </c>
    </row>
    <row r="8691" spans="1:5" x14ac:dyDescent="0.25">
      <c r="A8691">
        <v>400</v>
      </c>
      <c r="B8691" t="s">
        <v>8</v>
      </c>
      <c r="C8691">
        <v>60</v>
      </c>
      <c r="D8691">
        <v>224.29417979799834</v>
      </c>
      <c r="E8691">
        <v>-103.83022550848175</v>
      </c>
    </row>
    <row r="8692" spans="1:5" x14ac:dyDescent="0.25">
      <c r="A8692">
        <v>400</v>
      </c>
      <c r="B8692" t="s">
        <v>8</v>
      </c>
      <c r="C8692">
        <v>84</v>
      </c>
      <c r="D8692">
        <v>219.69501285561614</v>
      </c>
      <c r="E8692">
        <v>-121.55193612666513</v>
      </c>
    </row>
    <row r="8693" spans="1:5" x14ac:dyDescent="0.25">
      <c r="A8693">
        <v>400</v>
      </c>
      <c r="B8693" t="s">
        <v>8</v>
      </c>
      <c r="C8693">
        <v>120</v>
      </c>
      <c r="D8693">
        <v>231.60233005592556</v>
      </c>
      <c r="E8693">
        <v>-130.79203719211742</v>
      </c>
    </row>
    <row r="8694" spans="1:5" x14ac:dyDescent="0.25">
      <c r="A8694">
        <v>400</v>
      </c>
      <c r="B8694" t="s">
        <v>8</v>
      </c>
      <c r="C8694">
        <v>240</v>
      </c>
      <c r="D8694">
        <v>266.17889274153561</v>
      </c>
      <c r="E8694">
        <v>-129.8938949078881</v>
      </c>
    </row>
    <row r="8695" spans="1:5" x14ac:dyDescent="0.25">
      <c r="A8695">
        <v>400</v>
      </c>
      <c r="B8695" t="s">
        <v>8</v>
      </c>
      <c r="C8695">
        <v>360</v>
      </c>
      <c r="D8695">
        <v>257.61274706328692</v>
      </c>
      <c r="E8695">
        <v>-138.30691370429182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99.71565424344084</v>
      </c>
      <c r="E8696">
        <v>-9.2115274601978214</v>
      </c>
    </row>
    <row r="8697" spans="1:5" x14ac:dyDescent="0.25">
      <c r="A8697">
        <v>401</v>
      </c>
      <c r="B8697" t="s">
        <v>5</v>
      </c>
      <c r="C8697">
        <v>1</v>
      </c>
      <c r="D8697">
        <v>397.62152903364415</v>
      </c>
      <c r="E8697">
        <v>-7.0122183564260556</v>
      </c>
    </row>
    <row r="8698" spans="1:5" x14ac:dyDescent="0.25">
      <c r="A8698">
        <v>401</v>
      </c>
      <c r="B8698" t="s">
        <v>5</v>
      </c>
      <c r="C8698">
        <v>2</v>
      </c>
      <c r="D8698">
        <v>395.36502741098133</v>
      </c>
      <c r="E8698">
        <v>-5.0577011661227109</v>
      </c>
    </row>
    <row r="8699" spans="1:5" x14ac:dyDescent="0.25">
      <c r="A8699">
        <v>401</v>
      </c>
      <c r="B8699" t="s">
        <v>5</v>
      </c>
      <c r="C8699">
        <v>3</v>
      </c>
      <c r="D8699">
        <v>393.02886397978432</v>
      </c>
      <c r="E8699">
        <v>-3.4085077661302754</v>
      </c>
    </row>
    <row r="8700" spans="1:5" x14ac:dyDescent="0.25">
      <c r="A8700">
        <v>401</v>
      </c>
      <c r="B8700" t="s">
        <v>5</v>
      </c>
      <c r="C8700">
        <v>4</v>
      </c>
      <c r="D8700">
        <v>390.62445867223977</v>
      </c>
      <c r="E8700">
        <v>-2.0447282554213189</v>
      </c>
    </row>
    <row r="8701" spans="1:5" x14ac:dyDescent="0.25">
      <c r="A8701">
        <v>401</v>
      </c>
      <c r="B8701" t="s">
        <v>5</v>
      </c>
      <c r="C8701">
        <v>5</v>
      </c>
      <c r="D8701">
        <v>388.16251594908204</v>
      </c>
      <c r="E8701">
        <v>-0.94747612785175961</v>
      </c>
    </row>
    <row r="8702" spans="1:5" x14ac:dyDescent="0.25">
      <c r="A8702">
        <v>401</v>
      </c>
      <c r="B8702" t="s">
        <v>5</v>
      </c>
      <c r="C8702">
        <v>6</v>
      </c>
      <c r="D8702">
        <v>385.65306098069419</v>
      </c>
      <c r="E8702">
        <v>-9.8840674573330567E-2</v>
      </c>
    </row>
    <row r="8703" spans="1:5" x14ac:dyDescent="0.25">
      <c r="A8703">
        <v>401</v>
      </c>
      <c r="B8703" t="s">
        <v>5</v>
      </c>
      <c r="C8703">
        <v>12</v>
      </c>
      <c r="D8703">
        <v>370.08275999404049</v>
      </c>
      <c r="E8703">
        <v>0.66311812528918601</v>
      </c>
    </row>
    <row r="8704" spans="1:5" x14ac:dyDescent="0.25">
      <c r="A8704">
        <v>401</v>
      </c>
      <c r="B8704" t="s">
        <v>5</v>
      </c>
      <c r="C8704">
        <v>18</v>
      </c>
      <c r="D8704">
        <v>355.05587532478711</v>
      </c>
      <c r="E8704">
        <v>-3.8634188993590808</v>
      </c>
    </row>
    <row r="8705" spans="1:5" x14ac:dyDescent="0.25">
      <c r="A8705">
        <v>401</v>
      </c>
      <c r="B8705" t="s">
        <v>5</v>
      </c>
      <c r="C8705">
        <v>24</v>
      </c>
      <c r="D8705">
        <v>341.14127239041835</v>
      </c>
      <c r="E8705">
        <v>-11.460021763245592</v>
      </c>
    </row>
    <row r="8706" spans="1:5" x14ac:dyDescent="0.25">
      <c r="A8706">
        <v>401</v>
      </c>
      <c r="B8706" t="s">
        <v>5</v>
      </c>
      <c r="C8706">
        <v>36</v>
      </c>
      <c r="D8706">
        <v>319.09916091141071</v>
      </c>
      <c r="E8706">
        <v>-30.230696669018563</v>
      </c>
    </row>
    <row r="8707" spans="1:5" x14ac:dyDescent="0.25">
      <c r="A8707">
        <v>401</v>
      </c>
      <c r="B8707" t="s">
        <v>5</v>
      </c>
      <c r="C8707">
        <v>48</v>
      </c>
      <c r="D8707">
        <v>305.7634429495796</v>
      </c>
      <c r="E8707">
        <v>-48.424993454420466</v>
      </c>
    </row>
    <row r="8708" spans="1:5" x14ac:dyDescent="0.25">
      <c r="A8708">
        <v>401</v>
      </c>
      <c r="B8708" t="s">
        <v>5</v>
      </c>
      <c r="C8708">
        <v>60</v>
      </c>
      <c r="D8708">
        <v>300.51893327960704</v>
      </c>
      <c r="E8708">
        <v>-63.097763839915011</v>
      </c>
    </row>
    <row r="8709" spans="1:5" x14ac:dyDescent="0.25">
      <c r="A8709">
        <v>401</v>
      </c>
      <c r="B8709" t="s">
        <v>5</v>
      </c>
      <c r="C8709">
        <v>84</v>
      </c>
      <c r="D8709">
        <v>307.98337058880134</v>
      </c>
      <c r="E8709">
        <v>-79.98781389735889</v>
      </c>
    </row>
    <row r="8710" spans="1:5" x14ac:dyDescent="0.25">
      <c r="A8710">
        <v>401</v>
      </c>
      <c r="B8710" t="s">
        <v>5</v>
      </c>
      <c r="C8710">
        <v>120</v>
      </c>
      <c r="D8710">
        <v>340.63227621818464</v>
      </c>
      <c r="E8710">
        <v>-83.552068022157286</v>
      </c>
    </row>
    <row r="8711" spans="1:5" x14ac:dyDescent="0.25">
      <c r="A8711">
        <v>401</v>
      </c>
      <c r="B8711" t="s">
        <v>5</v>
      </c>
      <c r="C8711">
        <v>180</v>
      </c>
      <c r="D8711">
        <v>394.49558160814451</v>
      </c>
      <c r="E8711">
        <v>-73.477887692669427</v>
      </c>
    </row>
    <row r="8712" spans="1:5" x14ac:dyDescent="0.25">
      <c r="A8712">
        <v>401</v>
      </c>
      <c r="B8712" t="s">
        <v>5</v>
      </c>
      <c r="C8712">
        <v>240</v>
      </c>
      <c r="D8712">
        <v>425.03335164614589</v>
      </c>
      <c r="E8712">
        <v>-68.957688673288445</v>
      </c>
    </row>
    <row r="8713" spans="1:5" x14ac:dyDescent="0.25">
      <c r="A8713">
        <v>401</v>
      </c>
      <c r="B8713" t="s">
        <v>5</v>
      </c>
      <c r="C8713">
        <v>360</v>
      </c>
      <c r="D8713">
        <v>440.07350323491738</v>
      </c>
      <c r="E8713">
        <v>-79.212878911139043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02.24188772759499</v>
      </c>
      <c r="E8714">
        <v>-2.8543102663946414</v>
      </c>
    </row>
    <row r="8715" spans="1:5" x14ac:dyDescent="0.25">
      <c r="A8715">
        <v>401</v>
      </c>
      <c r="B8715" t="s">
        <v>6</v>
      </c>
      <c r="C8715">
        <v>1</v>
      </c>
      <c r="D8715">
        <v>397.82905461468994</v>
      </c>
      <c r="E8715">
        <v>-2.7669086684521673</v>
      </c>
    </row>
    <row r="8716" spans="1:5" x14ac:dyDescent="0.25">
      <c r="A8716">
        <v>401</v>
      </c>
      <c r="B8716" t="s">
        <v>6</v>
      </c>
      <c r="C8716">
        <v>3</v>
      </c>
      <c r="D8716">
        <v>389.06597539716256</v>
      </c>
      <c r="E8716">
        <v>-2.9435206222565986</v>
      </c>
    </row>
    <row r="8717" spans="1:5" x14ac:dyDescent="0.25">
      <c r="A8717">
        <v>401</v>
      </c>
      <c r="B8717" t="s">
        <v>6</v>
      </c>
      <c r="C8717">
        <v>6</v>
      </c>
      <c r="D8717">
        <v>376.8229165567729</v>
      </c>
      <c r="E8717">
        <v>-3.9998890200540482</v>
      </c>
    </row>
    <row r="8718" spans="1:5" x14ac:dyDescent="0.25">
      <c r="A8718">
        <v>401</v>
      </c>
      <c r="B8718" t="s">
        <v>6</v>
      </c>
      <c r="C8718">
        <v>12</v>
      </c>
      <c r="D8718">
        <v>355.40187817487885</v>
      </c>
      <c r="E8718">
        <v>-8.3219354898603903</v>
      </c>
    </row>
    <row r="8719" spans="1:5" x14ac:dyDescent="0.25">
      <c r="A8719">
        <v>401</v>
      </c>
      <c r="B8719" t="s">
        <v>6</v>
      </c>
      <c r="C8719">
        <v>24</v>
      </c>
      <c r="D8719">
        <v>324.01615029816463</v>
      </c>
      <c r="E8719">
        <v>-21.903460851536437</v>
      </c>
    </row>
    <row r="8720" spans="1:5" x14ac:dyDescent="0.25">
      <c r="A8720">
        <v>401</v>
      </c>
      <c r="B8720" t="s">
        <v>6</v>
      </c>
      <c r="C8720">
        <v>36</v>
      </c>
      <c r="D8720">
        <v>304.4609505376755</v>
      </c>
      <c r="E8720">
        <v>-37.802906562092659</v>
      </c>
    </row>
    <row r="8721" spans="1:5" x14ac:dyDescent="0.25">
      <c r="A8721">
        <v>401</v>
      </c>
      <c r="B8721" t="s">
        <v>6</v>
      </c>
      <c r="C8721">
        <v>60</v>
      </c>
      <c r="D8721">
        <v>288.47229353453326</v>
      </c>
      <c r="E8721">
        <v>-66.328294668082691</v>
      </c>
    </row>
    <row r="8722" spans="1:5" x14ac:dyDescent="0.25">
      <c r="A8722">
        <v>401</v>
      </c>
      <c r="B8722" t="s">
        <v>6</v>
      </c>
      <c r="C8722">
        <v>84</v>
      </c>
      <c r="D8722">
        <v>290.54017352411802</v>
      </c>
      <c r="E8722">
        <v>-86.2410806014461</v>
      </c>
    </row>
    <row r="8723" spans="1:5" x14ac:dyDescent="0.25">
      <c r="A8723">
        <v>401</v>
      </c>
      <c r="B8723" t="s">
        <v>6</v>
      </c>
      <c r="C8723">
        <v>120</v>
      </c>
      <c r="D8723">
        <v>305.37294694106919</v>
      </c>
      <c r="E8723">
        <v>-102.60468982216831</v>
      </c>
    </row>
    <row r="8724" spans="1:5" x14ac:dyDescent="0.25">
      <c r="A8724">
        <v>401</v>
      </c>
      <c r="B8724" t="s">
        <v>6</v>
      </c>
      <c r="C8724">
        <v>240</v>
      </c>
      <c r="D8724">
        <v>342.11979823813908</v>
      </c>
      <c r="E8724">
        <v>-116.79552085461273</v>
      </c>
    </row>
    <row r="8725" spans="1:5" x14ac:dyDescent="0.25">
      <c r="A8725">
        <v>401</v>
      </c>
      <c r="B8725" t="s">
        <v>6</v>
      </c>
      <c r="C8725">
        <v>360</v>
      </c>
      <c r="D8725">
        <v>343.67048051936302</v>
      </c>
      <c r="E8725">
        <v>-124.28077917930838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81.48170007007133</v>
      </c>
      <c r="E8726">
        <v>3.5819532787701585</v>
      </c>
    </row>
    <row r="8727" spans="1:5" x14ac:dyDescent="0.25">
      <c r="A8727">
        <v>401</v>
      </c>
      <c r="B8727" t="s">
        <v>7</v>
      </c>
      <c r="C8727">
        <v>1</v>
      </c>
      <c r="D8727">
        <v>377.13305639569194</v>
      </c>
      <c r="E8727">
        <v>2.7116538247017736</v>
      </c>
    </row>
    <row r="8728" spans="1:5" x14ac:dyDescent="0.25">
      <c r="A8728">
        <v>401</v>
      </c>
      <c r="B8728" t="s">
        <v>7</v>
      </c>
      <c r="C8728">
        <v>3</v>
      </c>
      <c r="D8728">
        <v>368.3636154657292</v>
      </c>
      <c r="E8728">
        <v>0.67023193620056876</v>
      </c>
    </row>
    <row r="8729" spans="1:5" x14ac:dyDescent="0.25">
      <c r="A8729">
        <v>401</v>
      </c>
      <c r="B8729" t="s">
        <v>7</v>
      </c>
      <c r="C8729">
        <v>6</v>
      </c>
      <c r="D8729">
        <v>355.80160725633078</v>
      </c>
      <c r="E8729">
        <v>-2.9083269815575323</v>
      </c>
    </row>
    <row r="8730" spans="1:5" x14ac:dyDescent="0.25">
      <c r="A8730">
        <v>401</v>
      </c>
      <c r="B8730" t="s">
        <v>7</v>
      </c>
      <c r="C8730">
        <v>12</v>
      </c>
      <c r="D8730">
        <v>332.87095880367866</v>
      </c>
      <c r="E8730">
        <v>-11.403581404926602</v>
      </c>
    </row>
    <row r="8731" spans="1:5" x14ac:dyDescent="0.25">
      <c r="A8731">
        <v>401</v>
      </c>
      <c r="B8731" t="s">
        <v>7</v>
      </c>
      <c r="C8731">
        <v>24</v>
      </c>
      <c r="D8731">
        <v>296.42453999873294</v>
      </c>
      <c r="E8731">
        <v>-30.5257954404433</v>
      </c>
    </row>
    <row r="8732" spans="1:5" x14ac:dyDescent="0.25">
      <c r="A8732">
        <v>401</v>
      </c>
      <c r="B8732" t="s">
        <v>7</v>
      </c>
      <c r="C8732">
        <v>36</v>
      </c>
      <c r="D8732">
        <v>270.45490533106459</v>
      </c>
      <c r="E8732">
        <v>-49.468277345374212</v>
      </c>
    </row>
    <row r="8733" spans="1:5" x14ac:dyDescent="0.25">
      <c r="A8733">
        <v>401</v>
      </c>
      <c r="B8733" t="s">
        <v>7</v>
      </c>
      <c r="C8733">
        <v>60</v>
      </c>
      <c r="D8733">
        <v>242.99521915236389</v>
      </c>
      <c r="E8733">
        <v>-80.038073477874704</v>
      </c>
    </row>
    <row r="8734" spans="1:5" x14ac:dyDescent="0.25">
      <c r="A8734">
        <v>401</v>
      </c>
      <c r="B8734" t="s">
        <v>7</v>
      </c>
      <c r="C8734">
        <v>84</v>
      </c>
      <c r="D8734">
        <v>236.20495119687726</v>
      </c>
      <c r="E8734">
        <v>-99.506519247648768</v>
      </c>
    </row>
    <row r="8735" spans="1:5" x14ac:dyDescent="0.25">
      <c r="A8735">
        <v>401</v>
      </c>
      <c r="B8735" t="s">
        <v>7</v>
      </c>
      <c r="C8735">
        <v>120</v>
      </c>
      <c r="D8735">
        <v>242.56293985122528</v>
      </c>
      <c r="E8735">
        <v>-114.09137056784031</v>
      </c>
    </row>
    <row r="8736" spans="1:5" x14ac:dyDescent="0.25">
      <c r="A8736">
        <v>401</v>
      </c>
      <c r="B8736" t="s">
        <v>7</v>
      </c>
      <c r="C8736">
        <v>240</v>
      </c>
      <c r="D8736">
        <v>264.93919716566256</v>
      </c>
      <c r="E8736">
        <v>-125.74718324541195</v>
      </c>
    </row>
    <row r="8737" spans="1:5" x14ac:dyDescent="0.25">
      <c r="A8737">
        <v>401</v>
      </c>
      <c r="B8737" t="s">
        <v>7</v>
      </c>
      <c r="C8737">
        <v>360</v>
      </c>
      <c r="D8737">
        <v>253.03204392236719</v>
      </c>
      <c r="E8737">
        <v>-136.83043431470489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393.75099406940205</v>
      </c>
      <c r="E8738">
        <v>3.5612947345991381</v>
      </c>
    </row>
    <row r="8739" spans="1:5" x14ac:dyDescent="0.25">
      <c r="A8739">
        <v>401</v>
      </c>
      <c r="B8739" t="s">
        <v>8</v>
      </c>
      <c r="C8739">
        <v>1</v>
      </c>
      <c r="D8739">
        <v>388.87802170364682</v>
      </c>
      <c r="E8739">
        <v>2.7055514579994719</v>
      </c>
    </row>
    <row r="8740" spans="1:5" x14ac:dyDescent="0.25">
      <c r="A8740">
        <v>401</v>
      </c>
      <c r="B8740" t="s">
        <v>8</v>
      </c>
      <c r="C8740">
        <v>3</v>
      </c>
      <c r="D8740">
        <v>379.11992471082033</v>
      </c>
      <c r="E8740">
        <v>0.69196754996038445</v>
      </c>
    </row>
    <row r="8741" spans="1:5" x14ac:dyDescent="0.25">
      <c r="A8741">
        <v>401</v>
      </c>
      <c r="B8741" t="s">
        <v>8</v>
      </c>
      <c r="C8741">
        <v>6</v>
      </c>
      <c r="D8741">
        <v>365.29329126648543</v>
      </c>
      <c r="E8741">
        <v>-2.8508824695904629</v>
      </c>
    </row>
    <row r="8742" spans="1:5" x14ac:dyDescent="0.25">
      <c r="A8742">
        <v>401</v>
      </c>
      <c r="B8742" t="s">
        <v>8</v>
      </c>
      <c r="C8742">
        <v>12</v>
      </c>
      <c r="D8742">
        <v>340.47720257680999</v>
      </c>
      <c r="E8742">
        <v>-11.297656417539395</v>
      </c>
    </row>
    <row r="8743" spans="1:5" x14ac:dyDescent="0.25">
      <c r="A8743">
        <v>401</v>
      </c>
      <c r="B8743" t="s">
        <v>8</v>
      </c>
      <c r="C8743">
        <v>24</v>
      </c>
      <c r="D8743">
        <v>302.06055608580925</v>
      </c>
      <c r="E8743">
        <v>-30.412704248226618</v>
      </c>
    </row>
    <row r="8744" spans="1:5" x14ac:dyDescent="0.25">
      <c r="A8744">
        <v>401</v>
      </c>
      <c r="B8744" t="s">
        <v>8</v>
      </c>
      <c r="C8744">
        <v>36</v>
      </c>
      <c r="D8744">
        <v>275.36233062641571</v>
      </c>
      <c r="E8744">
        <v>-49.455628286086196</v>
      </c>
    </row>
    <row r="8745" spans="1:5" x14ac:dyDescent="0.25">
      <c r="A8745">
        <v>401</v>
      </c>
      <c r="B8745" t="s">
        <v>8</v>
      </c>
      <c r="C8745">
        <v>60</v>
      </c>
      <c r="D8745">
        <v>247.68828430379463</v>
      </c>
      <c r="E8745">
        <v>-80.436121002685454</v>
      </c>
    </row>
    <row r="8746" spans="1:5" x14ac:dyDescent="0.25">
      <c r="A8746">
        <v>401</v>
      </c>
      <c r="B8746" t="s">
        <v>8</v>
      </c>
      <c r="C8746">
        <v>84</v>
      </c>
      <c r="D8746">
        <v>240.80415822371046</v>
      </c>
      <c r="E8746">
        <v>-100.44279075857081</v>
      </c>
    </row>
    <row r="8747" spans="1:5" x14ac:dyDescent="0.25">
      <c r="A8747">
        <v>401</v>
      </c>
      <c r="B8747" t="s">
        <v>8</v>
      </c>
      <c r="C8747">
        <v>120</v>
      </c>
      <c r="D8747">
        <v>246.56301760406674</v>
      </c>
      <c r="E8747">
        <v>-115.83134964397627</v>
      </c>
    </row>
    <row r="8748" spans="1:5" x14ac:dyDescent="0.25">
      <c r="A8748">
        <v>401</v>
      </c>
      <c r="B8748" t="s">
        <v>8</v>
      </c>
      <c r="C8748">
        <v>240</v>
      </c>
      <c r="D8748">
        <v>267.16878163248884</v>
      </c>
      <c r="E8748">
        <v>-128.90400601693486</v>
      </c>
    </row>
    <row r="8749" spans="1:5" x14ac:dyDescent="0.25">
      <c r="A8749">
        <v>401</v>
      </c>
      <c r="B8749" t="s">
        <v>8</v>
      </c>
      <c r="C8749">
        <v>360</v>
      </c>
      <c r="D8749">
        <v>255.99092074965776</v>
      </c>
      <c r="E8749">
        <v>-139.928740017921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01.01746646611957</v>
      </c>
      <c r="E8750">
        <v>-7.9097152375190438</v>
      </c>
    </row>
    <row r="8751" spans="1:5" x14ac:dyDescent="0.25">
      <c r="A8751">
        <v>402</v>
      </c>
      <c r="B8751" t="s">
        <v>5</v>
      </c>
      <c r="C8751">
        <v>1</v>
      </c>
      <c r="D8751">
        <v>399.1464955166328</v>
      </c>
      <c r="E8751">
        <v>-5.4872518734373763</v>
      </c>
    </row>
    <row r="8752" spans="1:5" x14ac:dyDescent="0.25">
      <c r="A8752">
        <v>402</v>
      </c>
      <c r="B8752" t="s">
        <v>5</v>
      </c>
      <c r="C8752">
        <v>2</v>
      </c>
      <c r="D8752">
        <v>397.05161950145038</v>
      </c>
      <c r="E8752">
        <v>-3.3711090756537168</v>
      </c>
    </row>
    <row r="8753" spans="1:5" x14ac:dyDescent="0.25">
      <c r="A8753">
        <v>402</v>
      </c>
      <c r="B8753" t="s">
        <v>5</v>
      </c>
      <c r="C8753">
        <v>3</v>
      </c>
      <c r="D8753">
        <v>394.81103752188335</v>
      </c>
      <c r="E8753">
        <v>-1.6263342240312173</v>
      </c>
    </row>
    <row r="8754" spans="1:5" x14ac:dyDescent="0.25">
      <c r="A8754">
        <v>402</v>
      </c>
      <c r="B8754" t="s">
        <v>5</v>
      </c>
      <c r="C8754">
        <v>4</v>
      </c>
      <c r="D8754">
        <v>392.44035580322532</v>
      </c>
      <c r="E8754">
        <v>-0.22883112443576603</v>
      </c>
    </row>
    <row r="8755" spans="1:5" x14ac:dyDescent="0.25">
      <c r="A8755">
        <v>402</v>
      </c>
      <c r="B8755" t="s">
        <v>5</v>
      </c>
      <c r="C8755">
        <v>5</v>
      </c>
      <c r="D8755">
        <v>389.95425770186847</v>
      </c>
      <c r="E8755">
        <v>0.84426562493467028</v>
      </c>
    </row>
    <row r="8756" spans="1:5" x14ac:dyDescent="0.25">
      <c r="A8756">
        <v>402</v>
      </c>
      <c r="B8756" t="s">
        <v>5</v>
      </c>
      <c r="C8756">
        <v>6</v>
      </c>
      <c r="D8756">
        <v>387.36654930340393</v>
      </c>
      <c r="E8756">
        <v>1.6146476481363607</v>
      </c>
    </row>
    <row r="8757" spans="1:5" x14ac:dyDescent="0.25">
      <c r="A8757">
        <v>402</v>
      </c>
      <c r="B8757" t="s">
        <v>5</v>
      </c>
      <c r="C8757">
        <v>12</v>
      </c>
      <c r="D8757">
        <v>370.37964266336877</v>
      </c>
      <c r="E8757">
        <v>0.96000079461748544</v>
      </c>
    </row>
    <row r="8758" spans="1:5" x14ac:dyDescent="0.25">
      <c r="A8758">
        <v>402</v>
      </c>
      <c r="B8758" t="s">
        <v>5</v>
      </c>
      <c r="C8758">
        <v>18</v>
      </c>
      <c r="D8758">
        <v>352.80427373432883</v>
      </c>
      <c r="E8758">
        <v>-6.1150204898173524</v>
      </c>
    </row>
    <row r="8759" spans="1:5" x14ac:dyDescent="0.25">
      <c r="A8759">
        <v>402</v>
      </c>
      <c r="B8759" t="s">
        <v>5</v>
      </c>
      <c r="C8759">
        <v>24</v>
      </c>
      <c r="D8759">
        <v>335.64144019841194</v>
      </c>
      <c r="E8759">
        <v>-16.959853955252001</v>
      </c>
    </row>
    <row r="8760" spans="1:5" x14ac:dyDescent="0.25">
      <c r="A8760">
        <v>402</v>
      </c>
      <c r="B8760" t="s">
        <v>5</v>
      </c>
      <c r="C8760">
        <v>36</v>
      </c>
      <c r="D8760">
        <v>306.28000143701587</v>
      </c>
      <c r="E8760">
        <v>-43.049856143413393</v>
      </c>
    </row>
    <row r="8761" spans="1:5" x14ac:dyDescent="0.25">
      <c r="A8761">
        <v>402</v>
      </c>
      <c r="B8761" t="s">
        <v>5</v>
      </c>
      <c r="C8761">
        <v>48</v>
      </c>
      <c r="D8761">
        <v>285.75229277974364</v>
      </c>
      <c r="E8761">
        <v>-68.436143624256459</v>
      </c>
    </row>
    <row r="8762" spans="1:5" x14ac:dyDescent="0.25">
      <c r="A8762">
        <v>402</v>
      </c>
      <c r="B8762" t="s">
        <v>5</v>
      </c>
      <c r="C8762">
        <v>60</v>
      </c>
      <c r="D8762">
        <v>274.19344995895409</v>
      </c>
      <c r="E8762">
        <v>-89.423247160567954</v>
      </c>
    </row>
    <row r="8763" spans="1:5" x14ac:dyDescent="0.25">
      <c r="A8763">
        <v>402</v>
      </c>
      <c r="B8763" t="s">
        <v>5</v>
      </c>
      <c r="C8763">
        <v>84</v>
      </c>
      <c r="D8763">
        <v>272.49638690989315</v>
      </c>
      <c r="E8763">
        <v>-115.47479757626708</v>
      </c>
    </row>
    <row r="8764" spans="1:5" x14ac:dyDescent="0.25">
      <c r="A8764">
        <v>402</v>
      </c>
      <c r="B8764" t="s">
        <v>5</v>
      </c>
      <c r="C8764">
        <v>120</v>
      </c>
      <c r="D8764">
        <v>298.80674820224488</v>
      </c>
      <c r="E8764">
        <v>-125.37759603809707</v>
      </c>
    </row>
    <row r="8765" spans="1:5" x14ac:dyDescent="0.25">
      <c r="A8765">
        <v>402</v>
      </c>
      <c r="B8765" t="s">
        <v>5</v>
      </c>
      <c r="C8765">
        <v>180</v>
      </c>
      <c r="D8765">
        <v>351.78756398844308</v>
      </c>
      <c r="E8765">
        <v>-116.18590531237081</v>
      </c>
    </row>
    <row r="8766" spans="1:5" x14ac:dyDescent="0.25">
      <c r="A8766">
        <v>402</v>
      </c>
      <c r="B8766" t="s">
        <v>5</v>
      </c>
      <c r="C8766">
        <v>240</v>
      </c>
      <c r="D8766">
        <v>384.3513540578229</v>
      </c>
      <c r="E8766">
        <v>-109.63968626161142</v>
      </c>
    </row>
    <row r="8767" spans="1:5" x14ac:dyDescent="0.25">
      <c r="A8767">
        <v>402</v>
      </c>
      <c r="B8767" t="s">
        <v>5</v>
      </c>
      <c r="C8767">
        <v>360</v>
      </c>
      <c r="D8767">
        <v>402.62354630520065</v>
      </c>
      <c r="E8767">
        <v>-116.66283584085578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04.1047714245185</v>
      </c>
      <c r="E8768">
        <v>-0.99142656947111274</v>
      </c>
    </row>
    <row r="8769" spans="1:5" x14ac:dyDescent="0.25">
      <c r="A8769">
        <v>402</v>
      </c>
      <c r="B8769" t="s">
        <v>6</v>
      </c>
      <c r="C8769">
        <v>1</v>
      </c>
      <c r="D8769">
        <v>399.93125719879242</v>
      </c>
      <c r="E8769">
        <v>-0.66470608434968104</v>
      </c>
    </row>
    <row r="8770" spans="1:5" x14ac:dyDescent="0.25">
      <c r="A8770">
        <v>402</v>
      </c>
      <c r="B8770" t="s">
        <v>6</v>
      </c>
      <c r="C8770">
        <v>3</v>
      </c>
      <c r="D8770">
        <v>391.49643532121951</v>
      </c>
      <c r="E8770">
        <v>-0.51306069819970213</v>
      </c>
    </row>
    <row r="8771" spans="1:5" x14ac:dyDescent="0.25">
      <c r="A8771">
        <v>402</v>
      </c>
      <c r="B8771" t="s">
        <v>6</v>
      </c>
      <c r="C8771">
        <v>6</v>
      </c>
      <c r="D8771">
        <v>379.37137430418272</v>
      </c>
      <c r="E8771">
        <v>-1.4514312726442158</v>
      </c>
    </row>
    <row r="8772" spans="1:5" x14ac:dyDescent="0.25">
      <c r="A8772">
        <v>402</v>
      </c>
      <c r="B8772" t="s">
        <v>6</v>
      </c>
      <c r="C8772">
        <v>12</v>
      </c>
      <c r="D8772">
        <v>357.11169527257931</v>
      </c>
      <c r="E8772">
        <v>-6.6121183921599016</v>
      </c>
    </row>
    <row r="8773" spans="1:5" x14ac:dyDescent="0.25">
      <c r="A8773">
        <v>402</v>
      </c>
      <c r="B8773" t="s">
        <v>6</v>
      </c>
      <c r="C8773">
        <v>24</v>
      </c>
      <c r="D8773">
        <v>321.41490363701104</v>
      </c>
      <c r="E8773">
        <v>-24.504707512690015</v>
      </c>
    </row>
    <row r="8774" spans="1:5" x14ac:dyDescent="0.25">
      <c r="A8774">
        <v>402</v>
      </c>
      <c r="B8774" t="s">
        <v>6</v>
      </c>
      <c r="C8774">
        <v>36</v>
      </c>
      <c r="D8774">
        <v>295.97886420743134</v>
      </c>
      <c r="E8774">
        <v>-46.284992892336831</v>
      </c>
    </row>
    <row r="8775" spans="1:5" x14ac:dyDescent="0.25">
      <c r="A8775">
        <v>402</v>
      </c>
      <c r="B8775" t="s">
        <v>6</v>
      </c>
      <c r="C8775">
        <v>60</v>
      </c>
      <c r="D8775">
        <v>268.32878495749475</v>
      </c>
      <c r="E8775">
        <v>-86.471803245121222</v>
      </c>
    </row>
    <row r="8776" spans="1:5" x14ac:dyDescent="0.25">
      <c r="A8776">
        <v>402</v>
      </c>
      <c r="B8776" t="s">
        <v>6</v>
      </c>
      <c r="C8776">
        <v>84</v>
      </c>
      <c r="D8776">
        <v>261.54122907546594</v>
      </c>
      <c r="E8776">
        <v>-115.24002505009817</v>
      </c>
    </row>
    <row r="8777" spans="1:5" x14ac:dyDescent="0.25">
      <c r="A8777">
        <v>402</v>
      </c>
      <c r="B8777" t="s">
        <v>6</v>
      </c>
      <c r="C8777">
        <v>120</v>
      </c>
      <c r="D8777">
        <v>268.71717240583473</v>
      </c>
      <c r="E8777">
        <v>-139.26046435740275</v>
      </c>
    </row>
    <row r="8778" spans="1:5" x14ac:dyDescent="0.25">
      <c r="A8778">
        <v>402</v>
      </c>
      <c r="B8778" t="s">
        <v>6</v>
      </c>
      <c r="C8778">
        <v>240</v>
      </c>
      <c r="D8778">
        <v>302.01994906265446</v>
      </c>
      <c r="E8778">
        <v>-156.89537003009738</v>
      </c>
    </row>
    <row r="8779" spans="1:5" x14ac:dyDescent="0.25">
      <c r="A8779">
        <v>402</v>
      </c>
      <c r="B8779" t="s">
        <v>6</v>
      </c>
      <c r="C8779">
        <v>360</v>
      </c>
      <c r="D8779">
        <v>307.20946238174952</v>
      </c>
      <c r="E8779">
        <v>-160.74179731692183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76.10386503461143</v>
      </c>
      <c r="E8780">
        <v>-1.7958817566897378</v>
      </c>
    </row>
    <row r="8781" spans="1:5" x14ac:dyDescent="0.25">
      <c r="A8781">
        <v>402</v>
      </c>
      <c r="B8781" t="s">
        <v>7</v>
      </c>
      <c r="C8781">
        <v>1</v>
      </c>
      <c r="D8781">
        <v>372.61422843446962</v>
      </c>
      <c r="E8781">
        <v>-1.8071741365205396</v>
      </c>
    </row>
    <row r="8782" spans="1:5" x14ac:dyDescent="0.25">
      <c r="A8782">
        <v>402</v>
      </c>
      <c r="B8782" t="s">
        <v>7</v>
      </c>
      <c r="C8782">
        <v>3</v>
      </c>
      <c r="D8782">
        <v>365.3413780886882</v>
      </c>
      <c r="E8782">
        <v>-2.3520054408403963</v>
      </c>
    </row>
    <row r="8783" spans="1:5" x14ac:dyDescent="0.25">
      <c r="A8783">
        <v>402</v>
      </c>
      <c r="B8783" t="s">
        <v>7</v>
      </c>
      <c r="C8783">
        <v>6</v>
      </c>
      <c r="D8783">
        <v>354.39320372786062</v>
      </c>
      <c r="E8783">
        <v>-4.3167305100277193</v>
      </c>
    </row>
    <row r="8784" spans="1:5" x14ac:dyDescent="0.25">
      <c r="A8784">
        <v>402</v>
      </c>
      <c r="B8784" t="s">
        <v>7</v>
      </c>
      <c r="C8784">
        <v>12</v>
      </c>
      <c r="D8784">
        <v>332.86881873596434</v>
      </c>
      <c r="E8784">
        <v>-11.405721472640892</v>
      </c>
    </row>
    <row r="8785" spans="1:5" x14ac:dyDescent="0.25">
      <c r="A8785">
        <v>402</v>
      </c>
      <c r="B8785" t="s">
        <v>7</v>
      </c>
      <c r="C8785">
        <v>24</v>
      </c>
      <c r="D8785">
        <v>294.57871450582093</v>
      </c>
      <c r="E8785">
        <v>-32.371620933355324</v>
      </c>
    </row>
    <row r="8786" spans="1:5" x14ac:dyDescent="0.25">
      <c r="A8786">
        <v>402</v>
      </c>
      <c r="B8786" t="s">
        <v>7</v>
      </c>
      <c r="C8786">
        <v>36</v>
      </c>
      <c r="D8786">
        <v>263.87147178465335</v>
      </c>
      <c r="E8786">
        <v>-56.051710891785454</v>
      </c>
    </row>
    <row r="8787" spans="1:5" x14ac:dyDescent="0.25">
      <c r="A8787">
        <v>402</v>
      </c>
      <c r="B8787" t="s">
        <v>7</v>
      </c>
      <c r="C8787">
        <v>60</v>
      </c>
      <c r="D8787">
        <v>225.88310544860633</v>
      </c>
      <c r="E8787">
        <v>-97.150187181632262</v>
      </c>
    </row>
    <row r="8788" spans="1:5" x14ac:dyDescent="0.25">
      <c r="A8788">
        <v>402</v>
      </c>
      <c r="B8788" t="s">
        <v>7</v>
      </c>
      <c r="C8788">
        <v>84</v>
      </c>
      <c r="D8788">
        <v>211.46478891174016</v>
      </c>
      <c r="E8788">
        <v>-124.24668153278587</v>
      </c>
    </row>
    <row r="8789" spans="1:5" x14ac:dyDescent="0.25">
      <c r="A8789">
        <v>402</v>
      </c>
      <c r="B8789" t="s">
        <v>7</v>
      </c>
      <c r="C8789">
        <v>120</v>
      </c>
      <c r="D8789">
        <v>212.57709554122982</v>
      </c>
      <c r="E8789">
        <v>-144.07721487783576</v>
      </c>
    </row>
    <row r="8790" spans="1:5" x14ac:dyDescent="0.25">
      <c r="A8790">
        <v>402</v>
      </c>
      <c r="B8790" t="s">
        <v>7</v>
      </c>
      <c r="C8790">
        <v>240</v>
      </c>
      <c r="D8790">
        <v>237.49770713326041</v>
      </c>
      <c r="E8790">
        <v>-153.18867327781413</v>
      </c>
    </row>
    <row r="8791" spans="1:5" x14ac:dyDescent="0.25">
      <c r="A8791">
        <v>402</v>
      </c>
      <c r="B8791" t="s">
        <v>7</v>
      </c>
      <c r="C8791">
        <v>360</v>
      </c>
      <c r="D8791">
        <v>230.55010110938363</v>
      </c>
      <c r="E8791">
        <v>-159.31237712768845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87.22856994813645</v>
      </c>
      <c r="E8792">
        <v>-2.9611293866664559</v>
      </c>
    </row>
    <row r="8793" spans="1:5" x14ac:dyDescent="0.25">
      <c r="A8793">
        <v>402</v>
      </c>
      <c r="B8793" t="s">
        <v>8</v>
      </c>
      <c r="C8793">
        <v>1</v>
      </c>
      <c r="D8793">
        <v>383.51370912520196</v>
      </c>
      <c r="E8793">
        <v>-2.6587611204453854</v>
      </c>
    </row>
    <row r="8794" spans="1:5" x14ac:dyDescent="0.25">
      <c r="A8794">
        <v>402</v>
      </c>
      <c r="B8794" t="s">
        <v>8</v>
      </c>
      <c r="C8794">
        <v>3</v>
      </c>
      <c r="D8794">
        <v>375.81114477173224</v>
      </c>
      <c r="E8794">
        <v>-2.6168123891277122</v>
      </c>
    </row>
    <row r="8795" spans="1:5" x14ac:dyDescent="0.25">
      <c r="A8795">
        <v>402</v>
      </c>
      <c r="B8795" t="s">
        <v>8</v>
      </c>
      <c r="C8795">
        <v>6</v>
      </c>
      <c r="D8795">
        <v>364.29997978837918</v>
      </c>
      <c r="E8795">
        <v>-3.8441939476967226</v>
      </c>
    </row>
    <row r="8796" spans="1:5" x14ac:dyDescent="0.25">
      <c r="A8796">
        <v>402</v>
      </c>
      <c r="B8796" t="s">
        <v>8</v>
      </c>
      <c r="C8796">
        <v>12</v>
      </c>
      <c r="D8796">
        <v>341.88577216464643</v>
      </c>
      <c r="E8796">
        <v>-9.8890868297029506</v>
      </c>
    </row>
    <row r="8797" spans="1:5" x14ac:dyDescent="0.25">
      <c r="A8797">
        <v>402</v>
      </c>
      <c r="B8797" t="s">
        <v>8</v>
      </c>
      <c r="C8797">
        <v>24</v>
      </c>
      <c r="D8797">
        <v>302.47442740546398</v>
      </c>
      <c r="E8797">
        <v>-29.998832928571883</v>
      </c>
    </row>
    <row r="8798" spans="1:5" x14ac:dyDescent="0.25">
      <c r="A8798">
        <v>402</v>
      </c>
      <c r="B8798" t="s">
        <v>8</v>
      </c>
      <c r="C8798">
        <v>36</v>
      </c>
      <c r="D8798">
        <v>271.05339139379623</v>
      </c>
      <c r="E8798">
        <v>-53.764567518705711</v>
      </c>
    </row>
    <row r="8799" spans="1:5" x14ac:dyDescent="0.25">
      <c r="A8799">
        <v>402</v>
      </c>
      <c r="B8799" t="s">
        <v>8</v>
      </c>
      <c r="C8799">
        <v>60</v>
      </c>
      <c r="D8799">
        <v>231.98697143829853</v>
      </c>
      <c r="E8799">
        <v>-96.137433868181589</v>
      </c>
    </row>
    <row r="8800" spans="1:5" x14ac:dyDescent="0.25">
      <c r="A8800">
        <v>402</v>
      </c>
      <c r="B8800" t="s">
        <v>8</v>
      </c>
      <c r="C8800">
        <v>84</v>
      </c>
      <c r="D8800">
        <v>216.51438131694897</v>
      </c>
      <c r="E8800">
        <v>-124.73256766533231</v>
      </c>
    </row>
    <row r="8801" spans="1:5" x14ac:dyDescent="0.25">
      <c r="A8801">
        <v>402</v>
      </c>
      <c r="B8801" t="s">
        <v>8</v>
      </c>
      <c r="C8801">
        <v>120</v>
      </c>
      <c r="D8801">
        <v>216.10636629776997</v>
      </c>
      <c r="E8801">
        <v>-146.28800095027302</v>
      </c>
    </row>
    <row r="8802" spans="1:5" x14ac:dyDescent="0.25">
      <c r="A8802">
        <v>402</v>
      </c>
      <c r="B8802" t="s">
        <v>8</v>
      </c>
      <c r="C8802">
        <v>240</v>
      </c>
      <c r="D8802">
        <v>238.83554127297899</v>
      </c>
      <c r="E8802">
        <v>-157.23724637644469</v>
      </c>
    </row>
    <row r="8803" spans="1:5" x14ac:dyDescent="0.25">
      <c r="A8803">
        <v>402</v>
      </c>
      <c r="B8803" t="s">
        <v>8</v>
      </c>
      <c r="C8803">
        <v>360</v>
      </c>
      <c r="D8803">
        <v>232.99170620123815</v>
      </c>
      <c r="E8803">
        <v>-162.92795456634062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88.59026339931842</v>
      </c>
      <c r="E8804">
        <v>-20.336918304320189</v>
      </c>
    </row>
    <row r="8805" spans="1:5" x14ac:dyDescent="0.25">
      <c r="A8805">
        <v>403</v>
      </c>
      <c r="B8805" t="s">
        <v>5</v>
      </c>
      <c r="C8805">
        <v>1</v>
      </c>
      <c r="D8805">
        <v>385.64343967339892</v>
      </c>
      <c r="E8805">
        <v>-18.990307716671289</v>
      </c>
    </row>
    <row r="8806" spans="1:5" x14ac:dyDescent="0.25">
      <c r="A8806">
        <v>403</v>
      </c>
      <c r="B8806" t="s">
        <v>5</v>
      </c>
      <c r="C8806">
        <v>2</v>
      </c>
      <c r="D8806">
        <v>382.56585448875745</v>
      </c>
      <c r="E8806">
        <v>-17.856874088346615</v>
      </c>
    </row>
    <row r="8807" spans="1:5" x14ac:dyDescent="0.25">
      <c r="A8807">
        <v>403</v>
      </c>
      <c r="B8807" t="s">
        <v>5</v>
      </c>
      <c r="C8807">
        <v>3</v>
      </c>
      <c r="D8807">
        <v>379.46672067068073</v>
      </c>
      <c r="E8807">
        <v>-16.970651075233835</v>
      </c>
    </row>
    <row r="8808" spans="1:5" x14ac:dyDescent="0.25">
      <c r="A8808">
        <v>403</v>
      </c>
      <c r="B8808" t="s">
        <v>5</v>
      </c>
      <c r="C8808">
        <v>4</v>
      </c>
      <c r="D8808">
        <v>376.35368352242682</v>
      </c>
      <c r="E8808">
        <v>-16.315503405234246</v>
      </c>
    </row>
    <row r="8809" spans="1:5" x14ac:dyDescent="0.25">
      <c r="A8809">
        <v>403</v>
      </c>
      <c r="B8809" t="s">
        <v>5</v>
      </c>
      <c r="C8809">
        <v>5</v>
      </c>
      <c r="D8809">
        <v>373.23387370425843</v>
      </c>
      <c r="E8809">
        <v>-15.876118372675357</v>
      </c>
    </row>
    <row r="8810" spans="1:5" x14ac:dyDescent="0.25">
      <c r="A8810">
        <v>403</v>
      </c>
      <c r="B8810" t="s">
        <v>5</v>
      </c>
      <c r="C8810">
        <v>6</v>
      </c>
      <c r="D8810">
        <v>370.11393384907882</v>
      </c>
      <c r="E8810">
        <v>-15.637967806188744</v>
      </c>
    </row>
    <row r="8811" spans="1:5" x14ac:dyDescent="0.25">
      <c r="A8811">
        <v>403</v>
      </c>
      <c r="B8811" t="s">
        <v>5</v>
      </c>
      <c r="C8811">
        <v>12</v>
      </c>
      <c r="D8811">
        <v>351.70820964493822</v>
      </c>
      <c r="E8811">
        <v>-17.711432223813038</v>
      </c>
    </row>
    <row r="8812" spans="1:5" x14ac:dyDescent="0.25">
      <c r="A8812">
        <v>403</v>
      </c>
      <c r="B8812" t="s">
        <v>5</v>
      </c>
      <c r="C8812">
        <v>18</v>
      </c>
      <c r="D8812">
        <v>334.9049530555846</v>
      </c>
      <c r="E8812">
        <v>-24.014341168561575</v>
      </c>
    </row>
    <row r="8813" spans="1:5" x14ac:dyDescent="0.25">
      <c r="A8813">
        <v>403</v>
      </c>
      <c r="B8813" t="s">
        <v>5</v>
      </c>
      <c r="C8813">
        <v>24</v>
      </c>
      <c r="D8813">
        <v>319.81382682792525</v>
      </c>
      <c r="E8813">
        <v>-32.787467325738689</v>
      </c>
    </row>
    <row r="8814" spans="1:5" x14ac:dyDescent="0.25">
      <c r="A8814">
        <v>403</v>
      </c>
      <c r="B8814" t="s">
        <v>5</v>
      </c>
      <c r="C8814">
        <v>36</v>
      </c>
      <c r="D8814">
        <v>296.25832329313891</v>
      </c>
      <c r="E8814">
        <v>-53.071534287290369</v>
      </c>
    </row>
    <row r="8815" spans="1:5" x14ac:dyDescent="0.25">
      <c r="A8815">
        <v>403</v>
      </c>
      <c r="B8815" t="s">
        <v>5</v>
      </c>
      <c r="C8815">
        <v>48</v>
      </c>
      <c r="D8815">
        <v>281.61678231890363</v>
      </c>
      <c r="E8815">
        <v>-72.571654085096455</v>
      </c>
    </row>
    <row r="8816" spans="1:5" x14ac:dyDescent="0.25">
      <c r="A8816">
        <v>403</v>
      </c>
      <c r="B8816" t="s">
        <v>5</v>
      </c>
      <c r="C8816">
        <v>60</v>
      </c>
      <c r="D8816">
        <v>274.81816033774737</v>
      </c>
      <c r="E8816">
        <v>-88.798536781774686</v>
      </c>
    </row>
    <row r="8817" spans="1:5" x14ac:dyDescent="0.25">
      <c r="A8817">
        <v>403</v>
      </c>
      <c r="B8817" t="s">
        <v>5</v>
      </c>
      <c r="C8817">
        <v>84</v>
      </c>
      <c r="D8817">
        <v>278.3137558891209</v>
      </c>
      <c r="E8817">
        <v>-109.65742859703937</v>
      </c>
    </row>
    <row r="8818" spans="1:5" x14ac:dyDescent="0.25">
      <c r="A8818">
        <v>403</v>
      </c>
      <c r="B8818" t="s">
        <v>5</v>
      </c>
      <c r="C8818">
        <v>120</v>
      </c>
      <c r="D8818">
        <v>304.75688145630448</v>
      </c>
      <c r="E8818">
        <v>-119.42746278403749</v>
      </c>
    </row>
    <row r="8819" spans="1:5" x14ac:dyDescent="0.25">
      <c r="A8819">
        <v>403</v>
      </c>
      <c r="B8819" t="s">
        <v>5</v>
      </c>
      <c r="C8819">
        <v>180</v>
      </c>
      <c r="D8819">
        <v>353.16643635357156</v>
      </c>
      <c r="E8819">
        <v>-114.80703294724233</v>
      </c>
    </row>
    <row r="8820" spans="1:5" x14ac:dyDescent="0.25">
      <c r="A8820">
        <v>403</v>
      </c>
      <c r="B8820" t="s">
        <v>5</v>
      </c>
      <c r="C8820">
        <v>240</v>
      </c>
      <c r="D8820">
        <v>384.45075241641911</v>
      </c>
      <c r="E8820">
        <v>-109.54028790301523</v>
      </c>
    </row>
    <row r="8821" spans="1:5" x14ac:dyDescent="0.25">
      <c r="A8821">
        <v>403</v>
      </c>
      <c r="B8821" t="s">
        <v>5</v>
      </c>
      <c r="C8821">
        <v>360</v>
      </c>
      <c r="D8821">
        <v>408.98849563406719</v>
      </c>
      <c r="E8821">
        <v>-110.29788651198926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92.9932025641653</v>
      </c>
      <c r="E8822">
        <v>-12.102995429824279</v>
      </c>
    </row>
    <row r="8823" spans="1:5" x14ac:dyDescent="0.25">
      <c r="A8823">
        <v>403</v>
      </c>
      <c r="B8823" t="s">
        <v>6</v>
      </c>
      <c r="C8823">
        <v>1</v>
      </c>
      <c r="D8823">
        <v>389.95005594172108</v>
      </c>
      <c r="E8823">
        <v>-10.645907341421054</v>
      </c>
    </row>
    <row r="8824" spans="1:5" x14ac:dyDescent="0.25">
      <c r="A8824">
        <v>403</v>
      </c>
      <c r="B8824" t="s">
        <v>6</v>
      </c>
      <c r="C8824">
        <v>3</v>
      </c>
      <c r="D8824">
        <v>383.77872698202071</v>
      </c>
      <c r="E8824">
        <v>-8.2307690373984581</v>
      </c>
    </row>
    <row r="8825" spans="1:5" x14ac:dyDescent="0.25">
      <c r="A8825">
        <v>403</v>
      </c>
      <c r="B8825" t="s">
        <v>6</v>
      </c>
      <c r="C8825">
        <v>6</v>
      </c>
      <c r="D8825">
        <v>374.86606746985672</v>
      </c>
      <c r="E8825">
        <v>-5.9567381069702137</v>
      </c>
    </row>
    <row r="8826" spans="1:5" x14ac:dyDescent="0.25">
      <c r="A8826">
        <v>403</v>
      </c>
      <c r="B8826" t="s">
        <v>6</v>
      </c>
      <c r="C8826">
        <v>12</v>
      </c>
      <c r="D8826">
        <v>358.41908620183551</v>
      </c>
      <c r="E8826">
        <v>-5.3047274629037382</v>
      </c>
    </row>
    <row r="8827" spans="1:5" x14ac:dyDescent="0.25">
      <c r="A8827">
        <v>403</v>
      </c>
      <c r="B8827" t="s">
        <v>6</v>
      </c>
      <c r="C8827">
        <v>24</v>
      </c>
      <c r="D8827">
        <v>332.04806886240107</v>
      </c>
      <c r="E8827">
        <v>-13.871542287300018</v>
      </c>
    </row>
    <row r="8828" spans="1:5" x14ac:dyDescent="0.25">
      <c r="A8828">
        <v>403</v>
      </c>
      <c r="B8828" t="s">
        <v>6</v>
      </c>
      <c r="C8828">
        <v>36</v>
      </c>
      <c r="D8828">
        <v>313.71213471943832</v>
      </c>
      <c r="E8828">
        <v>-28.551722380329853</v>
      </c>
    </row>
    <row r="8829" spans="1:5" x14ac:dyDescent="0.25">
      <c r="A8829">
        <v>403</v>
      </c>
      <c r="B8829" t="s">
        <v>6</v>
      </c>
      <c r="C8829">
        <v>60</v>
      </c>
      <c r="D8829">
        <v>295.34295759674296</v>
      </c>
      <c r="E8829">
        <v>-59.457630605873021</v>
      </c>
    </row>
    <row r="8830" spans="1:5" x14ac:dyDescent="0.25">
      <c r="A8830">
        <v>403</v>
      </c>
      <c r="B8830" t="s">
        <v>6</v>
      </c>
      <c r="C8830">
        <v>84</v>
      </c>
      <c r="D8830">
        <v>293.57892021160524</v>
      </c>
      <c r="E8830">
        <v>-83.202333913958881</v>
      </c>
    </row>
    <row r="8831" spans="1:5" x14ac:dyDescent="0.25">
      <c r="A8831">
        <v>403</v>
      </c>
      <c r="B8831" t="s">
        <v>6</v>
      </c>
      <c r="C8831">
        <v>120</v>
      </c>
      <c r="D8831">
        <v>303.94255879919439</v>
      </c>
      <c r="E8831">
        <v>-104.03507796404307</v>
      </c>
    </row>
    <row r="8832" spans="1:5" x14ac:dyDescent="0.25">
      <c r="A8832">
        <v>403</v>
      </c>
      <c r="B8832" t="s">
        <v>6</v>
      </c>
      <c r="C8832">
        <v>240</v>
      </c>
      <c r="D8832">
        <v>337.03604884897953</v>
      </c>
      <c r="E8832">
        <v>-121.87927024377231</v>
      </c>
    </row>
    <row r="8833" spans="1:5" x14ac:dyDescent="0.25">
      <c r="A8833">
        <v>403</v>
      </c>
      <c r="B8833" t="s">
        <v>6</v>
      </c>
      <c r="C8833">
        <v>360</v>
      </c>
      <c r="D8833">
        <v>340.35730214506117</v>
      </c>
      <c r="E8833">
        <v>-127.59395755361024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73.10927316236643</v>
      </c>
      <c r="E8834">
        <v>-4.7904736289347554</v>
      </c>
    </row>
    <row r="8835" spans="1:5" x14ac:dyDescent="0.25">
      <c r="A8835">
        <v>403</v>
      </c>
      <c r="B8835" t="s">
        <v>7</v>
      </c>
      <c r="C8835">
        <v>1</v>
      </c>
      <c r="D8835">
        <v>370.41039232257503</v>
      </c>
      <c r="E8835">
        <v>-4.0110102484151176</v>
      </c>
    </row>
    <row r="8836" spans="1:5" x14ac:dyDescent="0.25">
      <c r="A8836">
        <v>403</v>
      </c>
      <c r="B8836" t="s">
        <v>7</v>
      </c>
      <c r="C8836">
        <v>3</v>
      </c>
      <c r="D8836">
        <v>364.80267271663377</v>
      </c>
      <c r="E8836">
        <v>-2.8907108128948393</v>
      </c>
    </row>
    <row r="8837" spans="1:5" x14ac:dyDescent="0.25">
      <c r="A8837">
        <v>403</v>
      </c>
      <c r="B8837" t="s">
        <v>7</v>
      </c>
      <c r="C8837">
        <v>6</v>
      </c>
      <c r="D8837">
        <v>356.39859840896816</v>
      </c>
      <c r="E8837">
        <v>-2.3113358289202077</v>
      </c>
    </row>
    <row r="8838" spans="1:5" x14ac:dyDescent="0.25">
      <c r="A8838">
        <v>403</v>
      </c>
      <c r="B8838" t="s">
        <v>7</v>
      </c>
      <c r="C8838">
        <v>12</v>
      </c>
      <c r="D8838">
        <v>339.98148861075862</v>
      </c>
      <c r="E8838">
        <v>-4.2930515978466257</v>
      </c>
    </row>
    <row r="8839" spans="1:5" x14ac:dyDescent="0.25">
      <c r="A8839">
        <v>403</v>
      </c>
      <c r="B8839" t="s">
        <v>7</v>
      </c>
      <c r="C8839">
        <v>24</v>
      </c>
      <c r="D8839">
        <v>311.07810651546919</v>
      </c>
      <c r="E8839">
        <v>-15.872228923707079</v>
      </c>
    </row>
    <row r="8840" spans="1:5" x14ac:dyDescent="0.25">
      <c r="A8840">
        <v>403</v>
      </c>
      <c r="B8840" t="s">
        <v>7</v>
      </c>
      <c r="C8840">
        <v>36</v>
      </c>
      <c r="D8840">
        <v>288.1545297396284</v>
      </c>
      <c r="E8840">
        <v>-31.768652936810351</v>
      </c>
    </row>
    <row r="8841" spans="1:5" x14ac:dyDescent="0.25">
      <c r="A8841">
        <v>403</v>
      </c>
      <c r="B8841" t="s">
        <v>7</v>
      </c>
      <c r="C8841">
        <v>60</v>
      </c>
      <c r="D8841">
        <v>260.24990367368451</v>
      </c>
      <c r="E8841">
        <v>-62.783388956554091</v>
      </c>
    </row>
    <row r="8842" spans="1:5" x14ac:dyDescent="0.25">
      <c r="A8842">
        <v>403</v>
      </c>
      <c r="B8842" t="s">
        <v>7</v>
      </c>
      <c r="C8842">
        <v>84</v>
      </c>
      <c r="D8842">
        <v>250.05748090409216</v>
      </c>
      <c r="E8842">
        <v>-85.653989540433884</v>
      </c>
    </row>
    <row r="8843" spans="1:5" x14ac:dyDescent="0.25">
      <c r="A8843">
        <v>403</v>
      </c>
      <c r="B8843" t="s">
        <v>7</v>
      </c>
      <c r="C8843">
        <v>120</v>
      </c>
      <c r="D8843">
        <v>251.52811869691214</v>
      </c>
      <c r="E8843">
        <v>-105.12619172215344</v>
      </c>
    </row>
    <row r="8844" spans="1:5" x14ac:dyDescent="0.25">
      <c r="A8844">
        <v>403</v>
      </c>
      <c r="B8844" t="s">
        <v>7</v>
      </c>
      <c r="C8844">
        <v>240</v>
      </c>
      <c r="D8844">
        <v>271.04988710204088</v>
      </c>
      <c r="E8844">
        <v>-119.63649330903364</v>
      </c>
    </row>
    <row r="8845" spans="1:5" x14ac:dyDescent="0.25">
      <c r="A8845">
        <v>403</v>
      </c>
      <c r="B8845" t="s">
        <v>7</v>
      </c>
      <c r="C8845">
        <v>360</v>
      </c>
      <c r="D8845">
        <v>266.63580752515492</v>
      </c>
      <c r="E8845">
        <v>-123.22667071191715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85.42301156859838</v>
      </c>
      <c r="E8846">
        <v>-4.7666877662045497</v>
      </c>
    </row>
    <row r="8847" spans="1:5" x14ac:dyDescent="0.25">
      <c r="A8847">
        <v>403</v>
      </c>
      <c r="B8847" t="s">
        <v>8</v>
      </c>
      <c r="C8847">
        <v>1</v>
      </c>
      <c r="D8847">
        <v>382.18810319179613</v>
      </c>
      <c r="E8847">
        <v>-3.9843670538512037</v>
      </c>
    </row>
    <row r="8848" spans="1:5" x14ac:dyDescent="0.25">
      <c r="A8848">
        <v>403</v>
      </c>
      <c r="B8848" t="s">
        <v>8</v>
      </c>
      <c r="C8848">
        <v>3</v>
      </c>
      <c r="D8848">
        <v>375.57099812289459</v>
      </c>
      <c r="E8848">
        <v>-2.8569590379653316</v>
      </c>
    </row>
    <row r="8849" spans="1:5" x14ac:dyDescent="0.25">
      <c r="A8849">
        <v>403</v>
      </c>
      <c r="B8849" t="s">
        <v>8</v>
      </c>
      <c r="C8849">
        <v>6</v>
      </c>
      <c r="D8849">
        <v>365.87907638620584</v>
      </c>
      <c r="E8849">
        <v>-2.2650973498700848</v>
      </c>
    </row>
    <row r="8850" spans="1:5" x14ac:dyDescent="0.25">
      <c r="A8850">
        <v>403</v>
      </c>
      <c r="B8850" t="s">
        <v>8</v>
      </c>
      <c r="C8850">
        <v>12</v>
      </c>
      <c r="D8850">
        <v>347.55315100828761</v>
      </c>
      <c r="E8850">
        <v>-4.2217079860617375</v>
      </c>
    </row>
    <row r="8851" spans="1:5" x14ac:dyDescent="0.25">
      <c r="A8851">
        <v>403</v>
      </c>
      <c r="B8851" t="s">
        <v>8</v>
      </c>
      <c r="C8851">
        <v>24</v>
      </c>
      <c r="D8851">
        <v>316.69318521787437</v>
      </c>
      <c r="E8851">
        <v>-15.780075116161516</v>
      </c>
    </row>
    <row r="8852" spans="1:5" x14ac:dyDescent="0.25">
      <c r="A8852">
        <v>403</v>
      </c>
      <c r="B8852" t="s">
        <v>8</v>
      </c>
      <c r="C8852">
        <v>36</v>
      </c>
      <c r="D8852">
        <v>293.09725093369815</v>
      </c>
      <c r="E8852">
        <v>-31.720707978803787</v>
      </c>
    </row>
    <row r="8853" spans="1:5" x14ac:dyDescent="0.25">
      <c r="A8853">
        <v>403</v>
      </c>
      <c r="B8853" t="s">
        <v>8</v>
      </c>
      <c r="C8853">
        <v>60</v>
      </c>
      <c r="D8853">
        <v>265.11837857943198</v>
      </c>
      <c r="E8853">
        <v>-63.006026727048109</v>
      </c>
    </row>
    <row r="8854" spans="1:5" x14ac:dyDescent="0.25">
      <c r="A8854">
        <v>403</v>
      </c>
      <c r="B8854" t="s">
        <v>8</v>
      </c>
      <c r="C8854">
        <v>84</v>
      </c>
      <c r="D8854">
        <v>254.95162637522699</v>
      </c>
      <c r="E8854">
        <v>-86.295322607054288</v>
      </c>
    </row>
    <row r="8855" spans="1:5" x14ac:dyDescent="0.25">
      <c r="A8855">
        <v>403</v>
      </c>
      <c r="B8855" t="s">
        <v>8</v>
      </c>
      <c r="C8855">
        <v>120</v>
      </c>
      <c r="D8855">
        <v>255.93407131554363</v>
      </c>
      <c r="E8855">
        <v>-106.46029593249936</v>
      </c>
    </row>
    <row r="8856" spans="1:5" x14ac:dyDescent="0.25">
      <c r="A8856">
        <v>403</v>
      </c>
      <c r="B8856" t="s">
        <v>8</v>
      </c>
      <c r="C8856">
        <v>240</v>
      </c>
      <c r="D8856">
        <v>273.73559400032309</v>
      </c>
      <c r="E8856">
        <v>-122.33719364910061</v>
      </c>
    </row>
    <row r="8857" spans="1:5" x14ac:dyDescent="0.25">
      <c r="A8857">
        <v>403</v>
      </c>
      <c r="B8857" t="s">
        <v>8</v>
      </c>
      <c r="C8857">
        <v>360</v>
      </c>
      <c r="D8857">
        <v>269.9697887984799</v>
      </c>
      <c r="E8857">
        <v>-125.94987196909887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12.04736611310113</v>
      </c>
      <c r="E8858">
        <v>3.1201844094624898</v>
      </c>
    </row>
    <row r="8859" spans="1:5" x14ac:dyDescent="0.25">
      <c r="A8859">
        <v>404</v>
      </c>
      <c r="B8859" t="s">
        <v>5</v>
      </c>
      <c r="C8859">
        <v>1</v>
      </c>
      <c r="D8859">
        <v>408.65208819542698</v>
      </c>
      <c r="E8859">
        <v>4.0183408053567904</v>
      </c>
    </row>
    <row r="8860" spans="1:5" x14ac:dyDescent="0.25">
      <c r="A8860">
        <v>404</v>
      </c>
      <c r="B8860" t="s">
        <v>5</v>
      </c>
      <c r="C8860">
        <v>2</v>
      </c>
      <c r="D8860">
        <v>405.23660708092916</v>
      </c>
      <c r="E8860">
        <v>4.8138785038250722</v>
      </c>
    </row>
    <row r="8861" spans="1:5" x14ac:dyDescent="0.25">
      <c r="A8861">
        <v>404</v>
      </c>
      <c r="B8861" t="s">
        <v>5</v>
      </c>
      <c r="C8861">
        <v>3</v>
      </c>
      <c r="D8861">
        <v>401.91907609789121</v>
      </c>
      <c r="E8861">
        <v>5.4817043519766324</v>
      </c>
    </row>
    <row r="8862" spans="1:5" x14ac:dyDescent="0.25">
      <c r="A8862">
        <v>404</v>
      </c>
      <c r="B8862" t="s">
        <v>5</v>
      </c>
      <c r="C8862">
        <v>4</v>
      </c>
      <c r="D8862">
        <v>398.69883482905612</v>
      </c>
      <c r="E8862">
        <v>6.0296479013950686</v>
      </c>
    </row>
    <row r="8863" spans="1:5" x14ac:dyDescent="0.25">
      <c r="A8863">
        <v>404</v>
      </c>
      <c r="B8863" t="s">
        <v>5</v>
      </c>
      <c r="C8863">
        <v>5</v>
      </c>
      <c r="D8863">
        <v>395.5751419010399</v>
      </c>
      <c r="E8863">
        <v>6.4651498241061205</v>
      </c>
    </row>
    <row r="8864" spans="1:5" x14ac:dyDescent="0.25">
      <c r="A8864">
        <v>404</v>
      </c>
      <c r="B8864" t="s">
        <v>5</v>
      </c>
      <c r="C8864">
        <v>6</v>
      </c>
      <c r="D8864">
        <v>392.54718131480035</v>
      </c>
      <c r="E8864">
        <v>6.7952796595328184</v>
      </c>
    </row>
    <row r="8865" spans="1:5" x14ac:dyDescent="0.25">
      <c r="A8865">
        <v>404</v>
      </c>
      <c r="B8865" t="s">
        <v>5</v>
      </c>
      <c r="C8865">
        <v>12</v>
      </c>
      <c r="D8865">
        <v>376.33614086217096</v>
      </c>
      <c r="E8865">
        <v>6.9164989934197143</v>
      </c>
    </row>
    <row r="8866" spans="1:5" x14ac:dyDescent="0.25">
      <c r="A8866">
        <v>404</v>
      </c>
      <c r="B8866" t="s">
        <v>5</v>
      </c>
      <c r="C8866">
        <v>18</v>
      </c>
      <c r="D8866">
        <v>363.63555787805183</v>
      </c>
      <c r="E8866">
        <v>4.7162636539056084</v>
      </c>
    </row>
    <row r="8867" spans="1:5" x14ac:dyDescent="0.25">
      <c r="A8867">
        <v>404</v>
      </c>
      <c r="B8867" t="s">
        <v>5</v>
      </c>
      <c r="C8867">
        <v>24</v>
      </c>
      <c r="D8867">
        <v>353.6817195054108</v>
      </c>
      <c r="E8867">
        <v>1.0804253517468498</v>
      </c>
    </row>
    <row r="8868" spans="1:5" x14ac:dyDescent="0.25">
      <c r="A8868">
        <v>404</v>
      </c>
      <c r="B8868" t="s">
        <v>5</v>
      </c>
      <c r="C8868">
        <v>36</v>
      </c>
      <c r="D8868">
        <v>341.1862282269816</v>
      </c>
      <c r="E8868">
        <v>-8.1436293534476594</v>
      </c>
    </row>
    <row r="8869" spans="1:5" x14ac:dyDescent="0.25">
      <c r="A8869">
        <v>404</v>
      </c>
      <c r="B8869" t="s">
        <v>5</v>
      </c>
      <c r="C8869">
        <v>48</v>
      </c>
      <c r="D8869">
        <v>336.53133066838319</v>
      </c>
      <c r="E8869">
        <v>-17.657105735616881</v>
      </c>
    </row>
    <row r="8870" spans="1:5" x14ac:dyDescent="0.25">
      <c r="A8870">
        <v>404</v>
      </c>
      <c r="B8870" t="s">
        <v>5</v>
      </c>
      <c r="C8870">
        <v>60</v>
      </c>
      <c r="D8870">
        <v>337.53814797893551</v>
      </c>
      <c r="E8870">
        <v>-26.078549140586549</v>
      </c>
    </row>
    <row r="8871" spans="1:5" x14ac:dyDescent="0.25">
      <c r="A8871">
        <v>404</v>
      </c>
      <c r="B8871" t="s">
        <v>5</v>
      </c>
      <c r="C8871">
        <v>84</v>
      </c>
      <c r="D8871">
        <v>349.73948226503268</v>
      </c>
      <c r="E8871">
        <v>-38.231702221127591</v>
      </c>
    </row>
    <row r="8872" spans="1:5" x14ac:dyDescent="0.25">
      <c r="A8872">
        <v>404</v>
      </c>
      <c r="B8872" t="s">
        <v>5</v>
      </c>
      <c r="C8872">
        <v>120</v>
      </c>
      <c r="D8872">
        <v>377.26078453575695</v>
      </c>
      <c r="E8872">
        <v>-46.923559704585003</v>
      </c>
    </row>
    <row r="8873" spans="1:5" x14ac:dyDescent="0.25">
      <c r="A8873">
        <v>404</v>
      </c>
      <c r="B8873" t="s">
        <v>5</v>
      </c>
      <c r="C8873">
        <v>180</v>
      </c>
      <c r="D8873">
        <v>417.41701132242343</v>
      </c>
      <c r="E8873">
        <v>-50.55645797839049</v>
      </c>
    </row>
    <row r="8874" spans="1:5" x14ac:dyDescent="0.25">
      <c r="A8874">
        <v>404</v>
      </c>
      <c r="B8874" t="s">
        <v>5</v>
      </c>
      <c r="C8874">
        <v>240</v>
      </c>
      <c r="D8874">
        <v>442.04731715894803</v>
      </c>
      <c r="E8874">
        <v>-51.943723160486272</v>
      </c>
    </row>
    <row r="8875" spans="1:5" x14ac:dyDescent="0.25">
      <c r="A8875">
        <v>404</v>
      </c>
      <c r="B8875" t="s">
        <v>5</v>
      </c>
      <c r="C8875">
        <v>360</v>
      </c>
      <c r="D8875">
        <v>462.8535183852668</v>
      </c>
      <c r="E8875">
        <v>-56.432863760789637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09.54028102117678</v>
      </c>
      <c r="E8876">
        <v>4.444083027187185</v>
      </c>
    </row>
    <row r="8877" spans="1:5" x14ac:dyDescent="0.25">
      <c r="A8877">
        <v>404</v>
      </c>
      <c r="B8877" t="s">
        <v>6</v>
      </c>
      <c r="C8877">
        <v>1</v>
      </c>
      <c r="D8877">
        <v>405.85167643876258</v>
      </c>
      <c r="E8877">
        <v>5.2557131556204419</v>
      </c>
    </row>
    <row r="8878" spans="1:5" x14ac:dyDescent="0.25">
      <c r="A8878">
        <v>404</v>
      </c>
      <c r="B8878" t="s">
        <v>6</v>
      </c>
      <c r="C8878">
        <v>3</v>
      </c>
      <c r="D8878">
        <v>398.72060950823908</v>
      </c>
      <c r="E8878">
        <v>6.711113488819878</v>
      </c>
    </row>
    <row r="8879" spans="1:5" x14ac:dyDescent="0.25">
      <c r="A8879">
        <v>404</v>
      </c>
      <c r="B8879" t="s">
        <v>6</v>
      </c>
      <c r="C8879">
        <v>6</v>
      </c>
      <c r="D8879">
        <v>389.20486256249899</v>
      </c>
      <c r="E8879">
        <v>8.3820569856720564</v>
      </c>
    </row>
    <row r="8880" spans="1:5" x14ac:dyDescent="0.25">
      <c r="A8880">
        <v>404</v>
      </c>
      <c r="B8880" t="s">
        <v>6</v>
      </c>
      <c r="C8880">
        <v>12</v>
      </c>
      <c r="D8880">
        <v>373.91619532349671</v>
      </c>
      <c r="E8880">
        <v>10.192381658757494</v>
      </c>
    </row>
    <row r="8881" spans="1:5" x14ac:dyDescent="0.25">
      <c r="A8881">
        <v>404</v>
      </c>
      <c r="B8881" t="s">
        <v>6</v>
      </c>
      <c r="C8881">
        <v>24</v>
      </c>
      <c r="D8881">
        <v>355.48037142557462</v>
      </c>
      <c r="E8881">
        <v>9.5607602758735624</v>
      </c>
    </row>
    <row r="8882" spans="1:5" x14ac:dyDescent="0.25">
      <c r="A8882">
        <v>404</v>
      </c>
      <c r="B8882" t="s">
        <v>6</v>
      </c>
      <c r="C8882">
        <v>36</v>
      </c>
      <c r="D8882">
        <v>348.0577784230623</v>
      </c>
      <c r="E8882">
        <v>5.7939213232940929</v>
      </c>
    </row>
    <row r="8883" spans="1:5" x14ac:dyDescent="0.25">
      <c r="A8883">
        <v>404</v>
      </c>
      <c r="B8883" t="s">
        <v>6</v>
      </c>
      <c r="C8883">
        <v>60</v>
      </c>
      <c r="D8883">
        <v>350.00112301158833</v>
      </c>
      <c r="E8883">
        <v>-4.7994651910276271</v>
      </c>
    </row>
    <row r="8884" spans="1:5" x14ac:dyDescent="0.25">
      <c r="A8884">
        <v>404</v>
      </c>
      <c r="B8884" t="s">
        <v>6</v>
      </c>
      <c r="C8884">
        <v>84</v>
      </c>
      <c r="D8884">
        <v>361.79255591829241</v>
      </c>
      <c r="E8884">
        <v>-14.988698207271737</v>
      </c>
    </row>
    <row r="8885" spans="1:5" x14ac:dyDescent="0.25">
      <c r="A8885">
        <v>404</v>
      </c>
      <c r="B8885" t="s">
        <v>6</v>
      </c>
      <c r="C8885">
        <v>120</v>
      </c>
      <c r="D8885">
        <v>381.32907791347736</v>
      </c>
      <c r="E8885">
        <v>-26.6485588497601</v>
      </c>
    </row>
    <row r="8886" spans="1:5" x14ac:dyDescent="0.25">
      <c r="A8886">
        <v>404</v>
      </c>
      <c r="B8886" t="s">
        <v>6</v>
      </c>
      <c r="C8886">
        <v>240</v>
      </c>
      <c r="D8886">
        <v>413.40189887344445</v>
      </c>
      <c r="E8886">
        <v>-45.513420219307349</v>
      </c>
    </row>
    <row r="8887" spans="1:5" x14ac:dyDescent="0.25">
      <c r="A8887">
        <v>404</v>
      </c>
      <c r="B8887" t="s">
        <v>6</v>
      </c>
      <c r="C8887">
        <v>360</v>
      </c>
      <c r="D8887">
        <v>413.25331375345081</v>
      </c>
      <c r="E8887">
        <v>-54.697945945220567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77.21612601895697</v>
      </c>
      <c r="E8888">
        <v>-0.68362077234422614</v>
      </c>
    </row>
    <row r="8889" spans="1:5" x14ac:dyDescent="0.25">
      <c r="A8889">
        <v>404</v>
      </c>
      <c r="B8889" t="s">
        <v>7</v>
      </c>
      <c r="C8889">
        <v>1</v>
      </c>
      <c r="D8889">
        <v>374.97177670251591</v>
      </c>
      <c r="E8889">
        <v>0.55037413152575487</v>
      </c>
    </row>
    <row r="8890" spans="1:5" x14ac:dyDescent="0.25">
      <c r="A8890">
        <v>404</v>
      </c>
      <c r="B8890" t="s">
        <v>7</v>
      </c>
      <c r="C8890">
        <v>3</v>
      </c>
      <c r="D8890">
        <v>370.44015119020867</v>
      </c>
      <c r="E8890">
        <v>2.7467676606800913</v>
      </c>
    </row>
    <row r="8891" spans="1:5" x14ac:dyDescent="0.25">
      <c r="A8891">
        <v>404</v>
      </c>
      <c r="B8891" t="s">
        <v>7</v>
      </c>
      <c r="C8891">
        <v>6</v>
      </c>
      <c r="D8891">
        <v>363.94235031485732</v>
      </c>
      <c r="E8891">
        <v>5.2324160769690042</v>
      </c>
    </row>
    <row r="8892" spans="1:5" x14ac:dyDescent="0.25">
      <c r="A8892">
        <v>404</v>
      </c>
      <c r="B8892" t="s">
        <v>7</v>
      </c>
      <c r="C8892">
        <v>12</v>
      </c>
      <c r="D8892">
        <v>352.10171407557135</v>
      </c>
      <c r="E8892">
        <v>7.8271738669660751</v>
      </c>
    </row>
    <row r="8893" spans="1:5" x14ac:dyDescent="0.25">
      <c r="A8893">
        <v>404</v>
      </c>
      <c r="B8893" t="s">
        <v>7</v>
      </c>
      <c r="C8893">
        <v>24</v>
      </c>
      <c r="D8893">
        <v>333.62100673630852</v>
      </c>
      <c r="E8893">
        <v>6.6706712971322659</v>
      </c>
    </row>
    <row r="8894" spans="1:5" x14ac:dyDescent="0.25">
      <c r="A8894">
        <v>404</v>
      </c>
      <c r="B8894" t="s">
        <v>7</v>
      </c>
      <c r="C8894">
        <v>36</v>
      </c>
      <c r="D8894">
        <v>321.12002815291072</v>
      </c>
      <c r="E8894">
        <v>1.1968454764719332</v>
      </c>
    </row>
    <row r="8895" spans="1:5" x14ac:dyDescent="0.25">
      <c r="A8895">
        <v>404</v>
      </c>
      <c r="B8895" t="s">
        <v>7</v>
      </c>
      <c r="C8895">
        <v>60</v>
      </c>
      <c r="D8895">
        <v>310.22027038683666</v>
      </c>
      <c r="E8895">
        <v>-12.813022243401903</v>
      </c>
    </row>
    <row r="8896" spans="1:5" x14ac:dyDescent="0.25">
      <c r="A8896">
        <v>404</v>
      </c>
      <c r="B8896" t="s">
        <v>7</v>
      </c>
      <c r="C8896">
        <v>84</v>
      </c>
      <c r="D8896">
        <v>310.95605887717824</v>
      </c>
      <c r="E8896">
        <v>-24.755411567347828</v>
      </c>
    </row>
    <row r="8897" spans="1:5" x14ac:dyDescent="0.25">
      <c r="A8897">
        <v>404</v>
      </c>
      <c r="B8897" t="s">
        <v>7</v>
      </c>
      <c r="C8897">
        <v>120</v>
      </c>
      <c r="D8897">
        <v>320.42968568424379</v>
      </c>
      <c r="E8897">
        <v>-36.224624734821766</v>
      </c>
    </row>
    <row r="8898" spans="1:5" x14ac:dyDescent="0.25">
      <c r="A8898">
        <v>404</v>
      </c>
      <c r="B8898" t="s">
        <v>7</v>
      </c>
      <c r="C8898">
        <v>240</v>
      </c>
      <c r="D8898">
        <v>342.82410229483412</v>
      </c>
      <c r="E8898">
        <v>-47.862278116240425</v>
      </c>
    </row>
    <row r="8899" spans="1:5" x14ac:dyDescent="0.25">
      <c r="A8899">
        <v>404</v>
      </c>
      <c r="B8899" t="s">
        <v>7</v>
      </c>
      <c r="C8899">
        <v>360</v>
      </c>
      <c r="D8899">
        <v>338.52485073941745</v>
      </c>
      <c r="E8899">
        <v>-51.337627497654651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89.54723252626269</v>
      </c>
      <c r="E8900">
        <v>-0.64246680854022908</v>
      </c>
    </row>
    <row r="8901" spans="1:5" x14ac:dyDescent="0.25">
      <c r="A8901">
        <v>404</v>
      </c>
      <c r="B8901" t="s">
        <v>8</v>
      </c>
      <c r="C8901">
        <v>1</v>
      </c>
      <c r="D8901">
        <v>386.76823461987294</v>
      </c>
      <c r="E8901">
        <v>0.59576437422562134</v>
      </c>
    </row>
    <row r="8902" spans="1:5" x14ac:dyDescent="0.25">
      <c r="A8902">
        <v>404</v>
      </c>
      <c r="B8902" t="s">
        <v>8</v>
      </c>
      <c r="C8902">
        <v>3</v>
      </c>
      <c r="D8902">
        <v>381.22869793506749</v>
      </c>
      <c r="E8902">
        <v>2.8007407742075552</v>
      </c>
    </row>
    <row r="8903" spans="1:5" x14ac:dyDescent="0.25">
      <c r="A8903">
        <v>404</v>
      </c>
      <c r="B8903" t="s">
        <v>8</v>
      </c>
      <c r="C8903">
        <v>6</v>
      </c>
      <c r="D8903">
        <v>373.44268561930488</v>
      </c>
      <c r="E8903">
        <v>5.2985118832289677</v>
      </c>
    </row>
    <row r="8904" spans="1:5" x14ac:dyDescent="0.25">
      <c r="A8904">
        <v>404</v>
      </c>
      <c r="B8904" t="s">
        <v>8</v>
      </c>
      <c r="C8904">
        <v>12</v>
      </c>
      <c r="D8904">
        <v>359.68816954223627</v>
      </c>
      <c r="E8904">
        <v>7.9133105478868675</v>
      </c>
    </row>
    <row r="8905" spans="1:5" x14ac:dyDescent="0.25">
      <c r="A8905">
        <v>404</v>
      </c>
      <c r="B8905" t="s">
        <v>8</v>
      </c>
      <c r="C8905">
        <v>24</v>
      </c>
      <c r="D8905">
        <v>339.24777600483139</v>
      </c>
      <c r="E8905">
        <v>6.774515670795525</v>
      </c>
    </row>
    <row r="8906" spans="1:5" x14ac:dyDescent="0.25">
      <c r="A8906">
        <v>404</v>
      </c>
      <c r="B8906" t="s">
        <v>8</v>
      </c>
      <c r="C8906">
        <v>36</v>
      </c>
      <c r="D8906">
        <v>326.10359349954911</v>
      </c>
      <c r="E8906">
        <v>1.2856345870471824</v>
      </c>
    </row>
    <row r="8907" spans="1:5" x14ac:dyDescent="0.25">
      <c r="A8907">
        <v>404</v>
      </c>
      <c r="B8907" t="s">
        <v>8</v>
      </c>
      <c r="C8907">
        <v>60</v>
      </c>
      <c r="D8907">
        <v>315.29352372891009</v>
      </c>
      <c r="E8907">
        <v>-12.830881577570036</v>
      </c>
    </row>
    <row r="8908" spans="1:5" x14ac:dyDescent="0.25">
      <c r="A8908">
        <v>404</v>
      </c>
      <c r="B8908" t="s">
        <v>8</v>
      </c>
      <c r="C8908">
        <v>84</v>
      </c>
      <c r="D8908">
        <v>316.31446562952863</v>
      </c>
      <c r="E8908">
        <v>-24.932483352752623</v>
      </c>
    </row>
    <row r="8909" spans="1:5" x14ac:dyDescent="0.25">
      <c r="A8909">
        <v>404</v>
      </c>
      <c r="B8909" t="s">
        <v>8</v>
      </c>
      <c r="C8909">
        <v>120</v>
      </c>
      <c r="D8909">
        <v>325.73702961035798</v>
      </c>
      <c r="E8909">
        <v>-36.657337637685039</v>
      </c>
    </row>
    <row r="8910" spans="1:5" x14ac:dyDescent="0.25">
      <c r="A8910">
        <v>404</v>
      </c>
      <c r="B8910" t="s">
        <v>8</v>
      </c>
      <c r="C8910">
        <v>240</v>
      </c>
      <c r="D8910">
        <v>347.25531860474933</v>
      </c>
      <c r="E8910">
        <v>-48.817469044674375</v>
      </c>
    </row>
    <row r="8911" spans="1:5" x14ac:dyDescent="0.25">
      <c r="A8911">
        <v>404</v>
      </c>
      <c r="B8911" t="s">
        <v>8</v>
      </c>
      <c r="C8911">
        <v>360</v>
      </c>
      <c r="D8911">
        <v>343.57745923049634</v>
      </c>
      <c r="E8911">
        <v>-52.342201537082452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16.49231307879188</v>
      </c>
      <c r="E8912">
        <v>7.5651313751532587</v>
      </c>
    </row>
    <row r="8913" spans="1:5" x14ac:dyDescent="0.25">
      <c r="A8913">
        <v>405</v>
      </c>
      <c r="B8913" t="s">
        <v>5</v>
      </c>
      <c r="C8913">
        <v>1</v>
      </c>
      <c r="D8913">
        <v>411.55023137509397</v>
      </c>
      <c r="E8913">
        <v>6.9164839850237998</v>
      </c>
    </row>
    <row r="8914" spans="1:5" x14ac:dyDescent="0.25">
      <c r="A8914">
        <v>405</v>
      </c>
      <c r="B8914" t="s">
        <v>5</v>
      </c>
      <c r="C8914">
        <v>2</v>
      </c>
      <c r="D8914">
        <v>406.68818982747433</v>
      </c>
      <c r="E8914">
        <v>6.2654612503702802</v>
      </c>
    </row>
    <row r="8915" spans="1:5" x14ac:dyDescent="0.25">
      <c r="A8915">
        <v>405</v>
      </c>
      <c r="B8915" t="s">
        <v>5</v>
      </c>
      <c r="C8915">
        <v>3</v>
      </c>
      <c r="D8915">
        <v>402.07150586231171</v>
      </c>
      <c r="E8915">
        <v>5.6341341163971412</v>
      </c>
    </row>
    <row r="8916" spans="1:5" x14ac:dyDescent="0.25">
      <c r="A8916">
        <v>405</v>
      </c>
      <c r="B8916" t="s">
        <v>5</v>
      </c>
      <c r="C8916">
        <v>4</v>
      </c>
      <c r="D8916">
        <v>397.6910706709715</v>
      </c>
      <c r="E8916">
        <v>5.0218837433104593</v>
      </c>
    </row>
    <row r="8917" spans="1:5" x14ac:dyDescent="0.25">
      <c r="A8917">
        <v>405</v>
      </c>
      <c r="B8917" t="s">
        <v>5</v>
      </c>
      <c r="C8917">
        <v>5</v>
      </c>
      <c r="D8917">
        <v>393.53810598916067</v>
      </c>
      <c r="E8917">
        <v>4.4281139122268751</v>
      </c>
    </row>
    <row r="8918" spans="1:5" x14ac:dyDescent="0.25">
      <c r="A8918">
        <v>405</v>
      </c>
      <c r="B8918" t="s">
        <v>5</v>
      </c>
      <c r="C8918">
        <v>6</v>
      </c>
      <c r="D8918">
        <v>389.60415179067627</v>
      </c>
      <c r="E8918">
        <v>3.8522501354087275</v>
      </c>
    </row>
    <row r="8919" spans="1:5" x14ac:dyDescent="0.25">
      <c r="A8919">
        <v>405</v>
      </c>
      <c r="B8919" t="s">
        <v>5</v>
      </c>
      <c r="C8919">
        <v>12</v>
      </c>
      <c r="D8919">
        <v>370.16309535466115</v>
      </c>
      <c r="E8919">
        <v>0.74345348590985905</v>
      </c>
    </row>
    <row r="8920" spans="1:5" x14ac:dyDescent="0.25">
      <c r="A8920">
        <v>405</v>
      </c>
      <c r="B8920" t="s">
        <v>5</v>
      </c>
      <c r="C8920">
        <v>18</v>
      </c>
      <c r="D8920">
        <v>357.13752875087278</v>
      </c>
      <c r="E8920">
        <v>-1.7817654732734529</v>
      </c>
    </row>
    <row r="8921" spans="1:5" x14ac:dyDescent="0.25">
      <c r="A8921">
        <v>405</v>
      </c>
      <c r="B8921" t="s">
        <v>5</v>
      </c>
      <c r="C8921">
        <v>24</v>
      </c>
      <c r="D8921">
        <v>348.70336542158145</v>
      </c>
      <c r="E8921">
        <v>-3.8979287320824869</v>
      </c>
    </row>
    <row r="8922" spans="1:5" x14ac:dyDescent="0.25">
      <c r="A8922">
        <v>405</v>
      </c>
      <c r="B8922" t="s">
        <v>5</v>
      </c>
      <c r="C8922">
        <v>36</v>
      </c>
      <c r="D8922">
        <v>342.24785106523512</v>
      </c>
      <c r="E8922">
        <v>-7.0820065151941396</v>
      </c>
    </row>
    <row r="8923" spans="1:5" x14ac:dyDescent="0.25">
      <c r="A8923">
        <v>405</v>
      </c>
      <c r="B8923" t="s">
        <v>5</v>
      </c>
      <c r="C8923">
        <v>48</v>
      </c>
      <c r="D8923">
        <v>344.99516101881488</v>
      </c>
      <c r="E8923">
        <v>-9.1932753851851903</v>
      </c>
    </row>
    <row r="8924" spans="1:5" x14ac:dyDescent="0.25">
      <c r="A8924">
        <v>405</v>
      </c>
      <c r="B8924" t="s">
        <v>5</v>
      </c>
      <c r="C8924">
        <v>60</v>
      </c>
      <c r="D8924">
        <v>353.10394964918419</v>
      </c>
      <c r="E8924">
        <v>-10.512747470337869</v>
      </c>
    </row>
    <row r="8925" spans="1:5" x14ac:dyDescent="0.25">
      <c r="A8925">
        <v>405</v>
      </c>
      <c r="B8925" t="s">
        <v>5</v>
      </c>
      <c r="C8925">
        <v>84</v>
      </c>
      <c r="D8925">
        <v>376.45289274014402</v>
      </c>
      <c r="E8925">
        <v>-11.518291746016249</v>
      </c>
    </row>
    <row r="8926" spans="1:5" x14ac:dyDescent="0.25">
      <c r="A8926">
        <v>405</v>
      </c>
      <c r="B8926" t="s">
        <v>5</v>
      </c>
      <c r="C8926">
        <v>120</v>
      </c>
      <c r="D8926">
        <v>413.56119074414414</v>
      </c>
      <c r="E8926">
        <v>-10.623153496197787</v>
      </c>
    </row>
    <row r="8927" spans="1:5" x14ac:dyDescent="0.25">
      <c r="A8927">
        <v>405</v>
      </c>
      <c r="B8927" t="s">
        <v>5</v>
      </c>
      <c r="C8927">
        <v>180</v>
      </c>
      <c r="D8927">
        <v>461.49924237151362</v>
      </c>
      <c r="E8927">
        <v>-6.4742269293002757</v>
      </c>
    </row>
    <row r="8928" spans="1:5" x14ac:dyDescent="0.25">
      <c r="A8928">
        <v>405</v>
      </c>
      <c r="B8928" t="s">
        <v>5</v>
      </c>
      <c r="C8928">
        <v>240</v>
      </c>
      <c r="D8928">
        <v>492.43695239905816</v>
      </c>
      <c r="E8928">
        <v>-1.5540879203761877</v>
      </c>
    </row>
    <row r="8929" spans="1:5" x14ac:dyDescent="0.25">
      <c r="A8929">
        <v>405</v>
      </c>
      <c r="B8929" t="s">
        <v>5</v>
      </c>
      <c r="C8929">
        <v>360</v>
      </c>
      <c r="D8929">
        <v>526.318703080055</v>
      </c>
      <c r="E8929">
        <v>7.0323209339985535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11.06209564825434</v>
      </c>
      <c r="E8930">
        <v>5.9658976542647375</v>
      </c>
    </row>
    <row r="8931" spans="1:5" x14ac:dyDescent="0.25">
      <c r="A8931">
        <v>405</v>
      </c>
      <c r="B8931" t="s">
        <v>6</v>
      </c>
      <c r="C8931">
        <v>1</v>
      </c>
      <c r="D8931">
        <v>406.3909152063236</v>
      </c>
      <c r="E8931">
        <v>5.7949519231814683</v>
      </c>
    </row>
    <row r="8932" spans="1:5" x14ac:dyDescent="0.25">
      <c r="A8932">
        <v>405</v>
      </c>
      <c r="B8932" t="s">
        <v>6</v>
      </c>
      <c r="C8932">
        <v>3</v>
      </c>
      <c r="D8932">
        <v>397.52171723427426</v>
      </c>
      <c r="E8932">
        <v>5.512221214855062</v>
      </c>
    </row>
    <row r="8933" spans="1:5" x14ac:dyDescent="0.25">
      <c r="A8933">
        <v>405</v>
      </c>
      <c r="B8933" t="s">
        <v>6</v>
      </c>
      <c r="C8933">
        <v>6</v>
      </c>
      <c r="D8933">
        <v>386.07269731802387</v>
      </c>
      <c r="E8933">
        <v>5.2498917411969437</v>
      </c>
    </row>
    <row r="8934" spans="1:5" x14ac:dyDescent="0.25">
      <c r="A8934">
        <v>405</v>
      </c>
      <c r="B8934" t="s">
        <v>6</v>
      </c>
      <c r="C8934">
        <v>12</v>
      </c>
      <c r="D8934">
        <v>368.92941988977009</v>
      </c>
      <c r="E8934">
        <v>5.2056062250308708</v>
      </c>
    </row>
    <row r="8935" spans="1:5" x14ac:dyDescent="0.25">
      <c r="A8935">
        <v>405</v>
      </c>
      <c r="B8935" t="s">
        <v>6</v>
      </c>
      <c r="C8935">
        <v>24</v>
      </c>
      <c r="D8935">
        <v>352.33711480276276</v>
      </c>
      <c r="E8935">
        <v>6.4175036530617069</v>
      </c>
    </row>
    <row r="8936" spans="1:5" x14ac:dyDescent="0.25">
      <c r="A8936">
        <v>405</v>
      </c>
      <c r="B8936" t="s">
        <v>6</v>
      </c>
      <c r="C8936">
        <v>36</v>
      </c>
      <c r="D8936">
        <v>350.82561122928848</v>
      </c>
      <c r="E8936">
        <v>8.5617541295202741</v>
      </c>
    </row>
    <row r="8937" spans="1:5" x14ac:dyDescent="0.25">
      <c r="A8937">
        <v>405</v>
      </c>
      <c r="B8937" t="s">
        <v>6</v>
      </c>
      <c r="C8937">
        <v>60</v>
      </c>
      <c r="D8937">
        <v>368.36887612732363</v>
      </c>
      <c r="E8937">
        <v>13.56828792470767</v>
      </c>
    </row>
    <row r="8938" spans="1:5" x14ac:dyDescent="0.25">
      <c r="A8938">
        <v>405</v>
      </c>
      <c r="B8938" t="s">
        <v>6</v>
      </c>
      <c r="C8938">
        <v>84</v>
      </c>
      <c r="D8938">
        <v>394.979862080244</v>
      </c>
      <c r="E8938">
        <v>18.198607954679897</v>
      </c>
    </row>
    <row r="8939" spans="1:5" x14ac:dyDescent="0.25">
      <c r="A8939">
        <v>405</v>
      </c>
      <c r="B8939" t="s">
        <v>6</v>
      </c>
      <c r="C8939">
        <v>120</v>
      </c>
      <c r="D8939">
        <v>431.6750950483443</v>
      </c>
      <c r="E8939">
        <v>23.697458285106833</v>
      </c>
    </row>
    <row r="8940" spans="1:5" x14ac:dyDescent="0.25">
      <c r="A8940">
        <v>405</v>
      </c>
      <c r="B8940" t="s">
        <v>6</v>
      </c>
      <c r="C8940">
        <v>240</v>
      </c>
      <c r="D8940">
        <v>493.66688424258552</v>
      </c>
      <c r="E8940">
        <v>34.751565149833688</v>
      </c>
    </row>
    <row r="8941" spans="1:5" x14ac:dyDescent="0.25">
      <c r="A8941">
        <v>405</v>
      </c>
      <c r="B8941" t="s">
        <v>6</v>
      </c>
      <c r="C8941">
        <v>360</v>
      </c>
      <c r="D8941">
        <v>509.90584246048945</v>
      </c>
      <c r="E8941">
        <v>41.95458276181806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80.34272034756282</v>
      </c>
      <c r="E8942">
        <v>2.442973556261649</v>
      </c>
    </row>
    <row r="8943" spans="1:5" x14ac:dyDescent="0.25">
      <c r="A8943">
        <v>405</v>
      </c>
      <c r="B8943" t="s">
        <v>7</v>
      </c>
      <c r="C8943">
        <v>1</v>
      </c>
      <c r="D8943">
        <v>377.28013912551961</v>
      </c>
      <c r="E8943">
        <v>2.8587365545294787</v>
      </c>
    </row>
    <row r="8944" spans="1:5" x14ac:dyDescent="0.25">
      <c r="A8944">
        <v>405</v>
      </c>
      <c r="B8944" t="s">
        <v>7</v>
      </c>
      <c r="C8944">
        <v>3</v>
      </c>
      <c r="D8944">
        <v>371.31980640329789</v>
      </c>
      <c r="E8944">
        <v>3.6264228737693109</v>
      </c>
    </row>
    <row r="8945" spans="1:5" x14ac:dyDescent="0.25">
      <c r="A8945">
        <v>405</v>
      </c>
      <c r="B8945" t="s">
        <v>7</v>
      </c>
      <c r="C8945">
        <v>6</v>
      </c>
      <c r="D8945">
        <v>363.28306543862749</v>
      </c>
      <c r="E8945">
        <v>4.5731312007391693</v>
      </c>
    </row>
    <row r="8946" spans="1:5" x14ac:dyDescent="0.25">
      <c r="A8946">
        <v>405</v>
      </c>
      <c r="B8946" t="s">
        <v>7</v>
      </c>
      <c r="C8946">
        <v>12</v>
      </c>
      <c r="D8946">
        <v>350.16829277232614</v>
      </c>
      <c r="E8946">
        <v>5.8937525637208639</v>
      </c>
    </row>
    <row r="8947" spans="1:5" x14ac:dyDescent="0.25">
      <c r="A8947">
        <v>405</v>
      </c>
      <c r="B8947" t="s">
        <v>7</v>
      </c>
      <c r="C8947">
        <v>24</v>
      </c>
      <c r="D8947">
        <v>334.09935232919406</v>
      </c>
      <c r="E8947">
        <v>7.1490168900178315</v>
      </c>
    </row>
    <row r="8948" spans="1:5" x14ac:dyDescent="0.25">
      <c r="A8948">
        <v>405</v>
      </c>
      <c r="B8948" t="s">
        <v>7</v>
      </c>
      <c r="C8948">
        <v>36</v>
      </c>
      <c r="D8948">
        <v>327.62828797845486</v>
      </c>
      <c r="E8948">
        <v>7.7051053020160687</v>
      </c>
    </row>
    <row r="8949" spans="1:5" x14ac:dyDescent="0.25">
      <c r="A8949">
        <v>405</v>
      </c>
      <c r="B8949" t="s">
        <v>7</v>
      </c>
      <c r="C8949">
        <v>60</v>
      </c>
      <c r="D8949">
        <v>331.9979212718884</v>
      </c>
      <c r="E8949">
        <v>8.9646286416498331</v>
      </c>
    </row>
    <row r="8950" spans="1:5" x14ac:dyDescent="0.25">
      <c r="A8950">
        <v>405</v>
      </c>
      <c r="B8950" t="s">
        <v>7</v>
      </c>
      <c r="C8950">
        <v>84</v>
      </c>
      <c r="D8950">
        <v>346.91767483483108</v>
      </c>
      <c r="E8950">
        <v>11.206204390305022</v>
      </c>
    </row>
    <row r="8951" spans="1:5" x14ac:dyDescent="0.25">
      <c r="A8951">
        <v>405</v>
      </c>
      <c r="B8951" t="s">
        <v>7</v>
      </c>
      <c r="C8951">
        <v>120</v>
      </c>
      <c r="D8951">
        <v>372.18583794451325</v>
      </c>
      <c r="E8951">
        <v>15.531527525447647</v>
      </c>
    </row>
    <row r="8952" spans="1:5" x14ac:dyDescent="0.25">
      <c r="A8952">
        <v>405</v>
      </c>
      <c r="B8952" t="s">
        <v>7</v>
      </c>
      <c r="C8952">
        <v>240</v>
      </c>
      <c r="D8952">
        <v>416.75680827420109</v>
      </c>
      <c r="E8952">
        <v>26.070427863126579</v>
      </c>
    </row>
    <row r="8953" spans="1:5" x14ac:dyDescent="0.25">
      <c r="A8953">
        <v>405</v>
      </c>
      <c r="B8953" t="s">
        <v>7</v>
      </c>
      <c r="C8953">
        <v>360</v>
      </c>
      <c r="D8953">
        <v>420.0360551673632</v>
      </c>
      <c r="E8953">
        <v>30.173576930291116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392.69054131614934</v>
      </c>
      <c r="E8954">
        <v>2.5008419813463827</v>
      </c>
    </row>
    <row r="8955" spans="1:5" x14ac:dyDescent="0.25">
      <c r="A8955">
        <v>405</v>
      </c>
      <c r="B8955" t="s">
        <v>8</v>
      </c>
      <c r="C8955">
        <v>1</v>
      </c>
      <c r="D8955">
        <v>389.09128906277334</v>
      </c>
      <c r="E8955">
        <v>2.9188188171259952</v>
      </c>
    </row>
    <row r="8956" spans="1:5" x14ac:dyDescent="0.25">
      <c r="A8956">
        <v>405</v>
      </c>
      <c r="B8956" t="s">
        <v>8</v>
      </c>
      <c r="C8956">
        <v>3</v>
      </c>
      <c r="D8956">
        <v>382.11737327672387</v>
      </c>
      <c r="E8956">
        <v>3.6894161158639029</v>
      </c>
    </row>
    <row r="8957" spans="1:5" x14ac:dyDescent="0.25">
      <c r="A8957">
        <v>405</v>
      </c>
      <c r="B8957" t="s">
        <v>8</v>
      </c>
      <c r="C8957">
        <v>6</v>
      </c>
      <c r="D8957">
        <v>372.78114543923937</v>
      </c>
      <c r="E8957">
        <v>4.6369717031634341</v>
      </c>
    </row>
    <row r="8958" spans="1:5" x14ac:dyDescent="0.25">
      <c r="A8958">
        <v>405</v>
      </c>
      <c r="B8958" t="s">
        <v>8</v>
      </c>
      <c r="C8958">
        <v>12</v>
      </c>
      <c r="D8958">
        <v>357.72537884652115</v>
      </c>
      <c r="E8958">
        <v>5.9505198521717793</v>
      </c>
    </row>
    <row r="8959" spans="1:5" x14ac:dyDescent="0.25">
      <c r="A8959">
        <v>405</v>
      </c>
      <c r="B8959" t="s">
        <v>8</v>
      </c>
      <c r="C8959">
        <v>24</v>
      </c>
      <c r="D8959">
        <v>339.65196903472378</v>
      </c>
      <c r="E8959">
        <v>7.1787087006879027</v>
      </c>
    </row>
    <row r="8960" spans="1:5" x14ac:dyDescent="0.25">
      <c r="A8960">
        <v>405</v>
      </c>
      <c r="B8960" t="s">
        <v>8</v>
      </c>
      <c r="C8960">
        <v>36</v>
      </c>
      <c r="D8960">
        <v>332.52995864094032</v>
      </c>
      <c r="E8960">
        <v>7.7119997284384043</v>
      </c>
    </row>
    <row r="8961" spans="1:5" x14ac:dyDescent="0.25">
      <c r="A8961">
        <v>405</v>
      </c>
      <c r="B8961" t="s">
        <v>8</v>
      </c>
      <c r="C8961">
        <v>60</v>
      </c>
      <c r="D8961">
        <v>337.09828335035462</v>
      </c>
      <c r="E8961">
        <v>8.9738780438745192</v>
      </c>
    </row>
    <row r="8962" spans="1:5" x14ac:dyDescent="0.25">
      <c r="A8962">
        <v>405</v>
      </c>
      <c r="B8962" t="s">
        <v>8</v>
      </c>
      <c r="C8962">
        <v>84</v>
      </c>
      <c r="D8962">
        <v>352.5200430708914</v>
      </c>
      <c r="E8962">
        <v>11.273094088610144</v>
      </c>
    </row>
    <row r="8963" spans="1:5" x14ac:dyDescent="0.25">
      <c r="A8963">
        <v>405</v>
      </c>
      <c r="B8963" t="s">
        <v>8</v>
      </c>
      <c r="C8963">
        <v>120</v>
      </c>
      <c r="D8963">
        <v>378.11784966261689</v>
      </c>
      <c r="E8963">
        <v>15.723482414573899</v>
      </c>
    </row>
    <row r="8964" spans="1:5" x14ac:dyDescent="0.25">
      <c r="A8964">
        <v>405</v>
      </c>
      <c r="B8964" t="s">
        <v>8</v>
      </c>
      <c r="C8964">
        <v>240</v>
      </c>
      <c r="D8964">
        <v>422.59844368805449</v>
      </c>
      <c r="E8964">
        <v>26.525656038630803</v>
      </c>
    </row>
    <row r="8965" spans="1:5" x14ac:dyDescent="0.25">
      <c r="A8965">
        <v>405</v>
      </c>
      <c r="B8965" t="s">
        <v>8</v>
      </c>
      <c r="C8965">
        <v>360</v>
      </c>
      <c r="D8965">
        <v>426.53401316659216</v>
      </c>
      <c r="E8965">
        <v>30.614352399013363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17.29634474511039</v>
      </c>
      <c r="E8966">
        <v>8.3691630414717277</v>
      </c>
    </row>
    <row r="8967" spans="1:5" x14ac:dyDescent="0.25">
      <c r="A8967">
        <v>406</v>
      </c>
      <c r="B8967" t="s">
        <v>5</v>
      </c>
      <c r="C8967">
        <v>1</v>
      </c>
      <c r="D8967">
        <v>412.53853821076666</v>
      </c>
      <c r="E8967">
        <v>7.9047908206964639</v>
      </c>
    </row>
    <row r="8968" spans="1:5" x14ac:dyDescent="0.25">
      <c r="A8968">
        <v>406</v>
      </c>
      <c r="B8968" t="s">
        <v>5</v>
      </c>
      <c r="C8968">
        <v>2</v>
      </c>
      <c r="D8968">
        <v>407.8303006252608</v>
      </c>
      <c r="E8968">
        <v>7.4075720481567302</v>
      </c>
    </row>
    <row r="8969" spans="1:5" x14ac:dyDescent="0.25">
      <c r="A8969">
        <v>406</v>
      </c>
      <c r="B8969" t="s">
        <v>5</v>
      </c>
      <c r="C8969">
        <v>3</v>
      </c>
      <c r="D8969">
        <v>403.33186423976269</v>
      </c>
      <c r="E8969">
        <v>6.8944924938481309</v>
      </c>
    </row>
    <row r="8970" spans="1:5" x14ac:dyDescent="0.25">
      <c r="A8970">
        <v>406</v>
      </c>
      <c r="B8970" t="s">
        <v>5</v>
      </c>
      <c r="C8970">
        <v>4</v>
      </c>
      <c r="D8970">
        <v>399.03595348179124</v>
      </c>
      <c r="E8970">
        <v>6.3667665541301819</v>
      </c>
    </row>
    <row r="8971" spans="1:5" x14ac:dyDescent="0.25">
      <c r="A8971">
        <v>406</v>
      </c>
      <c r="B8971" t="s">
        <v>5</v>
      </c>
      <c r="C8971">
        <v>5</v>
      </c>
      <c r="D8971">
        <v>394.93554466740068</v>
      </c>
      <c r="E8971">
        <v>5.8255525904669234</v>
      </c>
    </row>
    <row r="8972" spans="1:5" x14ac:dyDescent="0.25">
      <c r="A8972">
        <v>406</v>
      </c>
      <c r="B8972" t="s">
        <v>5</v>
      </c>
      <c r="C8972">
        <v>6</v>
      </c>
      <c r="D8972">
        <v>391.02385694545256</v>
      </c>
      <c r="E8972">
        <v>5.2719552901850371</v>
      </c>
    </row>
    <row r="8973" spans="1:5" x14ac:dyDescent="0.25">
      <c r="A8973">
        <v>406</v>
      </c>
      <c r="B8973" t="s">
        <v>5</v>
      </c>
      <c r="C8973">
        <v>12</v>
      </c>
      <c r="D8973">
        <v>371.16561389286687</v>
      </c>
      <c r="E8973">
        <v>1.7459720241155829</v>
      </c>
    </row>
    <row r="8974" spans="1:5" x14ac:dyDescent="0.25">
      <c r="A8974">
        <v>406</v>
      </c>
      <c r="B8974" t="s">
        <v>5</v>
      </c>
      <c r="C8974">
        <v>18</v>
      </c>
      <c r="D8974">
        <v>357.00550136482445</v>
      </c>
      <c r="E8974">
        <v>-1.9137928593217224</v>
      </c>
    </row>
    <row r="8975" spans="1:5" x14ac:dyDescent="0.25">
      <c r="A8975">
        <v>406</v>
      </c>
      <c r="B8975" t="s">
        <v>5</v>
      </c>
      <c r="C8975">
        <v>24</v>
      </c>
      <c r="D8975">
        <v>346.9376848437177</v>
      </c>
      <c r="E8975">
        <v>-5.663609309946235</v>
      </c>
    </row>
    <row r="8976" spans="1:5" x14ac:dyDescent="0.25">
      <c r="A8976">
        <v>406</v>
      </c>
      <c r="B8976" t="s">
        <v>5</v>
      </c>
      <c r="C8976">
        <v>36</v>
      </c>
      <c r="D8976">
        <v>336.38987591006241</v>
      </c>
      <c r="E8976">
        <v>-12.939981670366876</v>
      </c>
    </row>
    <row r="8977" spans="1:5" x14ac:dyDescent="0.25">
      <c r="A8977">
        <v>406</v>
      </c>
      <c r="B8977" t="s">
        <v>5</v>
      </c>
      <c r="C8977">
        <v>48</v>
      </c>
      <c r="D8977">
        <v>334.67419499639561</v>
      </c>
      <c r="E8977">
        <v>-19.514241407604452</v>
      </c>
    </row>
    <row r="8978" spans="1:5" x14ac:dyDescent="0.25">
      <c r="A8978">
        <v>406</v>
      </c>
      <c r="B8978" t="s">
        <v>5</v>
      </c>
      <c r="C8978">
        <v>60</v>
      </c>
      <c r="D8978">
        <v>338.47533336029807</v>
      </c>
      <c r="E8978">
        <v>-25.141363759223974</v>
      </c>
    </row>
    <row r="8979" spans="1:5" x14ac:dyDescent="0.25">
      <c r="A8979">
        <v>406</v>
      </c>
      <c r="B8979" t="s">
        <v>5</v>
      </c>
      <c r="C8979">
        <v>84</v>
      </c>
      <c r="D8979">
        <v>354.59766170787395</v>
      </c>
      <c r="E8979">
        <v>-33.373522778286301</v>
      </c>
    </row>
    <row r="8980" spans="1:5" x14ac:dyDescent="0.25">
      <c r="A8980">
        <v>406</v>
      </c>
      <c r="B8980" t="s">
        <v>5</v>
      </c>
      <c r="C8980">
        <v>120</v>
      </c>
      <c r="D8980">
        <v>384.94290267411316</v>
      </c>
      <c r="E8980">
        <v>-39.241441566228787</v>
      </c>
    </row>
    <row r="8981" spans="1:5" x14ac:dyDescent="0.25">
      <c r="A8981">
        <v>406</v>
      </c>
      <c r="B8981" t="s">
        <v>5</v>
      </c>
      <c r="C8981">
        <v>180</v>
      </c>
      <c r="D8981">
        <v>429.52025187001345</v>
      </c>
      <c r="E8981">
        <v>-38.453217430800478</v>
      </c>
    </row>
    <row r="8982" spans="1:5" x14ac:dyDescent="0.25">
      <c r="A8982">
        <v>406</v>
      </c>
      <c r="B8982" t="s">
        <v>5</v>
      </c>
      <c r="C8982">
        <v>240</v>
      </c>
      <c r="D8982">
        <v>461.92405585507265</v>
      </c>
      <c r="E8982">
        <v>-32.066984464361667</v>
      </c>
    </row>
    <row r="8983" spans="1:5" x14ac:dyDescent="0.25">
      <c r="A8983">
        <v>406</v>
      </c>
      <c r="B8983" t="s">
        <v>5</v>
      </c>
      <c r="C8983">
        <v>360</v>
      </c>
      <c r="D8983">
        <v>502.1580651379366</v>
      </c>
      <c r="E8983">
        <v>-17.128317008119829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11.3694854890511</v>
      </c>
      <c r="E8984">
        <v>6.2732874950614805</v>
      </c>
    </row>
    <row r="8985" spans="1:5" x14ac:dyDescent="0.25">
      <c r="A8985">
        <v>406</v>
      </c>
      <c r="B8985" t="s">
        <v>6</v>
      </c>
      <c r="C8985">
        <v>1</v>
      </c>
      <c r="D8985">
        <v>407.32043675512091</v>
      </c>
      <c r="E8985">
        <v>6.7244734719788122</v>
      </c>
    </row>
    <row r="8986" spans="1:5" x14ac:dyDescent="0.25">
      <c r="A8986">
        <v>406</v>
      </c>
      <c r="B8986" t="s">
        <v>6</v>
      </c>
      <c r="C8986">
        <v>3</v>
      </c>
      <c r="D8986">
        <v>399.42394770454069</v>
      </c>
      <c r="E8986">
        <v>7.4144516851214899</v>
      </c>
    </row>
    <row r="8987" spans="1:5" x14ac:dyDescent="0.25">
      <c r="A8987">
        <v>406</v>
      </c>
      <c r="B8987" t="s">
        <v>6</v>
      </c>
      <c r="C8987">
        <v>6</v>
      </c>
      <c r="D8987">
        <v>388.73076670798679</v>
      </c>
      <c r="E8987">
        <v>7.9079611311598521</v>
      </c>
    </row>
    <row r="8988" spans="1:5" x14ac:dyDescent="0.25">
      <c r="A8988">
        <v>406</v>
      </c>
      <c r="B8988" t="s">
        <v>6</v>
      </c>
      <c r="C8988">
        <v>12</v>
      </c>
      <c r="D8988">
        <v>371.09298350061738</v>
      </c>
      <c r="E8988">
        <v>7.3691698358781252</v>
      </c>
    </row>
    <row r="8989" spans="1:5" x14ac:dyDescent="0.25">
      <c r="A8989">
        <v>406</v>
      </c>
      <c r="B8989" t="s">
        <v>6</v>
      </c>
      <c r="C8989">
        <v>24</v>
      </c>
      <c r="D8989">
        <v>348.63114949896664</v>
      </c>
      <c r="E8989">
        <v>2.7115383492655463</v>
      </c>
    </row>
    <row r="8990" spans="1:5" x14ac:dyDescent="0.25">
      <c r="A8990">
        <v>406</v>
      </c>
      <c r="B8990" t="s">
        <v>6</v>
      </c>
      <c r="C8990">
        <v>36</v>
      </c>
      <c r="D8990">
        <v>338.48881913131788</v>
      </c>
      <c r="E8990">
        <v>-3.7750379684502873</v>
      </c>
    </row>
    <row r="8991" spans="1:5" x14ac:dyDescent="0.25">
      <c r="A8991">
        <v>406</v>
      </c>
      <c r="B8991" t="s">
        <v>6</v>
      </c>
      <c r="C8991">
        <v>60</v>
      </c>
      <c r="D8991">
        <v>339.29064368234549</v>
      </c>
      <c r="E8991">
        <v>-15.509944520270476</v>
      </c>
    </row>
    <row r="8992" spans="1:5" x14ac:dyDescent="0.25">
      <c r="A8992">
        <v>406</v>
      </c>
      <c r="B8992" t="s">
        <v>6</v>
      </c>
      <c r="C8992">
        <v>84</v>
      </c>
      <c r="D8992">
        <v>354.21628383819223</v>
      </c>
      <c r="E8992">
        <v>-22.564970287371892</v>
      </c>
    </row>
    <row r="8993" spans="1:5" x14ac:dyDescent="0.25">
      <c r="A8993">
        <v>406</v>
      </c>
      <c r="B8993" t="s">
        <v>6</v>
      </c>
      <c r="C8993">
        <v>120</v>
      </c>
      <c r="D8993">
        <v>382.21376341165785</v>
      </c>
      <c r="E8993">
        <v>-25.763873351579633</v>
      </c>
    </row>
    <row r="8994" spans="1:5" x14ac:dyDescent="0.25">
      <c r="A8994">
        <v>406</v>
      </c>
      <c r="B8994" t="s">
        <v>6</v>
      </c>
      <c r="C8994">
        <v>240</v>
      </c>
      <c r="D8994">
        <v>442.0338867038439</v>
      </c>
      <c r="E8994">
        <v>-16.881432388907921</v>
      </c>
    </row>
    <row r="8995" spans="1:5" x14ac:dyDescent="0.25">
      <c r="A8995">
        <v>406</v>
      </c>
      <c r="B8995" t="s">
        <v>6</v>
      </c>
      <c r="C8995">
        <v>360</v>
      </c>
      <c r="D8995">
        <v>460.31521207027674</v>
      </c>
      <c r="E8995">
        <v>-7.636047628394663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80.18822127365985</v>
      </c>
      <c r="E8996">
        <v>2.2884744823586933</v>
      </c>
    </row>
    <row r="8997" spans="1:5" x14ac:dyDescent="0.25">
      <c r="A8997">
        <v>406</v>
      </c>
      <c r="B8997" t="s">
        <v>7</v>
      </c>
      <c r="C8997">
        <v>1</v>
      </c>
      <c r="D8997">
        <v>377.63309276567509</v>
      </c>
      <c r="E8997">
        <v>3.2116901946849241</v>
      </c>
    </row>
    <row r="8998" spans="1:5" x14ac:dyDescent="0.25">
      <c r="A8998">
        <v>406</v>
      </c>
      <c r="B8998" t="s">
        <v>7</v>
      </c>
      <c r="C8998">
        <v>3</v>
      </c>
      <c r="D8998">
        <v>372.48024746529796</v>
      </c>
      <c r="E8998">
        <v>4.7868639357693397</v>
      </c>
    </row>
    <row r="8999" spans="1:5" x14ac:dyDescent="0.25">
      <c r="A8999">
        <v>406</v>
      </c>
      <c r="B8999" t="s">
        <v>7</v>
      </c>
      <c r="C8999">
        <v>6</v>
      </c>
      <c r="D8999">
        <v>365.11113849589452</v>
      </c>
      <c r="E8999">
        <v>6.4012042580061799</v>
      </c>
    </row>
    <row r="9000" spans="1:5" x14ac:dyDescent="0.25">
      <c r="A9000">
        <v>406</v>
      </c>
      <c r="B9000" t="s">
        <v>7</v>
      </c>
      <c r="C9000">
        <v>12</v>
      </c>
      <c r="D9000">
        <v>351.77185674027862</v>
      </c>
      <c r="E9000">
        <v>7.4973165316733619</v>
      </c>
    </row>
    <row r="9001" spans="1:5" x14ac:dyDescent="0.25">
      <c r="A9001">
        <v>406</v>
      </c>
      <c r="B9001" t="s">
        <v>7</v>
      </c>
      <c r="C9001">
        <v>24</v>
      </c>
      <c r="D9001">
        <v>331.39239584193535</v>
      </c>
      <c r="E9001">
        <v>4.4420604027591013</v>
      </c>
    </row>
    <row r="9002" spans="1:5" x14ac:dyDescent="0.25">
      <c r="A9002">
        <v>406</v>
      </c>
      <c r="B9002" t="s">
        <v>7</v>
      </c>
      <c r="C9002">
        <v>36</v>
      </c>
      <c r="D9002">
        <v>318.33258909628557</v>
      </c>
      <c r="E9002">
        <v>-1.5905935801532185</v>
      </c>
    </row>
    <row r="9003" spans="1:5" x14ac:dyDescent="0.25">
      <c r="A9003">
        <v>406</v>
      </c>
      <c r="B9003" t="s">
        <v>7</v>
      </c>
      <c r="C9003">
        <v>60</v>
      </c>
      <c r="D9003">
        <v>309.43851282305093</v>
      </c>
      <c r="E9003">
        <v>-13.594779807187644</v>
      </c>
    </row>
    <row r="9004" spans="1:5" x14ac:dyDescent="0.25">
      <c r="A9004">
        <v>406</v>
      </c>
      <c r="B9004" t="s">
        <v>7</v>
      </c>
      <c r="C9004">
        <v>84</v>
      </c>
      <c r="D9004">
        <v>314.57670081925141</v>
      </c>
      <c r="E9004">
        <v>-21.134769625274636</v>
      </c>
    </row>
    <row r="9005" spans="1:5" x14ac:dyDescent="0.25">
      <c r="A9005">
        <v>406</v>
      </c>
      <c r="B9005" t="s">
        <v>7</v>
      </c>
      <c r="C9005">
        <v>120</v>
      </c>
      <c r="D9005">
        <v>331.76539365218622</v>
      </c>
      <c r="E9005">
        <v>-24.888916766879348</v>
      </c>
    </row>
    <row r="9006" spans="1:5" x14ac:dyDescent="0.25">
      <c r="A9006">
        <v>406</v>
      </c>
      <c r="B9006" t="s">
        <v>7</v>
      </c>
      <c r="C9006">
        <v>240</v>
      </c>
      <c r="D9006">
        <v>371.51306209718183</v>
      </c>
      <c r="E9006">
        <v>-19.173318313892711</v>
      </c>
    </row>
    <row r="9007" spans="1:5" x14ac:dyDescent="0.25">
      <c r="A9007">
        <v>406</v>
      </c>
      <c r="B9007" t="s">
        <v>7</v>
      </c>
      <c r="C9007">
        <v>360</v>
      </c>
      <c r="D9007">
        <v>374.49661787001281</v>
      </c>
      <c r="E9007">
        <v>-15.365860367059295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392.4686598805788</v>
      </c>
      <c r="E9008">
        <v>2.2789605457758375</v>
      </c>
    </row>
    <row r="9009" spans="1:5" x14ac:dyDescent="0.25">
      <c r="A9009">
        <v>406</v>
      </c>
      <c r="B9009" t="s">
        <v>8</v>
      </c>
      <c r="C9009">
        <v>1</v>
      </c>
      <c r="D9009">
        <v>389.39480707767842</v>
      </c>
      <c r="E9009">
        <v>3.222336832031103</v>
      </c>
    </row>
    <row r="9010" spans="1:5" x14ac:dyDescent="0.25">
      <c r="A9010">
        <v>406</v>
      </c>
      <c r="B9010" t="s">
        <v>8</v>
      </c>
      <c r="C9010">
        <v>3</v>
      </c>
      <c r="D9010">
        <v>383.26193468908343</v>
      </c>
      <c r="E9010">
        <v>4.833977528223496</v>
      </c>
    </row>
    <row r="9011" spans="1:5" x14ac:dyDescent="0.25">
      <c r="A9011">
        <v>406</v>
      </c>
      <c r="B9011" t="s">
        <v>8</v>
      </c>
      <c r="C9011">
        <v>6</v>
      </c>
      <c r="D9011">
        <v>374.63531470918178</v>
      </c>
      <c r="E9011">
        <v>6.4911409731058942</v>
      </c>
    </row>
    <row r="9012" spans="1:5" x14ac:dyDescent="0.25">
      <c r="A9012">
        <v>406</v>
      </c>
      <c r="B9012" t="s">
        <v>8</v>
      </c>
      <c r="C9012">
        <v>12</v>
      </c>
      <c r="D9012">
        <v>359.41295699576193</v>
      </c>
      <c r="E9012">
        <v>7.6380980014125601</v>
      </c>
    </row>
    <row r="9013" spans="1:5" x14ac:dyDescent="0.25">
      <c r="A9013">
        <v>406</v>
      </c>
      <c r="B9013" t="s">
        <v>8</v>
      </c>
      <c r="C9013">
        <v>24</v>
      </c>
      <c r="D9013">
        <v>337.06645400994682</v>
      </c>
      <c r="E9013">
        <v>4.5931936759109613</v>
      </c>
    </row>
    <row r="9014" spans="1:5" x14ac:dyDescent="0.25">
      <c r="A9014">
        <v>406</v>
      </c>
      <c r="B9014" t="s">
        <v>8</v>
      </c>
      <c r="C9014">
        <v>36</v>
      </c>
      <c r="D9014">
        <v>323.32669450871583</v>
      </c>
      <c r="E9014">
        <v>-1.4912644037860801</v>
      </c>
    </row>
    <row r="9015" spans="1:5" x14ac:dyDescent="0.25">
      <c r="A9015">
        <v>406</v>
      </c>
      <c r="B9015" t="s">
        <v>8</v>
      </c>
      <c r="C9015">
        <v>60</v>
      </c>
      <c r="D9015">
        <v>314.48511334293528</v>
      </c>
      <c r="E9015">
        <v>-13.639291963544812</v>
      </c>
    </row>
    <row r="9016" spans="1:5" x14ac:dyDescent="0.25">
      <c r="A9016">
        <v>406</v>
      </c>
      <c r="B9016" t="s">
        <v>8</v>
      </c>
      <c r="C9016">
        <v>84</v>
      </c>
      <c r="D9016">
        <v>319.95400840544556</v>
      </c>
      <c r="E9016">
        <v>-21.292940576835701</v>
      </c>
    </row>
    <row r="9017" spans="1:5" x14ac:dyDescent="0.25">
      <c r="A9017">
        <v>406</v>
      </c>
      <c r="B9017" t="s">
        <v>8</v>
      </c>
      <c r="C9017">
        <v>120</v>
      </c>
      <c r="D9017">
        <v>337.24898220953634</v>
      </c>
      <c r="E9017">
        <v>-25.145385038506664</v>
      </c>
    </row>
    <row r="9018" spans="1:5" x14ac:dyDescent="0.25">
      <c r="A9018">
        <v>406</v>
      </c>
      <c r="B9018" t="s">
        <v>8</v>
      </c>
      <c r="C9018">
        <v>240</v>
      </c>
      <c r="D9018">
        <v>376.56360002592413</v>
      </c>
      <c r="E9018">
        <v>-19.509187623499567</v>
      </c>
    </row>
    <row r="9019" spans="1:5" x14ac:dyDescent="0.25">
      <c r="A9019">
        <v>406</v>
      </c>
      <c r="B9019" t="s">
        <v>8</v>
      </c>
      <c r="C9019">
        <v>360</v>
      </c>
      <c r="D9019">
        <v>380.21543817763671</v>
      </c>
      <c r="E9019">
        <v>-15.704222589942029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12.81146772750543</v>
      </c>
      <c r="E9020">
        <v>3.8842860238667845</v>
      </c>
    </row>
    <row r="9021" spans="1:5" x14ac:dyDescent="0.25">
      <c r="A9021">
        <v>407</v>
      </c>
      <c r="B9021" t="s">
        <v>5</v>
      </c>
      <c r="C9021">
        <v>1</v>
      </c>
      <c r="D9021">
        <v>408.88414117983092</v>
      </c>
      <c r="E9021">
        <v>4.2503937897607482</v>
      </c>
    </row>
    <row r="9022" spans="1:5" x14ac:dyDescent="0.25">
      <c r="A9022">
        <v>407</v>
      </c>
      <c r="B9022" t="s">
        <v>5</v>
      </c>
      <c r="C9022">
        <v>2</v>
      </c>
      <c r="D9022">
        <v>404.9679441916129</v>
      </c>
      <c r="E9022">
        <v>4.5452156145088516</v>
      </c>
    </row>
    <row r="9023" spans="1:5" x14ac:dyDescent="0.25">
      <c r="A9023">
        <v>407</v>
      </c>
      <c r="B9023" t="s">
        <v>5</v>
      </c>
      <c r="C9023">
        <v>3</v>
      </c>
      <c r="D9023">
        <v>401.19697253317599</v>
      </c>
      <c r="E9023">
        <v>4.7596007872614114</v>
      </c>
    </row>
    <row r="9024" spans="1:5" x14ac:dyDescent="0.25">
      <c r="A9024">
        <v>407</v>
      </c>
      <c r="B9024" t="s">
        <v>5</v>
      </c>
      <c r="C9024">
        <v>4</v>
      </c>
      <c r="D9024">
        <v>397.56745567972979</v>
      </c>
      <c r="E9024">
        <v>4.8982687520687103</v>
      </c>
    </row>
    <row r="9025" spans="1:5" x14ac:dyDescent="0.25">
      <c r="A9025">
        <v>407</v>
      </c>
      <c r="B9025" t="s">
        <v>5</v>
      </c>
      <c r="C9025">
        <v>5</v>
      </c>
      <c r="D9025">
        <v>394.07570784304346</v>
      </c>
      <c r="E9025">
        <v>4.9657157661096853</v>
      </c>
    </row>
    <row r="9026" spans="1:5" x14ac:dyDescent="0.25">
      <c r="A9026">
        <v>407</v>
      </c>
      <c r="B9026" t="s">
        <v>5</v>
      </c>
      <c r="C9026">
        <v>6</v>
      </c>
      <c r="D9026">
        <v>390.71812641120619</v>
      </c>
      <c r="E9026">
        <v>4.9662247559386499</v>
      </c>
    </row>
    <row r="9027" spans="1:5" x14ac:dyDescent="0.25">
      <c r="A9027">
        <v>407</v>
      </c>
      <c r="B9027" t="s">
        <v>5</v>
      </c>
      <c r="C9027">
        <v>12</v>
      </c>
      <c r="D9027">
        <v>373.19847979804445</v>
      </c>
      <c r="E9027">
        <v>3.7788379292931493</v>
      </c>
    </row>
    <row r="9028" spans="1:5" x14ac:dyDescent="0.25">
      <c r="A9028">
        <v>407</v>
      </c>
      <c r="B9028" t="s">
        <v>5</v>
      </c>
      <c r="C9028">
        <v>18</v>
      </c>
      <c r="D9028">
        <v>360.03268568704908</v>
      </c>
      <c r="E9028">
        <v>1.1133914629028741</v>
      </c>
    </row>
    <row r="9029" spans="1:5" x14ac:dyDescent="0.25">
      <c r="A9029">
        <v>407</v>
      </c>
      <c r="B9029" t="s">
        <v>5</v>
      </c>
      <c r="C9029">
        <v>24</v>
      </c>
      <c r="D9029">
        <v>350.09041234382096</v>
      </c>
      <c r="E9029">
        <v>-2.5108818098430046</v>
      </c>
    </row>
    <row r="9030" spans="1:5" x14ac:dyDescent="0.25">
      <c r="A9030">
        <v>407</v>
      </c>
      <c r="B9030" t="s">
        <v>5</v>
      </c>
      <c r="C9030">
        <v>36</v>
      </c>
      <c r="D9030">
        <v>338.24367805770027</v>
      </c>
      <c r="E9030">
        <v>-11.086179522728987</v>
      </c>
    </row>
    <row r="9031" spans="1:5" x14ac:dyDescent="0.25">
      <c r="A9031">
        <v>407</v>
      </c>
      <c r="B9031" t="s">
        <v>5</v>
      </c>
      <c r="C9031">
        <v>48</v>
      </c>
      <c r="D9031">
        <v>334.31468337283371</v>
      </c>
      <c r="E9031">
        <v>-19.873753031166355</v>
      </c>
    </row>
    <row r="9032" spans="1:5" x14ac:dyDescent="0.25">
      <c r="A9032">
        <v>407</v>
      </c>
      <c r="B9032" t="s">
        <v>5</v>
      </c>
      <c r="C9032">
        <v>60</v>
      </c>
      <c r="D9032">
        <v>335.74511357815936</v>
      </c>
      <c r="E9032">
        <v>-27.871583541362668</v>
      </c>
    </row>
    <row r="9033" spans="1:5" x14ac:dyDescent="0.25">
      <c r="A9033">
        <v>407</v>
      </c>
      <c r="B9033" t="s">
        <v>5</v>
      </c>
      <c r="C9033">
        <v>84</v>
      </c>
      <c r="D9033">
        <v>347.78547497381385</v>
      </c>
      <c r="E9033">
        <v>-40.185709512346385</v>
      </c>
    </row>
    <row r="9034" spans="1:5" x14ac:dyDescent="0.25">
      <c r="A9034">
        <v>407</v>
      </c>
      <c r="B9034" t="s">
        <v>5</v>
      </c>
      <c r="C9034">
        <v>120</v>
      </c>
      <c r="D9034">
        <v>374.10952258041465</v>
      </c>
      <c r="E9034">
        <v>-50.074821659927274</v>
      </c>
    </row>
    <row r="9035" spans="1:5" x14ac:dyDescent="0.25">
      <c r="A9035">
        <v>407</v>
      </c>
      <c r="B9035" t="s">
        <v>5</v>
      </c>
      <c r="C9035">
        <v>180</v>
      </c>
      <c r="D9035">
        <v>414.67937707986937</v>
      </c>
      <c r="E9035">
        <v>-53.294092220944542</v>
      </c>
    </row>
    <row r="9036" spans="1:5" x14ac:dyDescent="0.25">
      <c r="A9036">
        <v>407</v>
      </c>
      <c r="B9036" t="s">
        <v>5</v>
      </c>
      <c r="C9036">
        <v>240</v>
      </c>
      <c r="D9036">
        <v>443.71401225992963</v>
      </c>
      <c r="E9036">
        <v>-50.27702805950468</v>
      </c>
    </row>
    <row r="9037" spans="1:5" x14ac:dyDescent="0.25">
      <c r="A9037">
        <v>407</v>
      </c>
      <c r="B9037" t="s">
        <v>5</v>
      </c>
      <c r="C9037">
        <v>360</v>
      </c>
      <c r="D9037">
        <v>477.94388315566289</v>
      </c>
      <c r="E9037">
        <v>-41.342498990393565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05.70915885727891</v>
      </c>
      <c r="E9038">
        <v>0.61296086328932464</v>
      </c>
    </row>
    <row r="9039" spans="1:5" x14ac:dyDescent="0.25">
      <c r="A9039">
        <v>407</v>
      </c>
      <c r="B9039" t="s">
        <v>6</v>
      </c>
      <c r="C9039">
        <v>1</v>
      </c>
      <c r="D9039">
        <v>402.54417670808908</v>
      </c>
      <c r="E9039">
        <v>1.9482134249469707</v>
      </c>
    </row>
    <row r="9040" spans="1:5" x14ac:dyDescent="0.25">
      <c r="A9040">
        <v>407</v>
      </c>
      <c r="B9040" t="s">
        <v>6</v>
      </c>
      <c r="C9040">
        <v>3</v>
      </c>
      <c r="D9040">
        <v>396.21921456355255</v>
      </c>
      <c r="E9040">
        <v>4.2097185441333789</v>
      </c>
    </row>
    <row r="9041" spans="1:5" x14ac:dyDescent="0.25">
      <c r="A9041">
        <v>407</v>
      </c>
      <c r="B9041" t="s">
        <v>6</v>
      </c>
      <c r="C9041">
        <v>6</v>
      </c>
      <c r="D9041">
        <v>387.3008360570289</v>
      </c>
      <c r="E9041">
        <v>6.4780304802019435</v>
      </c>
    </row>
    <row r="9042" spans="1:5" x14ac:dyDescent="0.25">
      <c r="A9042">
        <v>407</v>
      </c>
      <c r="B9042" t="s">
        <v>6</v>
      </c>
      <c r="C9042">
        <v>12</v>
      </c>
      <c r="D9042">
        <v>371.51106600834441</v>
      </c>
      <c r="E9042">
        <v>7.7872523436051804</v>
      </c>
    </row>
    <row r="9043" spans="1:5" x14ac:dyDescent="0.25">
      <c r="A9043">
        <v>407</v>
      </c>
      <c r="B9043" t="s">
        <v>6</v>
      </c>
      <c r="C9043">
        <v>24</v>
      </c>
      <c r="D9043">
        <v>348.25281174280741</v>
      </c>
      <c r="E9043">
        <v>2.3332005931063495</v>
      </c>
    </row>
    <row r="9044" spans="1:5" x14ac:dyDescent="0.25">
      <c r="A9044">
        <v>407</v>
      </c>
      <c r="B9044" t="s">
        <v>6</v>
      </c>
      <c r="C9044">
        <v>36</v>
      </c>
      <c r="D9044">
        <v>334.34531640557572</v>
      </c>
      <c r="E9044">
        <v>-7.9185406941924965</v>
      </c>
    </row>
    <row r="9045" spans="1:5" x14ac:dyDescent="0.25">
      <c r="A9045">
        <v>407</v>
      </c>
      <c r="B9045" t="s">
        <v>6</v>
      </c>
      <c r="C9045">
        <v>60</v>
      </c>
      <c r="D9045">
        <v>325.78060991590854</v>
      </c>
      <c r="E9045">
        <v>-29.019978286707396</v>
      </c>
    </row>
    <row r="9046" spans="1:5" x14ac:dyDescent="0.25">
      <c r="A9046">
        <v>407</v>
      </c>
      <c r="B9046" t="s">
        <v>6</v>
      </c>
      <c r="C9046">
        <v>84</v>
      </c>
      <c r="D9046">
        <v>333.10101474346311</v>
      </c>
      <c r="E9046">
        <v>-43.680239382100986</v>
      </c>
    </row>
    <row r="9047" spans="1:5" x14ac:dyDescent="0.25">
      <c r="A9047">
        <v>407</v>
      </c>
      <c r="B9047" t="s">
        <v>6</v>
      </c>
      <c r="C9047">
        <v>120</v>
      </c>
      <c r="D9047">
        <v>354.37738731147334</v>
      </c>
      <c r="E9047">
        <v>-53.600249451764142</v>
      </c>
    </row>
    <row r="9048" spans="1:5" x14ac:dyDescent="0.25">
      <c r="A9048">
        <v>407</v>
      </c>
      <c r="B9048" t="s">
        <v>6</v>
      </c>
      <c r="C9048">
        <v>240</v>
      </c>
      <c r="D9048">
        <v>408.56132864448858</v>
      </c>
      <c r="E9048">
        <v>-50.353990448263261</v>
      </c>
    </row>
    <row r="9049" spans="1:5" x14ac:dyDescent="0.25">
      <c r="A9049">
        <v>407</v>
      </c>
      <c r="B9049" t="s">
        <v>6</v>
      </c>
      <c r="C9049">
        <v>360</v>
      </c>
      <c r="D9049">
        <v>424.92089377133289</v>
      </c>
      <c r="E9049">
        <v>-43.030365927338515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80.35782717312776</v>
      </c>
      <c r="E9050">
        <v>2.4580803818265857</v>
      </c>
    </row>
    <row r="9051" spans="1:5" x14ac:dyDescent="0.25">
      <c r="A9051">
        <v>407</v>
      </c>
      <c r="B9051" t="s">
        <v>7</v>
      </c>
      <c r="C9051">
        <v>1</v>
      </c>
      <c r="D9051">
        <v>378.04624644916669</v>
      </c>
      <c r="E9051">
        <v>3.624843878176562</v>
      </c>
    </row>
    <row r="9052" spans="1:5" x14ac:dyDescent="0.25">
      <c r="A9052">
        <v>407</v>
      </c>
      <c r="B9052" t="s">
        <v>7</v>
      </c>
      <c r="C9052">
        <v>3</v>
      </c>
      <c r="D9052">
        <v>373.26816098962712</v>
      </c>
      <c r="E9052">
        <v>5.5747774600985176</v>
      </c>
    </row>
    <row r="9053" spans="1:5" x14ac:dyDescent="0.25">
      <c r="A9053">
        <v>407</v>
      </c>
      <c r="B9053" t="s">
        <v>7</v>
      </c>
      <c r="C9053">
        <v>6</v>
      </c>
      <c r="D9053">
        <v>366.1726938182087</v>
      </c>
      <c r="E9053">
        <v>7.4627595803203324</v>
      </c>
    </row>
    <row r="9054" spans="1:5" x14ac:dyDescent="0.25">
      <c r="A9054">
        <v>407</v>
      </c>
      <c r="B9054" t="s">
        <v>7</v>
      </c>
      <c r="C9054">
        <v>12</v>
      </c>
      <c r="D9054">
        <v>352.55933298152473</v>
      </c>
      <c r="E9054">
        <v>8.284792772919463</v>
      </c>
    </row>
    <row r="9055" spans="1:5" x14ac:dyDescent="0.25">
      <c r="A9055">
        <v>407</v>
      </c>
      <c r="B9055" t="s">
        <v>7</v>
      </c>
      <c r="C9055">
        <v>24</v>
      </c>
      <c r="D9055">
        <v>329.64330009482126</v>
      </c>
      <c r="E9055">
        <v>2.6929646556449889</v>
      </c>
    </row>
    <row r="9056" spans="1:5" x14ac:dyDescent="0.25">
      <c r="A9056">
        <v>407</v>
      </c>
      <c r="B9056" t="s">
        <v>7</v>
      </c>
      <c r="C9056">
        <v>36</v>
      </c>
      <c r="D9056">
        <v>312.93116713543026</v>
      </c>
      <c r="E9056">
        <v>-6.9920155410085201</v>
      </c>
    </row>
    <row r="9057" spans="1:5" x14ac:dyDescent="0.25">
      <c r="A9057">
        <v>407</v>
      </c>
      <c r="B9057" t="s">
        <v>7</v>
      </c>
      <c r="C9057">
        <v>60</v>
      </c>
      <c r="D9057">
        <v>296.93781531679576</v>
      </c>
      <c r="E9057">
        <v>-26.095477313442807</v>
      </c>
    </row>
    <row r="9058" spans="1:5" x14ac:dyDescent="0.25">
      <c r="A9058">
        <v>407</v>
      </c>
      <c r="B9058" t="s">
        <v>7</v>
      </c>
      <c r="C9058">
        <v>84</v>
      </c>
      <c r="D9058">
        <v>297.04818692819168</v>
      </c>
      <c r="E9058">
        <v>-38.663283516334332</v>
      </c>
    </row>
    <row r="9059" spans="1:5" x14ac:dyDescent="0.25">
      <c r="A9059">
        <v>407</v>
      </c>
      <c r="B9059" t="s">
        <v>7</v>
      </c>
      <c r="C9059">
        <v>120</v>
      </c>
      <c r="D9059">
        <v>310.37117946852726</v>
      </c>
      <c r="E9059">
        <v>-46.28313095053835</v>
      </c>
    </row>
    <row r="9060" spans="1:5" x14ac:dyDescent="0.25">
      <c r="A9060">
        <v>407</v>
      </c>
      <c r="B9060" t="s">
        <v>7</v>
      </c>
      <c r="C9060">
        <v>240</v>
      </c>
      <c r="D9060">
        <v>348.66758355118094</v>
      </c>
      <c r="E9060">
        <v>-42.018796859893612</v>
      </c>
    </row>
    <row r="9061" spans="1:5" x14ac:dyDescent="0.25">
      <c r="A9061">
        <v>407</v>
      </c>
      <c r="B9061" t="s">
        <v>7</v>
      </c>
      <c r="C9061">
        <v>360</v>
      </c>
      <c r="D9061">
        <v>351.79479526096509</v>
      </c>
      <c r="E9061">
        <v>-38.06768297610702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392.63318494546326</v>
      </c>
      <c r="E9062">
        <v>2.4434856106603231</v>
      </c>
    </row>
    <row r="9063" spans="1:5" x14ac:dyDescent="0.25">
      <c r="A9063">
        <v>407</v>
      </c>
      <c r="B9063" t="s">
        <v>8</v>
      </c>
      <c r="C9063">
        <v>1</v>
      </c>
      <c r="D9063">
        <v>389.7871888321734</v>
      </c>
      <c r="E9063">
        <v>3.6147185865260942</v>
      </c>
    </row>
    <row r="9064" spans="1:5" x14ac:dyDescent="0.25">
      <c r="A9064">
        <v>407</v>
      </c>
      <c r="B9064" t="s">
        <v>8</v>
      </c>
      <c r="C9064">
        <v>3</v>
      </c>
      <c r="D9064">
        <v>384.00149832659207</v>
      </c>
      <c r="E9064">
        <v>5.5735411657321237</v>
      </c>
    </row>
    <row r="9065" spans="1:5" x14ac:dyDescent="0.25">
      <c r="A9065">
        <v>407</v>
      </c>
      <c r="B9065" t="s">
        <v>8</v>
      </c>
      <c r="C9065">
        <v>6</v>
      </c>
      <c r="D9065">
        <v>375.61793035695871</v>
      </c>
      <c r="E9065">
        <v>7.4737566208828152</v>
      </c>
    </row>
    <row r="9066" spans="1:5" x14ac:dyDescent="0.25">
      <c r="A9066">
        <v>407</v>
      </c>
      <c r="B9066" t="s">
        <v>8</v>
      </c>
      <c r="C9066">
        <v>12</v>
      </c>
      <c r="D9066">
        <v>360.09019489414908</v>
      </c>
      <c r="E9066">
        <v>8.3153358997997007</v>
      </c>
    </row>
    <row r="9067" spans="1:5" x14ac:dyDescent="0.25">
      <c r="A9067">
        <v>407</v>
      </c>
      <c r="B9067" t="s">
        <v>8</v>
      </c>
      <c r="C9067">
        <v>24</v>
      </c>
      <c r="D9067">
        <v>335.21443630232324</v>
      </c>
      <c r="E9067">
        <v>2.7411759682873655</v>
      </c>
    </row>
    <row r="9068" spans="1:5" x14ac:dyDescent="0.25">
      <c r="A9068">
        <v>407</v>
      </c>
      <c r="B9068" t="s">
        <v>8</v>
      </c>
      <c r="C9068">
        <v>36</v>
      </c>
      <c r="D9068">
        <v>317.86186966007995</v>
      </c>
      <c r="E9068">
        <v>-6.9560892524219566</v>
      </c>
    </row>
    <row r="9069" spans="1:5" x14ac:dyDescent="0.25">
      <c r="A9069">
        <v>407</v>
      </c>
      <c r="B9069" t="s">
        <v>8</v>
      </c>
      <c r="C9069">
        <v>60</v>
      </c>
      <c r="D9069">
        <v>301.97826801301585</v>
      </c>
      <c r="E9069">
        <v>-26.146137293464253</v>
      </c>
    </row>
    <row r="9070" spans="1:5" x14ac:dyDescent="0.25">
      <c r="A9070">
        <v>407</v>
      </c>
      <c r="B9070" t="s">
        <v>8</v>
      </c>
      <c r="C9070">
        <v>84</v>
      </c>
      <c r="D9070">
        <v>302.40580917196968</v>
      </c>
      <c r="E9070">
        <v>-38.841139810311574</v>
      </c>
    </row>
    <row r="9071" spans="1:5" x14ac:dyDescent="0.25">
      <c r="A9071">
        <v>407</v>
      </c>
      <c r="B9071" t="s">
        <v>8</v>
      </c>
      <c r="C9071">
        <v>120</v>
      </c>
      <c r="D9071">
        <v>315.72824655405128</v>
      </c>
      <c r="E9071">
        <v>-46.666120693991743</v>
      </c>
    </row>
    <row r="9072" spans="1:5" x14ac:dyDescent="0.25">
      <c r="A9072">
        <v>407</v>
      </c>
      <c r="B9072" t="s">
        <v>8</v>
      </c>
      <c r="C9072">
        <v>240</v>
      </c>
      <c r="D9072">
        <v>353.3053864232412</v>
      </c>
      <c r="E9072">
        <v>-42.7674012261825</v>
      </c>
    </row>
    <row r="9073" spans="1:5" x14ac:dyDescent="0.25">
      <c r="A9073">
        <v>407</v>
      </c>
      <c r="B9073" t="s">
        <v>8</v>
      </c>
      <c r="C9073">
        <v>360</v>
      </c>
      <c r="D9073">
        <v>357.15499151426417</v>
      </c>
      <c r="E9073">
        <v>-38.764669253314594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16.31841816735675</v>
      </c>
      <c r="E9074">
        <v>7.3912364637181147</v>
      </c>
    </row>
    <row r="9075" spans="1:5" x14ac:dyDescent="0.25">
      <c r="A9075">
        <v>408</v>
      </c>
      <c r="B9075" t="s">
        <v>5</v>
      </c>
      <c r="C9075">
        <v>1</v>
      </c>
      <c r="D9075">
        <v>411.83596601911808</v>
      </c>
      <c r="E9075">
        <v>7.2022186290478931</v>
      </c>
    </row>
    <row r="9076" spans="1:5" x14ac:dyDescent="0.25">
      <c r="A9076">
        <v>408</v>
      </c>
      <c r="B9076" t="s">
        <v>5</v>
      </c>
      <c r="C9076">
        <v>2</v>
      </c>
      <c r="D9076">
        <v>407.41418008026261</v>
      </c>
      <c r="E9076">
        <v>6.9914515031585527</v>
      </c>
    </row>
    <row r="9077" spans="1:5" x14ac:dyDescent="0.25">
      <c r="A9077">
        <v>408</v>
      </c>
      <c r="B9077" t="s">
        <v>5</v>
      </c>
      <c r="C9077">
        <v>3</v>
      </c>
      <c r="D9077">
        <v>403.20353227041414</v>
      </c>
      <c r="E9077">
        <v>6.7661605244995897</v>
      </c>
    </row>
    <row r="9078" spans="1:5" x14ac:dyDescent="0.25">
      <c r="A9078">
        <v>408</v>
      </c>
      <c r="B9078" t="s">
        <v>5</v>
      </c>
      <c r="C9078">
        <v>4</v>
      </c>
      <c r="D9078">
        <v>399.19646483407422</v>
      </c>
      <c r="E9078">
        <v>6.5272779064131505</v>
      </c>
    </row>
    <row r="9079" spans="1:5" x14ac:dyDescent="0.25">
      <c r="A9079">
        <v>408</v>
      </c>
      <c r="B9079" t="s">
        <v>5</v>
      </c>
      <c r="C9079">
        <v>5</v>
      </c>
      <c r="D9079">
        <v>395.38568508477567</v>
      </c>
      <c r="E9079">
        <v>6.2756930078419062</v>
      </c>
    </row>
    <row r="9080" spans="1:5" x14ac:dyDescent="0.25">
      <c r="A9080">
        <v>408</v>
      </c>
      <c r="B9080" t="s">
        <v>5</v>
      </c>
      <c r="C9080">
        <v>6</v>
      </c>
      <c r="D9080">
        <v>391.76415581973248</v>
      </c>
      <c r="E9080">
        <v>6.0122541644649221</v>
      </c>
    </row>
    <row r="9081" spans="1:5" x14ac:dyDescent="0.25">
      <c r="A9081">
        <v>408</v>
      </c>
      <c r="B9081" t="s">
        <v>5</v>
      </c>
      <c r="C9081">
        <v>12</v>
      </c>
      <c r="D9081">
        <v>373.64509495474005</v>
      </c>
      <c r="E9081">
        <v>4.2254530859887893</v>
      </c>
    </row>
    <row r="9082" spans="1:5" x14ac:dyDescent="0.25">
      <c r="A9082">
        <v>408</v>
      </c>
      <c r="B9082" t="s">
        <v>5</v>
      </c>
      <c r="C9082">
        <v>18</v>
      </c>
      <c r="D9082">
        <v>361.15439241110244</v>
      </c>
      <c r="E9082">
        <v>2.2350981869562192</v>
      </c>
    </row>
    <row r="9083" spans="1:5" x14ac:dyDescent="0.25">
      <c r="A9083">
        <v>408</v>
      </c>
      <c r="B9083" t="s">
        <v>5</v>
      </c>
      <c r="C9083">
        <v>24</v>
      </c>
      <c r="D9083">
        <v>352.69891879422289</v>
      </c>
      <c r="E9083">
        <v>9.7624640558943709E-2</v>
      </c>
    </row>
    <row r="9084" spans="1:5" x14ac:dyDescent="0.25">
      <c r="A9084">
        <v>408</v>
      </c>
      <c r="B9084" t="s">
        <v>5</v>
      </c>
      <c r="C9084">
        <v>36</v>
      </c>
      <c r="D9084">
        <v>345.0738623806007</v>
      </c>
      <c r="E9084">
        <v>-4.2559951998285408</v>
      </c>
    </row>
    <row r="9085" spans="1:5" x14ac:dyDescent="0.25">
      <c r="A9085">
        <v>408</v>
      </c>
      <c r="B9085" t="s">
        <v>5</v>
      </c>
      <c r="C9085">
        <v>48</v>
      </c>
      <c r="D9085">
        <v>345.79672830867889</v>
      </c>
      <c r="E9085">
        <v>-8.3917080953212206</v>
      </c>
    </row>
    <row r="9086" spans="1:5" x14ac:dyDescent="0.25">
      <c r="A9086">
        <v>408</v>
      </c>
      <c r="B9086" t="s">
        <v>5</v>
      </c>
      <c r="C9086">
        <v>60</v>
      </c>
      <c r="D9086">
        <v>351.51576354038326</v>
      </c>
      <c r="E9086">
        <v>-12.100933579138815</v>
      </c>
    </row>
    <row r="9087" spans="1:5" x14ac:dyDescent="0.25">
      <c r="A9087">
        <v>408</v>
      </c>
      <c r="B9087" t="s">
        <v>5</v>
      </c>
      <c r="C9087">
        <v>84</v>
      </c>
      <c r="D9087">
        <v>369.97797755264997</v>
      </c>
      <c r="E9087">
        <v>-17.993206933510294</v>
      </c>
    </row>
    <row r="9088" spans="1:5" x14ac:dyDescent="0.25">
      <c r="A9088">
        <v>408</v>
      </c>
      <c r="B9088" t="s">
        <v>5</v>
      </c>
      <c r="C9088">
        <v>120</v>
      </c>
      <c r="D9088">
        <v>400.79920469368244</v>
      </c>
      <c r="E9088">
        <v>-23.385139546659509</v>
      </c>
    </row>
    <row r="9089" spans="1:5" x14ac:dyDescent="0.25">
      <c r="A9089">
        <v>408</v>
      </c>
      <c r="B9089" t="s">
        <v>5</v>
      </c>
      <c r="C9089">
        <v>180</v>
      </c>
      <c r="D9089">
        <v>441.42835275728515</v>
      </c>
      <c r="E9089">
        <v>-26.545116543528756</v>
      </c>
    </row>
    <row r="9090" spans="1:5" x14ac:dyDescent="0.25">
      <c r="A9090">
        <v>408</v>
      </c>
      <c r="B9090" t="s">
        <v>5</v>
      </c>
      <c r="C9090">
        <v>240</v>
      </c>
      <c r="D9090">
        <v>467.63820873954342</v>
      </c>
      <c r="E9090">
        <v>-26.352831579890893</v>
      </c>
    </row>
    <row r="9091" spans="1:5" x14ac:dyDescent="0.25">
      <c r="A9091">
        <v>408</v>
      </c>
      <c r="B9091" t="s">
        <v>5</v>
      </c>
      <c r="C9091">
        <v>360</v>
      </c>
      <c r="D9091">
        <v>495.99066967960499</v>
      </c>
      <c r="E9091">
        <v>-23.295712466451445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07.25009218158294</v>
      </c>
      <c r="E9092">
        <v>2.153894187593361</v>
      </c>
    </row>
    <row r="9093" spans="1:5" x14ac:dyDescent="0.25">
      <c r="A9093">
        <v>408</v>
      </c>
      <c r="B9093" t="s">
        <v>6</v>
      </c>
      <c r="C9093">
        <v>1</v>
      </c>
      <c r="D9093">
        <v>404.09790018390845</v>
      </c>
      <c r="E9093">
        <v>3.5019369007663337</v>
      </c>
    </row>
    <row r="9094" spans="1:5" x14ac:dyDescent="0.25">
      <c r="A9094">
        <v>408</v>
      </c>
      <c r="B9094" t="s">
        <v>6</v>
      </c>
      <c r="C9094">
        <v>3</v>
      </c>
      <c r="D9094">
        <v>397.8775145378695</v>
      </c>
      <c r="E9094">
        <v>5.8680185184502989</v>
      </c>
    </row>
    <row r="9095" spans="1:5" x14ac:dyDescent="0.25">
      <c r="A9095">
        <v>408</v>
      </c>
      <c r="B9095" t="s">
        <v>6</v>
      </c>
      <c r="C9095">
        <v>6</v>
      </c>
      <c r="D9095">
        <v>389.29054694798134</v>
      </c>
      <c r="E9095">
        <v>8.4677413711543856</v>
      </c>
    </row>
    <row r="9096" spans="1:5" x14ac:dyDescent="0.25">
      <c r="A9096">
        <v>408</v>
      </c>
      <c r="B9096" t="s">
        <v>6</v>
      </c>
      <c r="C9096">
        <v>12</v>
      </c>
      <c r="D9096">
        <v>374.65998818641435</v>
      </c>
      <c r="E9096">
        <v>10.936174521675099</v>
      </c>
    </row>
    <row r="9097" spans="1:5" x14ac:dyDescent="0.25">
      <c r="A9097">
        <v>408</v>
      </c>
      <c r="B9097" t="s">
        <v>6</v>
      </c>
      <c r="C9097">
        <v>24</v>
      </c>
      <c r="D9097">
        <v>354.87123073868162</v>
      </c>
      <c r="E9097">
        <v>8.9516195889805665</v>
      </c>
    </row>
    <row r="9098" spans="1:5" x14ac:dyDescent="0.25">
      <c r="A9098">
        <v>408</v>
      </c>
      <c r="B9098" t="s">
        <v>6</v>
      </c>
      <c r="C9098">
        <v>36</v>
      </c>
      <c r="D9098">
        <v>345.05499858532886</v>
      </c>
      <c r="E9098">
        <v>2.7911414855606722</v>
      </c>
    </row>
    <row r="9099" spans="1:5" x14ac:dyDescent="0.25">
      <c r="A9099">
        <v>408</v>
      </c>
      <c r="B9099" t="s">
        <v>6</v>
      </c>
      <c r="C9099">
        <v>60</v>
      </c>
      <c r="D9099">
        <v>344.13977362703497</v>
      </c>
      <c r="E9099">
        <v>-10.660814575580989</v>
      </c>
    </row>
    <row r="9100" spans="1:5" x14ac:dyDescent="0.25">
      <c r="A9100">
        <v>408</v>
      </c>
      <c r="B9100" t="s">
        <v>6</v>
      </c>
      <c r="C9100">
        <v>84</v>
      </c>
      <c r="D9100">
        <v>357.15410722711556</v>
      </c>
      <c r="E9100">
        <v>-19.62714689844859</v>
      </c>
    </row>
    <row r="9101" spans="1:5" x14ac:dyDescent="0.25">
      <c r="A9101">
        <v>408</v>
      </c>
      <c r="B9101" t="s">
        <v>6</v>
      </c>
      <c r="C9101">
        <v>120</v>
      </c>
      <c r="D9101">
        <v>383.33218196057931</v>
      </c>
      <c r="E9101">
        <v>-24.645454802658186</v>
      </c>
    </row>
    <row r="9102" spans="1:5" x14ac:dyDescent="0.25">
      <c r="A9102">
        <v>408</v>
      </c>
      <c r="B9102" t="s">
        <v>6</v>
      </c>
      <c r="C9102">
        <v>240</v>
      </c>
      <c r="D9102">
        <v>439.2507186690097</v>
      </c>
      <c r="E9102">
        <v>-19.664600423742115</v>
      </c>
    </row>
    <row r="9103" spans="1:5" x14ac:dyDescent="0.25">
      <c r="A9103">
        <v>408</v>
      </c>
      <c r="B9103" t="s">
        <v>6</v>
      </c>
      <c r="C9103">
        <v>360</v>
      </c>
      <c r="D9103">
        <v>452.40365714319324</v>
      </c>
      <c r="E9103">
        <v>-15.547602555478143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86.0366339902871</v>
      </c>
      <c r="E9104">
        <v>8.1368871989859208</v>
      </c>
    </row>
    <row r="9105" spans="1:5" x14ac:dyDescent="0.25">
      <c r="A9105">
        <v>408</v>
      </c>
      <c r="B9105" t="s">
        <v>7</v>
      </c>
      <c r="C9105">
        <v>1</v>
      </c>
      <c r="D9105">
        <v>382.93083354638839</v>
      </c>
      <c r="E9105">
        <v>8.5094309753982333</v>
      </c>
    </row>
    <row r="9106" spans="1:5" x14ac:dyDescent="0.25">
      <c r="A9106">
        <v>408</v>
      </c>
      <c r="B9106" t="s">
        <v>7</v>
      </c>
      <c r="C9106">
        <v>3</v>
      </c>
      <c r="D9106">
        <v>376.7563985721589</v>
      </c>
      <c r="E9106">
        <v>9.0630150426303242</v>
      </c>
    </row>
    <row r="9107" spans="1:5" x14ac:dyDescent="0.25">
      <c r="A9107">
        <v>408</v>
      </c>
      <c r="B9107" t="s">
        <v>7</v>
      </c>
      <c r="C9107">
        <v>6</v>
      </c>
      <c r="D9107">
        <v>368.12272699452512</v>
      </c>
      <c r="E9107">
        <v>9.4127927566367564</v>
      </c>
    </row>
    <row r="9108" spans="1:5" x14ac:dyDescent="0.25">
      <c r="A9108">
        <v>408</v>
      </c>
      <c r="B9108" t="s">
        <v>7</v>
      </c>
      <c r="C9108">
        <v>12</v>
      </c>
      <c r="D9108">
        <v>353.0463507094122</v>
      </c>
      <c r="E9108">
        <v>8.7718105008069429</v>
      </c>
    </row>
    <row r="9109" spans="1:5" x14ac:dyDescent="0.25">
      <c r="A9109">
        <v>408</v>
      </c>
      <c r="B9109" t="s">
        <v>7</v>
      </c>
      <c r="C9109">
        <v>24</v>
      </c>
      <c r="D9109">
        <v>331.38119947998479</v>
      </c>
      <c r="E9109">
        <v>4.4308640408085438</v>
      </c>
    </row>
    <row r="9110" spans="1:5" x14ac:dyDescent="0.25">
      <c r="A9110">
        <v>408</v>
      </c>
      <c r="B9110" t="s">
        <v>7</v>
      </c>
      <c r="C9110">
        <v>36</v>
      </c>
      <c r="D9110">
        <v>318.56789302951523</v>
      </c>
      <c r="E9110">
        <v>-1.3552896469235658</v>
      </c>
    </row>
    <row r="9111" spans="1:5" x14ac:dyDescent="0.25">
      <c r="A9111">
        <v>408</v>
      </c>
      <c r="B9111" t="s">
        <v>7</v>
      </c>
      <c r="C9111">
        <v>60</v>
      </c>
      <c r="D9111">
        <v>311.57912184852694</v>
      </c>
      <c r="E9111">
        <v>-11.454170781711632</v>
      </c>
    </row>
    <row r="9112" spans="1:5" x14ac:dyDescent="0.25">
      <c r="A9112">
        <v>408</v>
      </c>
      <c r="B9112" t="s">
        <v>7</v>
      </c>
      <c r="C9112">
        <v>84</v>
      </c>
      <c r="D9112">
        <v>318.45688746554328</v>
      </c>
      <c r="E9112">
        <v>-17.254582978982747</v>
      </c>
    </row>
    <row r="9113" spans="1:5" x14ac:dyDescent="0.25">
      <c r="A9113">
        <v>408</v>
      </c>
      <c r="B9113" t="s">
        <v>7</v>
      </c>
      <c r="C9113">
        <v>120</v>
      </c>
      <c r="D9113">
        <v>336.91018620682996</v>
      </c>
      <c r="E9113">
        <v>-19.744124212235647</v>
      </c>
    </row>
    <row r="9114" spans="1:5" x14ac:dyDescent="0.25">
      <c r="A9114">
        <v>408</v>
      </c>
      <c r="B9114" t="s">
        <v>7</v>
      </c>
      <c r="C9114">
        <v>240</v>
      </c>
      <c r="D9114">
        <v>375.75227304399203</v>
      </c>
      <c r="E9114">
        <v>-14.934107367082506</v>
      </c>
    </row>
    <row r="9115" spans="1:5" x14ac:dyDescent="0.25">
      <c r="A9115">
        <v>408</v>
      </c>
      <c r="B9115" t="s">
        <v>7</v>
      </c>
      <c r="C9115">
        <v>360</v>
      </c>
      <c r="D9115">
        <v>377.0684879005122</v>
      </c>
      <c r="E9115">
        <v>-12.793990336559883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399.36809536668187</v>
      </c>
      <c r="E9116">
        <v>9.1783960318789219</v>
      </c>
    </row>
    <row r="9117" spans="1:5" x14ac:dyDescent="0.25">
      <c r="A9117">
        <v>408</v>
      </c>
      <c r="B9117" t="s">
        <v>8</v>
      </c>
      <c r="C9117">
        <v>1</v>
      </c>
      <c r="D9117">
        <v>395.43503145887053</v>
      </c>
      <c r="E9117">
        <v>9.262561213223206</v>
      </c>
    </row>
    <row r="9118" spans="1:5" x14ac:dyDescent="0.25">
      <c r="A9118">
        <v>408</v>
      </c>
      <c r="B9118" t="s">
        <v>8</v>
      </c>
      <c r="C9118">
        <v>3</v>
      </c>
      <c r="D9118">
        <v>387.70560389000451</v>
      </c>
      <c r="E9118">
        <v>9.2776467291445783</v>
      </c>
    </row>
    <row r="9119" spans="1:5" x14ac:dyDescent="0.25">
      <c r="A9119">
        <v>408</v>
      </c>
      <c r="B9119" t="s">
        <v>8</v>
      </c>
      <c r="C9119">
        <v>6</v>
      </c>
      <c r="D9119">
        <v>377.09637589576181</v>
      </c>
      <c r="E9119">
        <v>8.9522021596859229</v>
      </c>
    </row>
    <row r="9120" spans="1:5" x14ac:dyDescent="0.25">
      <c r="A9120">
        <v>408</v>
      </c>
      <c r="B9120" t="s">
        <v>8</v>
      </c>
      <c r="C9120">
        <v>12</v>
      </c>
      <c r="D9120">
        <v>359.1290931262879</v>
      </c>
      <c r="E9120">
        <v>7.3542341319385311</v>
      </c>
    </row>
    <row r="9121" spans="1:5" x14ac:dyDescent="0.25">
      <c r="A9121">
        <v>408</v>
      </c>
      <c r="B9121" t="s">
        <v>8</v>
      </c>
      <c r="C9121">
        <v>24</v>
      </c>
      <c r="D9121">
        <v>334.67240438811405</v>
      </c>
      <c r="E9121">
        <v>2.1991440540782001</v>
      </c>
    </row>
    <row r="9122" spans="1:5" x14ac:dyDescent="0.25">
      <c r="A9122">
        <v>408</v>
      </c>
      <c r="B9122" t="s">
        <v>8</v>
      </c>
      <c r="C9122">
        <v>36</v>
      </c>
      <c r="D9122">
        <v>321.20310764342656</v>
      </c>
      <c r="E9122">
        <v>-3.6148512690753476</v>
      </c>
    </row>
    <row r="9123" spans="1:5" x14ac:dyDescent="0.25">
      <c r="A9123">
        <v>408</v>
      </c>
      <c r="B9123" t="s">
        <v>8</v>
      </c>
      <c r="C9123">
        <v>60</v>
      </c>
      <c r="D9123">
        <v>315.15452048221738</v>
      </c>
      <c r="E9123">
        <v>-12.969884824262715</v>
      </c>
    </row>
    <row r="9124" spans="1:5" x14ac:dyDescent="0.25">
      <c r="A9124">
        <v>408</v>
      </c>
      <c r="B9124" t="s">
        <v>8</v>
      </c>
      <c r="C9124">
        <v>84</v>
      </c>
      <c r="D9124">
        <v>323.25532382396506</v>
      </c>
      <c r="E9124">
        <v>-17.991625158316204</v>
      </c>
    </row>
    <row r="9125" spans="1:5" x14ac:dyDescent="0.25">
      <c r="A9125">
        <v>408</v>
      </c>
      <c r="B9125" t="s">
        <v>8</v>
      </c>
      <c r="C9125">
        <v>120</v>
      </c>
      <c r="D9125">
        <v>342.55708803458731</v>
      </c>
      <c r="E9125">
        <v>-19.83727921345567</v>
      </c>
    </row>
    <row r="9126" spans="1:5" x14ac:dyDescent="0.25">
      <c r="A9126">
        <v>408</v>
      </c>
      <c r="B9126" t="s">
        <v>8</v>
      </c>
      <c r="C9126">
        <v>240</v>
      </c>
      <c r="D9126">
        <v>381.09256075469085</v>
      </c>
      <c r="E9126">
        <v>-14.980226894732857</v>
      </c>
    </row>
    <row r="9127" spans="1:5" x14ac:dyDescent="0.25">
      <c r="A9127">
        <v>408</v>
      </c>
      <c r="B9127" t="s">
        <v>8</v>
      </c>
      <c r="C9127">
        <v>360</v>
      </c>
      <c r="D9127">
        <v>382.85421157996348</v>
      </c>
      <c r="E9127">
        <v>-13.065449187615318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10.69149217532362</v>
      </c>
      <c r="E9128">
        <v>1.76431047168496</v>
      </c>
    </row>
    <row r="9129" spans="1:5" x14ac:dyDescent="0.25">
      <c r="A9129">
        <v>409</v>
      </c>
      <c r="B9129" t="s">
        <v>5</v>
      </c>
      <c r="C9129">
        <v>1</v>
      </c>
      <c r="D9129">
        <v>407.03924889216205</v>
      </c>
      <c r="E9129">
        <v>2.4055015020918447</v>
      </c>
    </row>
    <row r="9130" spans="1:5" x14ac:dyDescent="0.25">
      <c r="A9130">
        <v>409</v>
      </c>
      <c r="B9130" t="s">
        <v>5</v>
      </c>
      <c r="C9130">
        <v>2</v>
      </c>
      <c r="D9130">
        <v>403.41689212824991</v>
      </c>
      <c r="E9130">
        <v>2.9941635511458733</v>
      </c>
    </row>
    <row r="9131" spans="1:5" x14ac:dyDescent="0.25">
      <c r="A9131">
        <v>409</v>
      </c>
      <c r="B9131" t="s">
        <v>5</v>
      </c>
      <c r="C9131">
        <v>3</v>
      </c>
      <c r="D9131">
        <v>399.94852990249325</v>
      </c>
      <c r="E9131">
        <v>3.5111581565786669</v>
      </c>
    </row>
    <row r="9132" spans="1:5" x14ac:dyDescent="0.25">
      <c r="A9132">
        <v>409</v>
      </c>
      <c r="B9132" t="s">
        <v>5</v>
      </c>
      <c r="C9132">
        <v>4</v>
      </c>
      <c r="D9132">
        <v>396.62975249169739</v>
      </c>
      <c r="E9132">
        <v>3.9605655640363029</v>
      </c>
    </row>
    <row r="9133" spans="1:5" x14ac:dyDescent="0.25">
      <c r="A9133">
        <v>409</v>
      </c>
      <c r="B9133" t="s">
        <v>5</v>
      </c>
      <c r="C9133">
        <v>5</v>
      </c>
      <c r="D9133">
        <v>393.45626155536223</v>
      </c>
      <c r="E9133">
        <v>4.3462694784284635</v>
      </c>
    </row>
    <row r="9134" spans="1:5" x14ac:dyDescent="0.25">
      <c r="A9134">
        <v>409</v>
      </c>
      <c r="B9134" t="s">
        <v>5</v>
      </c>
      <c r="C9134">
        <v>6</v>
      </c>
      <c r="D9134">
        <v>390.42386755250425</v>
      </c>
      <c r="E9134">
        <v>4.6719658972366878</v>
      </c>
    </row>
    <row r="9135" spans="1:5" x14ac:dyDescent="0.25">
      <c r="A9135">
        <v>409</v>
      </c>
      <c r="B9135" t="s">
        <v>5</v>
      </c>
      <c r="C9135">
        <v>12</v>
      </c>
      <c r="D9135">
        <v>374.97100699796937</v>
      </c>
      <c r="E9135">
        <v>5.5513651292180697</v>
      </c>
    </row>
    <row r="9136" spans="1:5" x14ac:dyDescent="0.25">
      <c r="A9136">
        <v>409</v>
      </c>
      <c r="B9136" t="s">
        <v>5</v>
      </c>
      <c r="C9136">
        <v>18</v>
      </c>
      <c r="D9136">
        <v>363.95045380729692</v>
      </c>
      <c r="E9136">
        <v>5.0311595831507159</v>
      </c>
    </row>
    <row r="9137" spans="1:5" x14ac:dyDescent="0.25">
      <c r="A9137">
        <v>409</v>
      </c>
      <c r="B9137" t="s">
        <v>5</v>
      </c>
      <c r="C9137">
        <v>24</v>
      </c>
      <c r="D9137">
        <v>356.20736391357354</v>
      </c>
      <c r="E9137">
        <v>3.606069759909611</v>
      </c>
    </row>
    <row r="9138" spans="1:5" x14ac:dyDescent="0.25">
      <c r="A9138">
        <v>409</v>
      </c>
      <c r="B9138" t="s">
        <v>5</v>
      </c>
      <c r="C9138">
        <v>36</v>
      </c>
      <c r="D9138">
        <v>348.63748048328847</v>
      </c>
      <c r="E9138">
        <v>-0.69237709714078943</v>
      </c>
    </row>
    <row r="9139" spans="1:5" x14ac:dyDescent="0.25">
      <c r="A9139">
        <v>409</v>
      </c>
      <c r="B9139" t="s">
        <v>5</v>
      </c>
      <c r="C9139">
        <v>48</v>
      </c>
      <c r="D9139">
        <v>348.57578215739193</v>
      </c>
      <c r="E9139">
        <v>-5.6126542466081872</v>
      </c>
    </row>
    <row r="9140" spans="1:5" x14ac:dyDescent="0.25">
      <c r="A9140">
        <v>409</v>
      </c>
      <c r="B9140" t="s">
        <v>5</v>
      </c>
      <c r="C9140">
        <v>60</v>
      </c>
      <c r="D9140">
        <v>353.29827058069009</v>
      </c>
      <c r="E9140">
        <v>-10.318426538831957</v>
      </c>
    </row>
    <row r="9141" spans="1:5" x14ac:dyDescent="0.25">
      <c r="A9141">
        <v>409</v>
      </c>
      <c r="B9141" t="s">
        <v>5</v>
      </c>
      <c r="C9141">
        <v>84</v>
      </c>
      <c r="D9141">
        <v>370.00371248856192</v>
      </c>
      <c r="E9141">
        <v>-17.967471997598349</v>
      </c>
    </row>
    <row r="9142" spans="1:5" x14ac:dyDescent="0.25">
      <c r="A9142">
        <v>409</v>
      </c>
      <c r="B9142" t="s">
        <v>5</v>
      </c>
      <c r="C9142">
        <v>120</v>
      </c>
      <c r="D9142">
        <v>398.98538040144064</v>
      </c>
      <c r="E9142">
        <v>-25.198963838901285</v>
      </c>
    </row>
    <row r="9143" spans="1:5" x14ac:dyDescent="0.25">
      <c r="A9143">
        <v>409</v>
      </c>
      <c r="B9143" t="s">
        <v>5</v>
      </c>
      <c r="C9143">
        <v>180</v>
      </c>
      <c r="D9143">
        <v>436.47054414185789</v>
      </c>
      <c r="E9143">
        <v>-31.502925158956032</v>
      </c>
    </row>
    <row r="9144" spans="1:5" x14ac:dyDescent="0.25">
      <c r="A9144">
        <v>409</v>
      </c>
      <c r="B9144" t="s">
        <v>5</v>
      </c>
      <c r="C9144">
        <v>240</v>
      </c>
      <c r="D9144">
        <v>458.26486863727854</v>
      </c>
      <c r="E9144">
        <v>-35.726171682155808</v>
      </c>
    </row>
    <row r="9145" spans="1:5" x14ac:dyDescent="0.25">
      <c r="A9145">
        <v>409</v>
      </c>
      <c r="B9145" t="s">
        <v>5</v>
      </c>
      <c r="C9145">
        <v>360</v>
      </c>
      <c r="D9145">
        <v>476.38450978429017</v>
      </c>
      <c r="E9145">
        <v>-42.90187236176628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07.46309737718684</v>
      </c>
      <c r="E9146">
        <v>2.3668993831972571</v>
      </c>
    </row>
    <row r="9147" spans="1:5" x14ac:dyDescent="0.25">
      <c r="A9147">
        <v>409</v>
      </c>
      <c r="B9147" t="s">
        <v>6</v>
      </c>
      <c r="C9147">
        <v>1</v>
      </c>
      <c r="D9147">
        <v>403.55777230000194</v>
      </c>
      <c r="E9147">
        <v>2.9618090168598288</v>
      </c>
    </row>
    <row r="9148" spans="1:5" x14ac:dyDescent="0.25">
      <c r="A9148">
        <v>409</v>
      </c>
      <c r="B9148" t="s">
        <v>6</v>
      </c>
      <c r="C9148">
        <v>3</v>
      </c>
      <c r="D9148">
        <v>395.98163175648472</v>
      </c>
      <c r="E9148">
        <v>3.9721357370655492</v>
      </c>
    </row>
    <row r="9149" spans="1:5" x14ac:dyDescent="0.25">
      <c r="A9149">
        <v>409</v>
      </c>
      <c r="B9149" t="s">
        <v>6</v>
      </c>
      <c r="C9149">
        <v>6</v>
      </c>
      <c r="D9149">
        <v>385.81182684904638</v>
      </c>
      <c r="E9149">
        <v>4.9890212722194374</v>
      </c>
    </row>
    <row r="9150" spans="1:5" x14ac:dyDescent="0.25">
      <c r="A9150">
        <v>409</v>
      </c>
      <c r="B9150" t="s">
        <v>6</v>
      </c>
      <c r="C9150">
        <v>12</v>
      </c>
      <c r="D9150">
        <v>369.29121622952067</v>
      </c>
      <c r="E9150">
        <v>5.5674025647814425</v>
      </c>
    </row>
    <row r="9151" spans="1:5" x14ac:dyDescent="0.25">
      <c r="A9151">
        <v>409</v>
      </c>
      <c r="B9151" t="s">
        <v>6</v>
      </c>
      <c r="C9151">
        <v>24</v>
      </c>
      <c r="D9151">
        <v>348.86273902303714</v>
      </c>
      <c r="E9151">
        <v>2.94312787333606</v>
      </c>
    </row>
    <row r="9152" spans="1:5" x14ac:dyDescent="0.25">
      <c r="A9152">
        <v>409</v>
      </c>
      <c r="B9152" t="s">
        <v>6</v>
      </c>
      <c r="C9152">
        <v>36</v>
      </c>
      <c r="D9152">
        <v>340.10879576922127</v>
      </c>
      <c r="E9152">
        <v>-2.1550613305468951</v>
      </c>
    </row>
    <row r="9153" spans="1:5" x14ac:dyDescent="0.25">
      <c r="A9153">
        <v>409</v>
      </c>
      <c r="B9153" t="s">
        <v>6</v>
      </c>
      <c r="C9153">
        <v>60</v>
      </c>
      <c r="D9153">
        <v>341.27829082227112</v>
      </c>
      <c r="E9153">
        <v>-13.522297380344842</v>
      </c>
    </row>
    <row r="9154" spans="1:5" x14ac:dyDescent="0.25">
      <c r="A9154">
        <v>409</v>
      </c>
      <c r="B9154" t="s">
        <v>6</v>
      </c>
      <c r="C9154">
        <v>84</v>
      </c>
      <c r="D9154">
        <v>354.07649305069162</v>
      </c>
      <c r="E9154">
        <v>-22.704761074872486</v>
      </c>
    </row>
    <row r="9155" spans="1:5" x14ac:dyDescent="0.25">
      <c r="A9155">
        <v>409</v>
      </c>
      <c r="B9155" t="s">
        <v>6</v>
      </c>
      <c r="C9155">
        <v>120</v>
      </c>
      <c r="D9155">
        <v>376.73279712613623</v>
      </c>
      <c r="E9155">
        <v>-31.244839637101229</v>
      </c>
    </row>
    <row r="9156" spans="1:5" x14ac:dyDescent="0.25">
      <c r="A9156">
        <v>409</v>
      </c>
      <c r="B9156" t="s">
        <v>6</v>
      </c>
      <c r="C9156">
        <v>240</v>
      </c>
      <c r="D9156">
        <v>420.10745558642566</v>
      </c>
      <c r="E9156">
        <v>-38.807863506326171</v>
      </c>
    </row>
    <row r="9157" spans="1:5" x14ac:dyDescent="0.25">
      <c r="A9157">
        <v>409</v>
      </c>
      <c r="B9157" t="s">
        <v>6</v>
      </c>
      <c r="C9157">
        <v>360</v>
      </c>
      <c r="D9157">
        <v>428.47530710490673</v>
      </c>
      <c r="E9157">
        <v>-39.475952593764632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80.36984394739818</v>
      </c>
      <c r="E9158">
        <v>2.4700971560970286</v>
      </c>
    </row>
    <row r="9159" spans="1:5" x14ac:dyDescent="0.25">
      <c r="A9159">
        <v>409</v>
      </c>
      <c r="B9159" t="s">
        <v>7</v>
      </c>
      <c r="C9159">
        <v>1</v>
      </c>
      <c r="D9159">
        <v>377.37990749570793</v>
      </c>
      <c r="E9159">
        <v>2.958504924717789</v>
      </c>
    </row>
    <row r="9160" spans="1:5" x14ac:dyDescent="0.25">
      <c r="A9160">
        <v>409</v>
      </c>
      <c r="B9160" t="s">
        <v>7</v>
      </c>
      <c r="C9160">
        <v>3</v>
      </c>
      <c r="D9160">
        <v>371.46244455492769</v>
      </c>
      <c r="E9160">
        <v>3.7690610253991035</v>
      </c>
    </row>
    <row r="9161" spans="1:5" x14ac:dyDescent="0.25">
      <c r="A9161">
        <v>409</v>
      </c>
      <c r="B9161" t="s">
        <v>7</v>
      </c>
      <c r="C9161">
        <v>6</v>
      </c>
      <c r="D9161">
        <v>363.2451209095737</v>
      </c>
      <c r="E9161">
        <v>4.5351866716853566</v>
      </c>
    </row>
    <row r="9162" spans="1:5" x14ac:dyDescent="0.25">
      <c r="A9162">
        <v>409</v>
      </c>
      <c r="B9162" t="s">
        <v>7</v>
      </c>
      <c r="C9162">
        <v>12</v>
      </c>
      <c r="D9162">
        <v>349.04337802921088</v>
      </c>
      <c r="E9162">
        <v>4.7688378206056647</v>
      </c>
    </row>
    <row r="9163" spans="1:5" x14ac:dyDescent="0.25">
      <c r="A9163">
        <v>409</v>
      </c>
      <c r="B9163" t="s">
        <v>7</v>
      </c>
      <c r="C9163">
        <v>24</v>
      </c>
      <c r="D9163">
        <v>328.90599863676812</v>
      </c>
      <c r="E9163">
        <v>1.9556631975918559</v>
      </c>
    </row>
    <row r="9164" spans="1:5" x14ac:dyDescent="0.25">
      <c r="A9164">
        <v>409</v>
      </c>
      <c r="B9164" t="s">
        <v>7</v>
      </c>
      <c r="C9164">
        <v>36</v>
      </c>
      <c r="D9164">
        <v>317.04182720677835</v>
      </c>
      <c r="E9164">
        <v>-2.8813554696604378</v>
      </c>
    </row>
    <row r="9165" spans="1:5" x14ac:dyDescent="0.25">
      <c r="A9165">
        <v>409</v>
      </c>
      <c r="B9165" t="s">
        <v>7</v>
      </c>
      <c r="C9165">
        <v>60</v>
      </c>
      <c r="D9165">
        <v>309.97425643278001</v>
      </c>
      <c r="E9165">
        <v>-13.059036197458559</v>
      </c>
    </row>
    <row r="9166" spans="1:5" x14ac:dyDescent="0.25">
      <c r="A9166">
        <v>409</v>
      </c>
      <c r="B9166" t="s">
        <v>7</v>
      </c>
      <c r="C9166">
        <v>84</v>
      </c>
      <c r="D9166">
        <v>314.89374014539862</v>
      </c>
      <c r="E9166">
        <v>-20.817730299127408</v>
      </c>
    </row>
    <row r="9167" spans="1:5" x14ac:dyDescent="0.25">
      <c r="A9167">
        <v>409</v>
      </c>
      <c r="B9167" t="s">
        <v>7</v>
      </c>
      <c r="C9167">
        <v>120</v>
      </c>
      <c r="D9167">
        <v>329.14541702705031</v>
      </c>
      <c r="E9167">
        <v>-27.508893392015274</v>
      </c>
    </row>
    <row r="9168" spans="1:5" x14ac:dyDescent="0.25">
      <c r="A9168">
        <v>409</v>
      </c>
      <c r="B9168" t="s">
        <v>7</v>
      </c>
      <c r="C9168">
        <v>240</v>
      </c>
      <c r="D9168">
        <v>358.36436619599186</v>
      </c>
      <c r="E9168">
        <v>-32.322014215082696</v>
      </c>
    </row>
    <row r="9169" spans="1:5" x14ac:dyDescent="0.25">
      <c r="A9169">
        <v>409</v>
      </c>
      <c r="B9169" t="s">
        <v>7</v>
      </c>
      <c r="C9169">
        <v>360</v>
      </c>
      <c r="D9169">
        <v>356.96932206246186</v>
      </c>
      <c r="E9169">
        <v>-32.893156174610205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392.59896818978194</v>
      </c>
      <c r="E9170">
        <v>2.4092688549789965</v>
      </c>
    </row>
    <row r="9171" spans="1:5" x14ac:dyDescent="0.25">
      <c r="A9171">
        <v>409</v>
      </c>
      <c r="B9171" t="s">
        <v>8</v>
      </c>
      <c r="C9171">
        <v>1</v>
      </c>
      <c r="D9171">
        <v>389.07315142847682</v>
      </c>
      <c r="E9171">
        <v>2.9006811828295036</v>
      </c>
    </row>
    <row r="9172" spans="1:5" x14ac:dyDescent="0.25">
      <c r="A9172">
        <v>409</v>
      </c>
      <c r="B9172" t="s">
        <v>8</v>
      </c>
      <c r="C9172">
        <v>3</v>
      </c>
      <c r="D9172">
        <v>382.14560779918401</v>
      </c>
      <c r="E9172">
        <v>3.7176506383240771</v>
      </c>
    </row>
    <row r="9173" spans="1:5" x14ac:dyDescent="0.25">
      <c r="A9173">
        <v>409</v>
      </c>
      <c r="B9173" t="s">
        <v>8</v>
      </c>
      <c r="C9173">
        <v>6</v>
      </c>
      <c r="D9173">
        <v>372.63779869951009</v>
      </c>
      <c r="E9173">
        <v>4.4936249634341952</v>
      </c>
    </row>
    <row r="9174" spans="1:5" x14ac:dyDescent="0.25">
      <c r="A9174">
        <v>409</v>
      </c>
      <c r="B9174" t="s">
        <v>8</v>
      </c>
      <c r="C9174">
        <v>12</v>
      </c>
      <c r="D9174">
        <v>356.52121712270923</v>
      </c>
      <c r="E9174">
        <v>4.7463581283598701</v>
      </c>
    </row>
    <row r="9175" spans="1:5" x14ac:dyDescent="0.25">
      <c r="A9175">
        <v>409</v>
      </c>
      <c r="B9175" t="s">
        <v>8</v>
      </c>
      <c r="C9175">
        <v>24</v>
      </c>
      <c r="D9175">
        <v>334.43573266537294</v>
      </c>
      <c r="E9175">
        <v>1.9624723313371035</v>
      </c>
    </row>
    <row r="9176" spans="1:5" x14ac:dyDescent="0.25">
      <c r="A9176">
        <v>409</v>
      </c>
      <c r="B9176" t="s">
        <v>8</v>
      </c>
      <c r="C9176">
        <v>36</v>
      </c>
      <c r="D9176">
        <v>321.9548811155417</v>
      </c>
      <c r="E9176">
        <v>-2.8630777969602255</v>
      </c>
    </row>
    <row r="9177" spans="1:5" x14ac:dyDescent="0.25">
      <c r="A9177">
        <v>409</v>
      </c>
      <c r="B9177" t="s">
        <v>8</v>
      </c>
      <c r="C9177">
        <v>60</v>
      </c>
      <c r="D9177">
        <v>315.05899842021125</v>
      </c>
      <c r="E9177">
        <v>-13.065406886268866</v>
      </c>
    </row>
    <row r="9178" spans="1:5" x14ac:dyDescent="0.25">
      <c r="A9178">
        <v>409</v>
      </c>
      <c r="B9178" t="s">
        <v>8</v>
      </c>
      <c r="C9178">
        <v>84</v>
      </c>
      <c r="D9178">
        <v>320.35941705341844</v>
      </c>
      <c r="E9178">
        <v>-20.887531928862821</v>
      </c>
    </row>
    <row r="9179" spans="1:5" x14ac:dyDescent="0.25">
      <c r="A9179">
        <v>409</v>
      </c>
      <c r="B9179" t="s">
        <v>8</v>
      </c>
      <c r="C9179">
        <v>120</v>
      </c>
      <c r="D9179">
        <v>334.69604679541538</v>
      </c>
      <c r="E9179">
        <v>-27.698320452627588</v>
      </c>
    </row>
    <row r="9180" spans="1:5" x14ac:dyDescent="0.25">
      <c r="A9180">
        <v>409</v>
      </c>
      <c r="B9180" t="s">
        <v>8</v>
      </c>
      <c r="C9180">
        <v>240</v>
      </c>
      <c r="D9180">
        <v>363.30720929924746</v>
      </c>
      <c r="E9180">
        <v>-32.765578350176241</v>
      </c>
    </row>
    <row r="9181" spans="1:5" x14ac:dyDescent="0.25">
      <c r="A9181">
        <v>409</v>
      </c>
      <c r="B9181" t="s">
        <v>8</v>
      </c>
      <c r="C9181">
        <v>360</v>
      </c>
      <c r="D9181">
        <v>362.5918482208084</v>
      </c>
      <c r="E9181">
        <v>-33.32781254677036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12.9791793150689</v>
      </c>
      <c r="E9182">
        <v>4.0519976114302549</v>
      </c>
    </row>
    <row r="9183" spans="1:5" x14ac:dyDescent="0.25">
      <c r="A9183">
        <v>410</v>
      </c>
      <c r="B9183" t="s">
        <v>5</v>
      </c>
      <c r="C9183">
        <v>1</v>
      </c>
      <c r="D9183">
        <v>408.35848650087962</v>
      </c>
      <c r="E9183">
        <v>3.7247391108094496</v>
      </c>
    </row>
    <row r="9184" spans="1:5" x14ac:dyDescent="0.25">
      <c r="A9184">
        <v>410</v>
      </c>
      <c r="B9184" t="s">
        <v>5</v>
      </c>
      <c r="C9184">
        <v>2</v>
      </c>
      <c r="D9184">
        <v>403.78633136521609</v>
      </c>
      <c r="E9184">
        <v>3.3636027881120412</v>
      </c>
    </row>
    <row r="9185" spans="1:5" x14ac:dyDescent="0.25">
      <c r="A9185">
        <v>410</v>
      </c>
      <c r="B9185" t="s">
        <v>5</v>
      </c>
      <c r="C9185">
        <v>3</v>
      </c>
      <c r="D9185">
        <v>399.41834515100834</v>
      </c>
      <c r="E9185">
        <v>2.980973405093748</v>
      </c>
    </row>
    <row r="9186" spans="1:5" x14ac:dyDescent="0.25">
      <c r="A9186">
        <v>410</v>
      </c>
      <c r="B9186" t="s">
        <v>5</v>
      </c>
      <c r="C9186">
        <v>4</v>
      </c>
      <c r="D9186">
        <v>395.24746739432675</v>
      </c>
      <c r="E9186">
        <v>2.5782804666656807</v>
      </c>
    </row>
    <row r="9187" spans="1:5" x14ac:dyDescent="0.25">
      <c r="A9187">
        <v>410</v>
      </c>
      <c r="B9187" t="s">
        <v>5</v>
      </c>
      <c r="C9187">
        <v>5</v>
      </c>
      <c r="D9187">
        <v>391.26687794681487</v>
      </c>
      <c r="E9187">
        <v>2.1568858698810951</v>
      </c>
    </row>
    <row r="9188" spans="1:5" x14ac:dyDescent="0.25">
      <c r="A9188">
        <v>410</v>
      </c>
      <c r="B9188" t="s">
        <v>5</v>
      </c>
      <c r="C9188">
        <v>6</v>
      </c>
      <c r="D9188">
        <v>387.46998850642865</v>
      </c>
      <c r="E9188">
        <v>1.7180868511611214</v>
      </c>
    </row>
    <row r="9189" spans="1:5" x14ac:dyDescent="0.25">
      <c r="A9189">
        <v>410</v>
      </c>
      <c r="B9189" t="s">
        <v>5</v>
      </c>
      <c r="C9189">
        <v>12</v>
      </c>
      <c r="D9189">
        <v>368.20462620290209</v>
      </c>
      <c r="E9189">
        <v>-1.2150156658492088</v>
      </c>
    </row>
    <row r="9190" spans="1:5" x14ac:dyDescent="0.25">
      <c r="A9190">
        <v>410</v>
      </c>
      <c r="B9190" t="s">
        <v>5</v>
      </c>
      <c r="C9190">
        <v>18</v>
      </c>
      <c r="D9190">
        <v>354.4809172993298</v>
      </c>
      <c r="E9190">
        <v>-4.43837692481637</v>
      </c>
    </row>
    <row r="9191" spans="1:5" x14ac:dyDescent="0.25">
      <c r="A9191">
        <v>410</v>
      </c>
      <c r="B9191" t="s">
        <v>5</v>
      </c>
      <c r="C9191">
        <v>24</v>
      </c>
      <c r="D9191">
        <v>344.73811713415222</v>
      </c>
      <c r="E9191">
        <v>-7.8631770195117241</v>
      </c>
    </row>
    <row r="9192" spans="1:5" x14ac:dyDescent="0.25">
      <c r="A9192">
        <v>410</v>
      </c>
      <c r="B9192" t="s">
        <v>5</v>
      </c>
      <c r="C9192">
        <v>36</v>
      </c>
      <c r="D9192">
        <v>334.54939152615134</v>
      </c>
      <c r="E9192">
        <v>-14.78046605427795</v>
      </c>
    </row>
    <row r="9193" spans="1:5" x14ac:dyDescent="0.25">
      <c r="A9193">
        <v>410</v>
      </c>
      <c r="B9193" t="s">
        <v>5</v>
      </c>
      <c r="C9193">
        <v>48</v>
      </c>
      <c r="D9193">
        <v>332.87008611209086</v>
      </c>
      <c r="E9193">
        <v>-21.318350291909262</v>
      </c>
    </row>
    <row r="9194" spans="1:5" x14ac:dyDescent="0.25">
      <c r="A9194">
        <v>410</v>
      </c>
      <c r="B9194" t="s">
        <v>5</v>
      </c>
      <c r="C9194">
        <v>60</v>
      </c>
      <c r="D9194">
        <v>336.43233396700953</v>
      </c>
      <c r="E9194">
        <v>-27.184363152512532</v>
      </c>
    </row>
    <row r="9195" spans="1:5" x14ac:dyDescent="0.25">
      <c r="A9195">
        <v>410</v>
      </c>
      <c r="B9195" t="s">
        <v>5</v>
      </c>
      <c r="C9195">
        <v>84</v>
      </c>
      <c r="D9195">
        <v>351.37038553292257</v>
      </c>
      <c r="E9195">
        <v>-36.6007989532377</v>
      </c>
    </row>
    <row r="9196" spans="1:5" x14ac:dyDescent="0.25">
      <c r="A9196">
        <v>410</v>
      </c>
      <c r="B9196" t="s">
        <v>5</v>
      </c>
      <c r="C9196">
        <v>120</v>
      </c>
      <c r="D9196">
        <v>378.54328053792</v>
      </c>
      <c r="E9196">
        <v>-45.641063702421967</v>
      </c>
    </row>
    <row r="9197" spans="1:5" x14ac:dyDescent="0.25">
      <c r="A9197">
        <v>410</v>
      </c>
      <c r="B9197" t="s">
        <v>5</v>
      </c>
      <c r="C9197">
        <v>180</v>
      </c>
      <c r="D9197">
        <v>415.6557102299401</v>
      </c>
      <c r="E9197">
        <v>-52.317759070873784</v>
      </c>
    </row>
    <row r="9198" spans="1:5" x14ac:dyDescent="0.25">
      <c r="A9198">
        <v>410</v>
      </c>
      <c r="B9198" t="s">
        <v>5</v>
      </c>
      <c r="C9198">
        <v>240</v>
      </c>
      <c r="D9198">
        <v>439.82533389456353</v>
      </c>
      <c r="E9198">
        <v>-54.165706424870798</v>
      </c>
    </row>
    <row r="9199" spans="1:5" x14ac:dyDescent="0.25">
      <c r="A9199">
        <v>410</v>
      </c>
      <c r="B9199" t="s">
        <v>5</v>
      </c>
      <c r="C9199">
        <v>360</v>
      </c>
      <c r="D9199">
        <v>465.83506253086631</v>
      </c>
      <c r="E9199">
        <v>-53.45131961519013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06.16333195342662</v>
      </c>
      <c r="E9200">
        <v>1.0671339594370277</v>
      </c>
    </row>
    <row r="9201" spans="1:5" x14ac:dyDescent="0.25">
      <c r="A9201">
        <v>410</v>
      </c>
      <c r="B9201" t="s">
        <v>6</v>
      </c>
      <c r="C9201">
        <v>1</v>
      </c>
      <c r="D9201">
        <v>401.7231874659609</v>
      </c>
      <c r="E9201">
        <v>1.1272241828187701</v>
      </c>
    </row>
    <row r="9202" spans="1:5" x14ac:dyDescent="0.25">
      <c r="A9202">
        <v>410</v>
      </c>
      <c r="B9202" t="s">
        <v>6</v>
      </c>
      <c r="C9202">
        <v>3</v>
      </c>
      <c r="D9202">
        <v>393.09338026308296</v>
      </c>
      <c r="E9202">
        <v>1.083884243663763</v>
      </c>
    </row>
    <row r="9203" spans="1:5" x14ac:dyDescent="0.25">
      <c r="A9203">
        <v>410</v>
      </c>
      <c r="B9203" t="s">
        <v>6</v>
      </c>
      <c r="C9203">
        <v>6</v>
      </c>
      <c r="D9203">
        <v>381.47014799314161</v>
      </c>
      <c r="E9203">
        <v>0.64734241631468625</v>
      </c>
    </row>
    <row r="9204" spans="1:5" x14ac:dyDescent="0.25">
      <c r="A9204">
        <v>410</v>
      </c>
      <c r="B9204" t="s">
        <v>6</v>
      </c>
      <c r="C9204">
        <v>12</v>
      </c>
      <c r="D9204">
        <v>362.45939874527227</v>
      </c>
      <c r="E9204">
        <v>-1.2644149194669663</v>
      </c>
    </row>
    <row r="9205" spans="1:5" x14ac:dyDescent="0.25">
      <c r="A9205">
        <v>410</v>
      </c>
      <c r="B9205" t="s">
        <v>6</v>
      </c>
      <c r="C9205">
        <v>24</v>
      </c>
      <c r="D9205">
        <v>338.5066665327941</v>
      </c>
      <c r="E9205">
        <v>-7.4129446169069606</v>
      </c>
    </row>
    <row r="9206" spans="1:5" x14ac:dyDescent="0.25">
      <c r="A9206">
        <v>410</v>
      </c>
      <c r="B9206" t="s">
        <v>6</v>
      </c>
      <c r="C9206">
        <v>36</v>
      </c>
      <c r="D9206">
        <v>327.61388396872496</v>
      </c>
      <c r="E9206">
        <v>-14.649973131043229</v>
      </c>
    </row>
    <row r="9207" spans="1:5" x14ac:dyDescent="0.25">
      <c r="A9207">
        <v>410</v>
      </c>
      <c r="B9207" t="s">
        <v>6</v>
      </c>
      <c r="C9207">
        <v>60</v>
      </c>
      <c r="D9207">
        <v>327.24849349151083</v>
      </c>
      <c r="E9207">
        <v>-27.552094711105131</v>
      </c>
    </row>
    <row r="9208" spans="1:5" x14ac:dyDescent="0.25">
      <c r="A9208">
        <v>410</v>
      </c>
      <c r="B9208" t="s">
        <v>6</v>
      </c>
      <c r="C9208">
        <v>84</v>
      </c>
      <c r="D9208">
        <v>340.46926887616473</v>
      </c>
      <c r="E9208">
        <v>-36.311985249399406</v>
      </c>
    </row>
    <row r="9209" spans="1:5" x14ac:dyDescent="0.25">
      <c r="A9209">
        <v>410</v>
      </c>
      <c r="B9209" t="s">
        <v>6</v>
      </c>
      <c r="C9209">
        <v>120</v>
      </c>
      <c r="D9209">
        <v>365.05409257457029</v>
      </c>
      <c r="E9209">
        <v>-42.923544188667172</v>
      </c>
    </row>
    <row r="9210" spans="1:5" x14ac:dyDescent="0.25">
      <c r="A9210">
        <v>410</v>
      </c>
      <c r="B9210" t="s">
        <v>6</v>
      </c>
      <c r="C9210">
        <v>240</v>
      </c>
      <c r="D9210">
        <v>414.03314891714996</v>
      </c>
      <c r="E9210">
        <v>-44.88217017560185</v>
      </c>
    </row>
    <row r="9211" spans="1:5" x14ac:dyDescent="0.25">
      <c r="A9211">
        <v>410</v>
      </c>
      <c r="B9211" t="s">
        <v>6</v>
      </c>
      <c r="C9211">
        <v>360</v>
      </c>
      <c r="D9211">
        <v>424.96452040844008</v>
      </c>
      <c r="E9211">
        <v>-42.98673929023132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77.85292857877187</v>
      </c>
      <c r="E9212">
        <v>-4.6818212529331493E-2</v>
      </c>
    </row>
    <row r="9213" spans="1:5" x14ac:dyDescent="0.25">
      <c r="A9213">
        <v>410</v>
      </c>
      <c r="B9213" t="s">
        <v>7</v>
      </c>
      <c r="C9213">
        <v>1</v>
      </c>
      <c r="D9213">
        <v>374.6284686671583</v>
      </c>
      <c r="E9213">
        <v>0.20706609616817639</v>
      </c>
    </row>
    <row r="9214" spans="1:5" x14ac:dyDescent="0.25">
      <c r="A9214">
        <v>410</v>
      </c>
      <c r="B9214" t="s">
        <v>7</v>
      </c>
      <c r="C9214">
        <v>3</v>
      </c>
      <c r="D9214">
        <v>368.21486058401484</v>
      </c>
      <c r="E9214">
        <v>0.52147705448625514</v>
      </c>
    </row>
    <row r="9215" spans="1:5" x14ac:dyDescent="0.25">
      <c r="A9215">
        <v>410</v>
      </c>
      <c r="B9215" t="s">
        <v>7</v>
      </c>
      <c r="C9215">
        <v>6</v>
      </c>
      <c r="D9215">
        <v>359.23777170969328</v>
      </c>
      <c r="E9215">
        <v>0.5278374718049178</v>
      </c>
    </row>
    <row r="9216" spans="1:5" x14ac:dyDescent="0.25">
      <c r="A9216">
        <v>410</v>
      </c>
      <c r="B9216" t="s">
        <v>7</v>
      </c>
      <c r="C9216">
        <v>12</v>
      </c>
      <c r="D9216">
        <v>343.52569813768804</v>
      </c>
      <c r="E9216">
        <v>-0.74884207091722998</v>
      </c>
    </row>
    <row r="9217" spans="1:5" x14ac:dyDescent="0.25">
      <c r="A9217">
        <v>410</v>
      </c>
      <c r="B9217" t="s">
        <v>7</v>
      </c>
      <c r="C9217">
        <v>24</v>
      </c>
      <c r="D9217">
        <v>320.77333928164813</v>
      </c>
      <c r="E9217">
        <v>-6.1769961575280918</v>
      </c>
    </row>
    <row r="9218" spans="1:5" x14ac:dyDescent="0.25">
      <c r="A9218">
        <v>410</v>
      </c>
      <c r="B9218" t="s">
        <v>7</v>
      </c>
      <c r="C9218">
        <v>36</v>
      </c>
      <c r="D9218">
        <v>307.06672929668684</v>
      </c>
      <c r="E9218">
        <v>-12.856453379751949</v>
      </c>
    </row>
    <row r="9219" spans="1:5" x14ac:dyDescent="0.25">
      <c r="A9219">
        <v>410</v>
      </c>
      <c r="B9219" t="s">
        <v>7</v>
      </c>
      <c r="C9219">
        <v>60</v>
      </c>
      <c r="D9219">
        <v>298.73281687723147</v>
      </c>
      <c r="E9219">
        <v>-24.30047575300711</v>
      </c>
    </row>
    <row r="9220" spans="1:5" x14ac:dyDescent="0.25">
      <c r="A9220">
        <v>410</v>
      </c>
      <c r="B9220" t="s">
        <v>7</v>
      </c>
      <c r="C9220">
        <v>84</v>
      </c>
      <c r="D9220">
        <v>304.68284500267032</v>
      </c>
      <c r="E9220">
        <v>-31.028625441855731</v>
      </c>
    </row>
    <row r="9221" spans="1:5" x14ac:dyDescent="0.25">
      <c r="A9221">
        <v>410</v>
      </c>
      <c r="B9221" t="s">
        <v>7</v>
      </c>
      <c r="C9221">
        <v>120</v>
      </c>
      <c r="D9221">
        <v>322.22074630646455</v>
      </c>
      <c r="E9221">
        <v>-34.43356411260104</v>
      </c>
    </row>
    <row r="9222" spans="1:5" x14ac:dyDescent="0.25">
      <c r="A9222">
        <v>410</v>
      </c>
      <c r="B9222" t="s">
        <v>7</v>
      </c>
      <c r="C9222">
        <v>240</v>
      </c>
      <c r="D9222">
        <v>359.45731700061953</v>
      </c>
      <c r="E9222">
        <v>-31.229063410454991</v>
      </c>
    </row>
    <row r="9223" spans="1:5" x14ac:dyDescent="0.25">
      <c r="A9223">
        <v>410</v>
      </c>
      <c r="B9223" t="s">
        <v>7</v>
      </c>
      <c r="C9223">
        <v>360</v>
      </c>
      <c r="D9223">
        <v>359.4289523361781</v>
      </c>
      <c r="E9223">
        <v>-30.433525900894001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90.10195425802704</v>
      </c>
      <c r="E9224">
        <v>-8.7745076775905262E-2</v>
      </c>
    </row>
    <row r="9225" spans="1:5" x14ac:dyDescent="0.25">
      <c r="A9225">
        <v>410</v>
      </c>
      <c r="B9225" t="s">
        <v>8</v>
      </c>
      <c r="C9225">
        <v>1</v>
      </c>
      <c r="D9225">
        <v>386.34344983775264</v>
      </c>
      <c r="E9225">
        <v>0.17097959210531088</v>
      </c>
    </row>
    <row r="9226" spans="1:5" x14ac:dyDescent="0.25">
      <c r="A9226">
        <v>410</v>
      </c>
      <c r="B9226" t="s">
        <v>8</v>
      </c>
      <c r="C9226">
        <v>3</v>
      </c>
      <c r="D9226">
        <v>378.92261979702988</v>
      </c>
      <c r="E9226">
        <v>0.49466263616994299</v>
      </c>
    </row>
    <row r="9227" spans="1:5" x14ac:dyDescent="0.25">
      <c r="A9227">
        <v>410</v>
      </c>
      <c r="B9227" t="s">
        <v>8</v>
      </c>
      <c r="C9227">
        <v>6</v>
      </c>
      <c r="D9227">
        <v>368.65726939332376</v>
      </c>
      <c r="E9227">
        <v>0.51309565724785844</v>
      </c>
    </row>
    <row r="9228" spans="1:5" x14ac:dyDescent="0.25">
      <c r="A9228">
        <v>410</v>
      </c>
      <c r="B9228" t="s">
        <v>8</v>
      </c>
      <c r="C9228">
        <v>12</v>
      </c>
      <c r="D9228">
        <v>351.02913420315525</v>
      </c>
      <c r="E9228">
        <v>-0.74572479119412727</v>
      </c>
    </row>
    <row r="9229" spans="1:5" x14ac:dyDescent="0.25">
      <c r="A9229">
        <v>410</v>
      </c>
      <c r="B9229" t="s">
        <v>8</v>
      </c>
      <c r="C9229">
        <v>24</v>
      </c>
      <c r="D9229">
        <v>326.31360159776341</v>
      </c>
      <c r="E9229">
        <v>-6.15965873627243</v>
      </c>
    </row>
    <row r="9230" spans="1:5" x14ac:dyDescent="0.25">
      <c r="A9230">
        <v>410</v>
      </c>
      <c r="B9230" t="s">
        <v>8</v>
      </c>
      <c r="C9230">
        <v>36</v>
      </c>
      <c r="D9230">
        <v>311.97045523788813</v>
      </c>
      <c r="E9230">
        <v>-12.847503674613819</v>
      </c>
    </row>
    <row r="9231" spans="1:5" x14ac:dyDescent="0.25">
      <c r="A9231">
        <v>410</v>
      </c>
      <c r="B9231" t="s">
        <v>8</v>
      </c>
      <c r="C9231">
        <v>60</v>
      </c>
      <c r="D9231">
        <v>303.7784928492257</v>
      </c>
      <c r="E9231">
        <v>-24.3459124572544</v>
      </c>
    </row>
    <row r="9232" spans="1:5" x14ac:dyDescent="0.25">
      <c r="A9232">
        <v>410</v>
      </c>
      <c r="B9232" t="s">
        <v>8</v>
      </c>
      <c r="C9232">
        <v>84</v>
      </c>
      <c r="D9232">
        <v>310.09750451788682</v>
      </c>
      <c r="E9232">
        <v>-31.14944446439446</v>
      </c>
    </row>
    <row r="9233" spans="1:5" x14ac:dyDescent="0.25">
      <c r="A9233">
        <v>410</v>
      </c>
      <c r="B9233" t="s">
        <v>8</v>
      </c>
      <c r="C9233">
        <v>120</v>
      </c>
      <c r="D9233">
        <v>327.7210699175256</v>
      </c>
      <c r="E9233">
        <v>-34.673297330517421</v>
      </c>
    </row>
    <row r="9234" spans="1:5" x14ac:dyDescent="0.25">
      <c r="A9234">
        <v>410</v>
      </c>
      <c r="B9234" t="s">
        <v>8</v>
      </c>
      <c r="C9234">
        <v>240</v>
      </c>
      <c r="D9234">
        <v>364.37929339865968</v>
      </c>
      <c r="E9234">
        <v>-31.693494250763994</v>
      </c>
    </row>
    <row r="9235" spans="1:5" x14ac:dyDescent="0.25">
      <c r="A9235">
        <v>410</v>
      </c>
      <c r="B9235" t="s">
        <v>8</v>
      </c>
      <c r="C9235">
        <v>360</v>
      </c>
      <c r="D9235">
        <v>365.03218381348199</v>
      </c>
      <c r="E9235">
        <v>-30.887476954096769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07.74754992613521</v>
      </c>
      <c r="E9236">
        <v>-1.1796317775034093</v>
      </c>
    </row>
    <row r="9237" spans="1:5" x14ac:dyDescent="0.25">
      <c r="A9237">
        <v>411</v>
      </c>
      <c r="B9237" t="s">
        <v>5</v>
      </c>
      <c r="C9237">
        <v>1</v>
      </c>
      <c r="D9237">
        <v>403.85665254440136</v>
      </c>
      <c r="E9237">
        <v>-0.7770948456688187</v>
      </c>
    </row>
    <row r="9238" spans="1:5" x14ac:dyDescent="0.25">
      <c r="A9238">
        <v>411</v>
      </c>
      <c r="B9238" t="s">
        <v>5</v>
      </c>
      <c r="C9238">
        <v>2</v>
      </c>
      <c r="D9238">
        <v>399.94488214966611</v>
      </c>
      <c r="E9238">
        <v>-0.47784642743797789</v>
      </c>
    </row>
    <row r="9239" spans="1:5" x14ac:dyDescent="0.25">
      <c r="A9239">
        <v>411</v>
      </c>
      <c r="B9239" t="s">
        <v>5</v>
      </c>
      <c r="C9239">
        <v>3</v>
      </c>
      <c r="D9239">
        <v>396.14714933090738</v>
      </c>
      <c r="E9239">
        <v>-0.29022241500718804</v>
      </c>
    </row>
    <row r="9240" spans="1:5" x14ac:dyDescent="0.25">
      <c r="A9240">
        <v>411</v>
      </c>
      <c r="B9240" t="s">
        <v>5</v>
      </c>
      <c r="C9240">
        <v>4</v>
      </c>
      <c r="D9240">
        <v>392.4622011998992</v>
      </c>
      <c r="E9240">
        <v>-0.20698572776187141</v>
      </c>
    </row>
    <row r="9241" spans="1:5" x14ac:dyDescent="0.25">
      <c r="A9241">
        <v>411</v>
      </c>
      <c r="B9241" t="s">
        <v>5</v>
      </c>
      <c r="C9241">
        <v>5</v>
      </c>
      <c r="D9241">
        <v>388.88872879650546</v>
      </c>
      <c r="E9241">
        <v>-0.22126328042833265</v>
      </c>
    </row>
    <row r="9242" spans="1:5" x14ac:dyDescent="0.25">
      <c r="A9242">
        <v>411</v>
      </c>
      <c r="B9242" t="s">
        <v>5</v>
      </c>
      <c r="C9242">
        <v>6</v>
      </c>
      <c r="D9242">
        <v>385.4253723492198</v>
      </c>
      <c r="E9242">
        <v>-0.32652930604774866</v>
      </c>
    </row>
    <row r="9243" spans="1:5" x14ac:dyDescent="0.25">
      <c r="A9243">
        <v>411</v>
      </c>
      <c r="B9243" t="s">
        <v>5</v>
      </c>
      <c r="C9243">
        <v>12</v>
      </c>
      <c r="D9243">
        <v>366.87631296161595</v>
      </c>
      <c r="E9243">
        <v>-2.5433289071353364</v>
      </c>
    </row>
    <row r="9244" spans="1:5" x14ac:dyDescent="0.25">
      <c r="A9244">
        <v>411</v>
      </c>
      <c r="B9244" t="s">
        <v>5</v>
      </c>
      <c r="C9244">
        <v>18</v>
      </c>
      <c r="D9244">
        <v>352.27835009635783</v>
      </c>
      <c r="E9244">
        <v>-6.6409441277883587</v>
      </c>
    </row>
    <row r="9245" spans="1:5" x14ac:dyDescent="0.25">
      <c r="A9245">
        <v>411</v>
      </c>
      <c r="B9245" t="s">
        <v>5</v>
      </c>
      <c r="C9245">
        <v>24</v>
      </c>
      <c r="D9245">
        <v>340.73745892633974</v>
      </c>
      <c r="E9245">
        <v>-11.86383522732419</v>
      </c>
    </row>
    <row r="9246" spans="1:5" x14ac:dyDescent="0.25">
      <c r="A9246">
        <v>411</v>
      </c>
      <c r="B9246" t="s">
        <v>5</v>
      </c>
      <c r="C9246">
        <v>36</v>
      </c>
      <c r="D9246">
        <v>325.82821661100758</v>
      </c>
      <c r="E9246">
        <v>-23.501640969421715</v>
      </c>
    </row>
    <row r="9247" spans="1:5" x14ac:dyDescent="0.25">
      <c r="A9247">
        <v>411</v>
      </c>
      <c r="B9247" t="s">
        <v>5</v>
      </c>
      <c r="C9247">
        <v>48</v>
      </c>
      <c r="D9247">
        <v>319.51888662291179</v>
      </c>
      <c r="E9247">
        <v>-34.669549781088314</v>
      </c>
    </row>
    <row r="9248" spans="1:5" x14ac:dyDescent="0.25">
      <c r="A9248">
        <v>411</v>
      </c>
      <c r="B9248" t="s">
        <v>5</v>
      </c>
      <c r="C9248">
        <v>60</v>
      </c>
      <c r="D9248">
        <v>319.42849532457905</v>
      </c>
      <c r="E9248">
        <v>-44.188201794942984</v>
      </c>
    </row>
    <row r="9249" spans="1:5" x14ac:dyDescent="0.25">
      <c r="A9249">
        <v>411</v>
      </c>
      <c r="B9249" t="s">
        <v>5</v>
      </c>
      <c r="C9249">
        <v>84</v>
      </c>
      <c r="D9249">
        <v>330.62188720852743</v>
      </c>
      <c r="E9249">
        <v>-57.3492972776328</v>
      </c>
    </row>
    <row r="9250" spans="1:5" x14ac:dyDescent="0.25">
      <c r="A9250">
        <v>411</v>
      </c>
      <c r="B9250" t="s">
        <v>5</v>
      </c>
      <c r="C9250">
        <v>120</v>
      </c>
      <c r="D9250">
        <v>358.54403126026921</v>
      </c>
      <c r="E9250">
        <v>-65.640312980072764</v>
      </c>
    </row>
    <row r="9251" spans="1:5" x14ac:dyDescent="0.25">
      <c r="A9251">
        <v>411</v>
      </c>
      <c r="B9251" t="s">
        <v>5</v>
      </c>
      <c r="C9251">
        <v>180</v>
      </c>
      <c r="D9251">
        <v>401.91828703635406</v>
      </c>
      <c r="E9251">
        <v>-66.055182264459845</v>
      </c>
    </row>
    <row r="9252" spans="1:5" x14ac:dyDescent="0.25">
      <c r="A9252">
        <v>411</v>
      </c>
      <c r="B9252" t="s">
        <v>5</v>
      </c>
      <c r="C9252">
        <v>240</v>
      </c>
      <c r="D9252">
        <v>430.87091707406972</v>
      </c>
      <c r="E9252">
        <v>-63.120123245364589</v>
      </c>
    </row>
    <row r="9253" spans="1:5" x14ac:dyDescent="0.25">
      <c r="A9253">
        <v>411</v>
      </c>
      <c r="B9253" t="s">
        <v>5</v>
      </c>
      <c r="C9253">
        <v>360</v>
      </c>
      <c r="D9253">
        <v>460.15411448868696</v>
      </c>
      <c r="E9253">
        <v>-59.132267657369468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05.5522949995912</v>
      </c>
      <c r="E9254">
        <v>0.45609700560160504</v>
      </c>
    </row>
    <row r="9255" spans="1:5" x14ac:dyDescent="0.25">
      <c r="A9255">
        <v>411</v>
      </c>
      <c r="B9255" t="s">
        <v>6</v>
      </c>
      <c r="C9255">
        <v>1</v>
      </c>
      <c r="D9255">
        <v>401.4001244037504</v>
      </c>
      <c r="E9255">
        <v>0.80416112060825717</v>
      </c>
    </row>
    <row r="9256" spans="1:5" x14ac:dyDescent="0.25">
      <c r="A9256">
        <v>411</v>
      </c>
      <c r="B9256" t="s">
        <v>6</v>
      </c>
      <c r="C9256">
        <v>3</v>
      </c>
      <c r="D9256">
        <v>393.2087404368167</v>
      </c>
      <c r="E9256">
        <v>1.1992444173974937</v>
      </c>
    </row>
    <row r="9257" spans="1:5" x14ac:dyDescent="0.25">
      <c r="A9257">
        <v>411</v>
      </c>
      <c r="B9257" t="s">
        <v>6</v>
      </c>
      <c r="C9257">
        <v>6</v>
      </c>
      <c r="D9257">
        <v>381.89550342887958</v>
      </c>
      <c r="E9257">
        <v>1.0726978520526202</v>
      </c>
    </row>
    <row r="9258" spans="1:5" x14ac:dyDescent="0.25">
      <c r="A9258">
        <v>411</v>
      </c>
      <c r="B9258" t="s">
        <v>6</v>
      </c>
      <c r="C9258">
        <v>12</v>
      </c>
      <c r="D9258">
        <v>362.53861284514051</v>
      </c>
      <c r="E9258">
        <v>-1.1852008195987334</v>
      </c>
    </row>
    <row r="9259" spans="1:5" x14ac:dyDescent="0.25">
      <c r="A9259">
        <v>411</v>
      </c>
      <c r="B9259" t="s">
        <v>6</v>
      </c>
      <c r="C9259">
        <v>24</v>
      </c>
      <c r="D9259">
        <v>335.69768032416124</v>
      </c>
      <c r="E9259">
        <v>-10.221930825539822</v>
      </c>
    </row>
    <row r="9260" spans="1:5" x14ac:dyDescent="0.25">
      <c r="A9260">
        <v>411</v>
      </c>
      <c r="B9260" t="s">
        <v>6</v>
      </c>
      <c r="C9260">
        <v>36</v>
      </c>
      <c r="D9260">
        <v>320.91019103242849</v>
      </c>
      <c r="E9260">
        <v>-21.353666067339681</v>
      </c>
    </row>
    <row r="9261" spans="1:5" x14ac:dyDescent="0.25">
      <c r="A9261">
        <v>411</v>
      </c>
      <c r="B9261" t="s">
        <v>6</v>
      </c>
      <c r="C9261">
        <v>60</v>
      </c>
      <c r="D9261">
        <v>313.91845141116073</v>
      </c>
      <c r="E9261">
        <v>-40.882136791455245</v>
      </c>
    </row>
    <row r="9262" spans="1:5" x14ac:dyDescent="0.25">
      <c r="A9262">
        <v>411</v>
      </c>
      <c r="B9262" t="s">
        <v>6</v>
      </c>
      <c r="C9262">
        <v>84</v>
      </c>
      <c r="D9262">
        <v>323.62983612590324</v>
      </c>
      <c r="E9262">
        <v>-53.151417999660886</v>
      </c>
    </row>
    <row r="9263" spans="1:5" x14ac:dyDescent="0.25">
      <c r="A9263">
        <v>411</v>
      </c>
      <c r="B9263" t="s">
        <v>6</v>
      </c>
      <c r="C9263">
        <v>120</v>
      </c>
      <c r="D9263">
        <v>347.253915367471</v>
      </c>
      <c r="E9263">
        <v>-60.723721395766482</v>
      </c>
    </row>
    <row r="9264" spans="1:5" x14ac:dyDescent="0.25">
      <c r="A9264">
        <v>411</v>
      </c>
      <c r="B9264" t="s">
        <v>6</v>
      </c>
      <c r="C9264">
        <v>240</v>
      </c>
      <c r="D9264">
        <v>400.23965305605833</v>
      </c>
      <c r="E9264">
        <v>-58.675666036693485</v>
      </c>
    </row>
    <row r="9265" spans="1:5" x14ac:dyDescent="0.25">
      <c r="A9265">
        <v>411</v>
      </c>
      <c r="B9265" t="s">
        <v>6</v>
      </c>
      <c r="C9265">
        <v>360</v>
      </c>
      <c r="D9265">
        <v>411.649330798211</v>
      </c>
      <c r="E9265">
        <v>-56.301928900460361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77.94464163441245</v>
      </c>
      <c r="E9266">
        <v>4.489484311129277E-2</v>
      </c>
    </row>
    <row r="9267" spans="1:5" x14ac:dyDescent="0.25">
      <c r="A9267">
        <v>411</v>
      </c>
      <c r="B9267" t="s">
        <v>7</v>
      </c>
      <c r="C9267">
        <v>1</v>
      </c>
      <c r="D9267">
        <v>374.83606256965987</v>
      </c>
      <c r="E9267">
        <v>0.41465999866971415</v>
      </c>
    </row>
    <row r="9268" spans="1:5" x14ac:dyDescent="0.25">
      <c r="A9268">
        <v>411</v>
      </c>
      <c r="B9268" t="s">
        <v>7</v>
      </c>
      <c r="C9268">
        <v>3</v>
      </c>
      <c r="D9268">
        <v>368.54464053408134</v>
      </c>
      <c r="E9268">
        <v>0.8512570045527551</v>
      </c>
    </row>
    <row r="9269" spans="1:5" x14ac:dyDescent="0.25">
      <c r="A9269">
        <v>411</v>
      </c>
      <c r="B9269" t="s">
        <v>7</v>
      </c>
      <c r="C9269">
        <v>6</v>
      </c>
      <c r="D9269">
        <v>359.49326885828708</v>
      </c>
      <c r="E9269">
        <v>0.78333462039871515</v>
      </c>
    </row>
    <row r="9270" spans="1:5" x14ac:dyDescent="0.25">
      <c r="A9270">
        <v>411</v>
      </c>
      <c r="B9270" t="s">
        <v>7</v>
      </c>
      <c r="C9270">
        <v>12</v>
      </c>
      <c r="D9270">
        <v>342.92995454666794</v>
      </c>
      <c r="E9270">
        <v>-1.3445856619372782</v>
      </c>
    </row>
    <row r="9271" spans="1:5" x14ac:dyDescent="0.25">
      <c r="A9271">
        <v>411</v>
      </c>
      <c r="B9271" t="s">
        <v>7</v>
      </c>
      <c r="C9271">
        <v>24</v>
      </c>
      <c r="D9271">
        <v>316.98212234005518</v>
      </c>
      <c r="E9271">
        <v>-9.9682130991210478</v>
      </c>
    </row>
    <row r="9272" spans="1:5" x14ac:dyDescent="0.25">
      <c r="A9272">
        <v>411</v>
      </c>
      <c r="B9272" t="s">
        <v>7</v>
      </c>
      <c r="C9272">
        <v>36</v>
      </c>
      <c r="D9272">
        <v>299.54611630961944</v>
      </c>
      <c r="E9272">
        <v>-20.377066366819331</v>
      </c>
    </row>
    <row r="9273" spans="1:5" x14ac:dyDescent="0.25">
      <c r="A9273">
        <v>411</v>
      </c>
      <c r="B9273" t="s">
        <v>7</v>
      </c>
      <c r="C9273">
        <v>60</v>
      </c>
      <c r="D9273">
        <v>285.24007932986621</v>
      </c>
      <c r="E9273">
        <v>-37.793213300372393</v>
      </c>
    </row>
    <row r="9274" spans="1:5" x14ac:dyDescent="0.25">
      <c r="A9274">
        <v>411</v>
      </c>
      <c r="B9274" t="s">
        <v>7</v>
      </c>
      <c r="C9274">
        <v>84</v>
      </c>
      <c r="D9274">
        <v>288.1824478874376</v>
      </c>
      <c r="E9274">
        <v>-47.52902255708846</v>
      </c>
    </row>
    <row r="9275" spans="1:5" x14ac:dyDescent="0.25">
      <c r="A9275">
        <v>411</v>
      </c>
      <c r="B9275" t="s">
        <v>7</v>
      </c>
      <c r="C9275">
        <v>120</v>
      </c>
      <c r="D9275">
        <v>305.06945880922461</v>
      </c>
      <c r="E9275">
        <v>-51.584851609840946</v>
      </c>
    </row>
    <row r="9276" spans="1:5" x14ac:dyDescent="0.25">
      <c r="A9276">
        <v>411</v>
      </c>
      <c r="B9276" t="s">
        <v>7</v>
      </c>
      <c r="C9276">
        <v>240</v>
      </c>
      <c r="D9276">
        <v>346.37052310463531</v>
      </c>
      <c r="E9276">
        <v>-44.31585730643922</v>
      </c>
    </row>
    <row r="9277" spans="1:5" x14ac:dyDescent="0.25">
      <c r="A9277">
        <v>411</v>
      </c>
      <c r="B9277" t="s">
        <v>7</v>
      </c>
      <c r="C9277">
        <v>360</v>
      </c>
      <c r="D9277">
        <v>346.88919277057244</v>
      </c>
      <c r="E9277">
        <v>-42.973285466499647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90.11609535530249</v>
      </c>
      <c r="E9278">
        <v>-7.3603979500458383E-2</v>
      </c>
    </row>
    <row r="9279" spans="1:5" x14ac:dyDescent="0.25">
      <c r="A9279">
        <v>411</v>
      </c>
      <c r="B9279" t="s">
        <v>8</v>
      </c>
      <c r="C9279">
        <v>1</v>
      </c>
      <c r="D9279">
        <v>386.47531490665813</v>
      </c>
      <c r="E9279">
        <v>0.30284466101079821</v>
      </c>
    </row>
    <row r="9280" spans="1:5" x14ac:dyDescent="0.25">
      <c r="A9280">
        <v>411</v>
      </c>
      <c r="B9280" t="s">
        <v>8</v>
      </c>
      <c r="C9280">
        <v>3</v>
      </c>
      <c r="D9280">
        <v>379.18056475466199</v>
      </c>
      <c r="E9280">
        <v>0.75260759380205156</v>
      </c>
    </row>
    <row r="9281" spans="1:5" x14ac:dyDescent="0.25">
      <c r="A9281">
        <v>411</v>
      </c>
      <c r="B9281" t="s">
        <v>8</v>
      </c>
      <c r="C9281">
        <v>6</v>
      </c>
      <c r="D9281">
        <v>368.84681904523853</v>
      </c>
      <c r="E9281">
        <v>0.7026453091626278</v>
      </c>
    </row>
    <row r="9282" spans="1:5" x14ac:dyDescent="0.25">
      <c r="A9282">
        <v>411</v>
      </c>
      <c r="B9282" t="s">
        <v>8</v>
      </c>
      <c r="C9282">
        <v>12</v>
      </c>
      <c r="D9282">
        <v>350.3785567128719</v>
      </c>
      <c r="E9282">
        <v>-1.3963022814774546</v>
      </c>
    </row>
    <row r="9283" spans="1:5" x14ac:dyDescent="0.25">
      <c r="A9283">
        <v>411</v>
      </c>
      <c r="B9283" t="s">
        <v>8</v>
      </c>
      <c r="C9283">
        <v>24</v>
      </c>
      <c r="D9283">
        <v>322.48339292445542</v>
      </c>
      <c r="E9283">
        <v>-9.9898674095804516</v>
      </c>
    </row>
    <row r="9284" spans="1:5" x14ac:dyDescent="0.25">
      <c r="A9284">
        <v>411</v>
      </c>
      <c r="B9284" t="s">
        <v>8</v>
      </c>
      <c r="C9284">
        <v>36</v>
      </c>
      <c r="D9284">
        <v>304.41535399221766</v>
      </c>
      <c r="E9284">
        <v>-20.402604920284269</v>
      </c>
    </row>
    <row r="9285" spans="1:5" x14ac:dyDescent="0.25">
      <c r="A9285">
        <v>411</v>
      </c>
      <c r="B9285" t="s">
        <v>8</v>
      </c>
      <c r="C9285">
        <v>60</v>
      </c>
      <c r="D9285">
        <v>290.23105568964922</v>
      </c>
      <c r="E9285">
        <v>-37.893349616830854</v>
      </c>
    </row>
    <row r="9286" spans="1:5" x14ac:dyDescent="0.25">
      <c r="A9286">
        <v>411</v>
      </c>
      <c r="B9286" t="s">
        <v>8</v>
      </c>
      <c r="C9286">
        <v>84</v>
      </c>
      <c r="D9286">
        <v>293.49750237855449</v>
      </c>
      <c r="E9286">
        <v>-47.749446603726767</v>
      </c>
    </row>
    <row r="9287" spans="1:5" x14ac:dyDescent="0.25">
      <c r="A9287">
        <v>411</v>
      </c>
      <c r="B9287" t="s">
        <v>8</v>
      </c>
      <c r="C9287">
        <v>120</v>
      </c>
      <c r="D9287">
        <v>310.38804011967545</v>
      </c>
      <c r="E9287">
        <v>-52.006327128367552</v>
      </c>
    </row>
    <row r="9288" spans="1:5" x14ac:dyDescent="0.25">
      <c r="A9288">
        <v>411</v>
      </c>
      <c r="B9288" t="s">
        <v>8</v>
      </c>
      <c r="C9288">
        <v>240</v>
      </c>
      <c r="D9288">
        <v>350.96532025085747</v>
      </c>
      <c r="E9288">
        <v>-45.107467398566236</v>
      </c>
    </row>
    <row r="9289" spans="1:5" x14ac:dyDescent="0.25">
      <c r="A9289">
        <v>411</v>
      </c>
      <c r="B9289" t="s">
        <v>8</v>
      </c>
      <c r="C9289">
        <v>360</v>
      </c>
      <c r="D9289">
        <v>352.20035179909326</v>
      </c>
      <c r="E9289">
        <v>-43.7193089684855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10.07687724830066</v>
      </c>
      <c r="E9290">
        <v>1.1496955446620161</v>
      </c>
    </row>
    <row r="9291" spans="1:5" x14ac:dyDescent="0.25">
      <c r="A9291">
        <v>412</v>
      </c>
      <c r="B9291" t="s">
        <v>5</v>
      </c>
      <c r="C9291">
        <v>1</v>
      </c>
      <c r="D9291">
        <v>406.14604675748018</v>
      </c>
      <c r="E9291">
        <v>1.5122993674099998</v>
      </c>
    </row>
    <row r="9292" spans="1:5" x14ac:dyDescent="0.25">
      <c r="A9292">
        <v>412</v>
      </c>
      <c r="B9292" t="s">
        <v>5</v>
      </c>
      <c r="C9292">
        <v>2</v>
      </c>
      <c r="D9292">
        <v>402.24332135149984</v>
      </c>
      <c r="E9292">
        <v>1.8205927743957657</v>
      </c>
    </row>
    <row r="9293" spans="1:5" x14ac:dyDescent="0.25">
      <c r="A9293">
        <v>412</v>
      </c>
      <c r="B9293" t="s">
        <v>5</v>
      </c>
      <c r="C9293">
        <v>3</v>
      </c>
      <c r="D9293">
        <v>398.50218526168607</v>
      </c>
      <c r="E9293">
        <v>2.0648135157715073</v>
      </c>
    </row>
    <row r="9294" spans="1:5" x14ac:dyDescent="0.25">
      <c r="A9294">
        <v>412</v>
      </c>
      <c r="B9294" t="s">
        <v>5</v>
      </c>
      <c r="C9294">
        <v>4</v>
      </c>
      <c r="D9294">
        <v>394.91788142234503</v>
      </c>
      <c r="E9294">
        <v>2.248694494683956</v>
      </c>
    </row>
    <row r="9295" spans="1:5" x14ac:dyDescent="0.25">
      <c r="A9295">
        <v>412</v>
      </c>
      <c r="B9295" t="s">
        <v>5</v>
      </c>
      <c r="C9295">
        <v>5</v>
      </c>
      <c r="D9295">
        <v>391.48578294622166</v>
      </c>
      <c r="E9295">
        <v>2.3757908692878527</v>
      </c>
    </row>
    <row r="9296" spans="1:5" x14ac:dyDescent="0.25">
      <c r="A9296">
        <v>412</v>
      </c>
      <c r="B9296" t="s">
        <v>5</v>
      </c>
      <c r="C9296">
        <v>6</v>
      </c>
      <c r="D9296">
        <v>388.20138960592192</v>
      </c>
      <c r="E9296">
        <v>2.4494879506543885</v>
      </c>
    </row>
    <row r="9297" spans="1:5" x14ac:dyDescent="0.25">
      <c r="A9297">
        <v>412</v>
      </c>
      <c r="B9297" t="s">
        <v>5</v>
      </c>
      <c r="C9297">
        <v>12</v>
      </c>
      <c r="D9297">
        <v>371.35994101104473</v>
      </c>
      <c r="E9297">
        <v>1.9402991422934335</v>
      </c>
    </row>
    <row r="9298" spans="1:5" x14ac:dyDescent="0.25">
      <c r="A9298">
        <v>412</v>
      </c>
      <c r="B9298" t="s">
        <v>5</v>
      </c>
      <c r="C9298">
        <v>18</v>
      </c>
      <c r="D9298">
        <v>359.15300371851345</v>
      </c>
      <c r="E9298">
        <v>0.23370949436725408</v>
      </c>
    </row>
    <row r="9299" spans="1:5" x14ac:dyDescent="0.25">
      <c r="A9299">
        <v>412</v>
      </c>
      <c r="B9299" t="s">
        <v>5</v>
      </c>
      <c r="C9299">
        <v>24</v>
      </c>
      <c r="D9299">
        <v>350.35363269481974</v>
      </c>
      <c r="E9299">
        <v>-2.2476614588442385</v>
      </c>
    </row>
    <row r="9300" spans="1:5" x14ac:dyDescent="0.25">
      <c r="A9300">
        <v>412</v>
      </c>
      <c r="B9300" t="s">
        <v>5</v>
      </c>
      <c r="C9300">
        <v>36</v>
      </c>
      <c r="D9300">
        <v>341.00062508228154</v>
      </c>
      <c r="E9300">
        <v>-8.3292324981477233</v>
      </c>
    </row>
    <row r="9301" spans="1:5" x14ac:dyDescent="0.25">
      <c r="A9301">
        <v>412</v>
      </c>
      <c r="B9301" t="s">
        <v>5</v>
      </c>
      <c r="C9301">
        <v>48</v>
      </c>
      <c r="D9301">
        <v>339.50537341136197</v>
      </c>
      <c r="E9301">
        <v>-14.683062992638106</v>
      </c>
    </row>
    <row r="9302" spans="1:5" x14ac:dyDescent="0.25">
      <c r="A9302">
        <v>412</v>
      </c>
      <c r="B9302" t="s">
        <v>5</v>
      </c>
      <c r="C9302">
        <v>60</v>
      </c>
      <c r="D9302">
        <v>343.08886775234834</v>
      </c>
      <c r="E9302">
        <v>-20.527829367173734</v>
      </c>
    </row>
    <row r="9303" spans="1:5" x14ac:dyDescent="0.25">
      <c r="A9303">
        <v>412</v>
      </c>
      <c r="B9303" t="s">
        <v>5</v>
      </c>
      <c r="C9303">
        <v>84</v>
      </c>
      <c r="D9303">
        <v>358.30070524774453</v>
      </c>
      <c r="E9303">
        <v>-29.67047923841573</v>
      </c>
    </row>
    <row r="9304" spans="1:5" x14ac:dyDescent="0.25">
      <c r="A9304">
        <v>412</v>
      </c>
      <c r="B9304" t="s">
        <v>5</v>
      </c>
      <c r="C9304">
        <v>120</v>
      </c>
      <c r="D9304">
        <v>386.73675927191204</v>
      </c>
      <c r="E9304">
        <v>-37.447584968429915</v>
      </c>
    </row>
    <row r="9305" spans="1:5" x14ac:dyDescent="0.25">
      <c r="A9305">
        <v>412</v>
      </c>
      <c r="B9305" t="s">
        <v>5</v>
      </c>
      <c r="C9305">
        <v>180</v>
      </c>
      <c r="D9305">
        <v>426.47602053309265</v>
      </c>
      <c r="E9305">
        <v>-41.497448767721238</v>
      </c>
    </row>
    <row r="9306" spans="1:5" x14ac:dyDescent="0.25">
      <c r="A9306">
        <v>412</v>
      </c>
      <c r="B9306" t="s">
        <v>5</v>
      </c>
      <c r="C9306">
        <v>240</v>
      </c>
      <c r="D9306">
        <v>452.48389909499161</v>
      </c>
      <c r="E9306">
        <v>-41.507141224442698</v>
      </c>
    </row>
    <row r="9307" spans="1:5" x14ac:dyDescent="0.25">
      <c r="A9307">
        <v>412</v>
      </c>
      <c r="B9307" t="s">
        <v>5</v>
      </c>
      <c r="C9307">
        <v>360</v>
      </c>
      <c r="D9307">
        <v>479.98399206362745</v>
      </c>
      <c r="E9307">
        <v>-39.302390082429014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04.48039214464808</v>
      </c>
      <c r="E9308">
        <v>-0.61580584934155247</v>
      </c>
    </row>
    <row r="9309" spans="1:5" x14ac:dyDescent="0.25">
      <c r="A9309">
        <v>412</v>
      </c>
      <c r="B9309" t="s">
        <v>6</v>
      </c>
      <c r="C9309">
        <v>1</v>
      </c>
      <c r="D9309">
        <v>400.51593186351693</v>
      </c>
      <c r="E9309">
        <v>-8.0031419625176126E-2</v>
      </c>
    </row>
    <row r="9310" spans="1:5" x14ac:dyDescent="0.25">
      <c r="A9310">
        <v>412</v>
      </c>
      <c r="B9310" t="s">
        <v>6</v>
      </c>
      <c r="C9310">
        <v>3</v>
      </c>
      <c r="D9310">
        <v>392.86060152542706</v>
      </c>
      <c r="E9310">
        <v>0.85110550600786539</v>
      </c>
    </row>
    <row r="9311" spans="1:5" x14ac:dyDescent="0.25">
      <c r="A9311">
        <v>412</v>
      </c>
      <c r="B9311" t="s">
        <v>6</v>
      </c>
      <c r="C9311">
        <v>6</v>
      </c>
      <c r="D9311">
        <v>382.66947299470257</v>
      </c>
      <c r="E9311">
        <v>1.8466674178756193</v>
      </c>
    </row>
    <row r="9312" spans="1:5" x14ac:dyDescent="0.25">
      <c r="A9312">
        <v>412</v>
      </c>
      <c r="B9312" t="s">
        <v>6</v>
      </c>
      <c r="C9312">
        <v>12</v>
      </c>
      <c r="D9312">
        <v>366.38977019289121</v>
      </c>
      <c r="E9312">
        <v>2.6659565281519915</v>
      </c>
    </row>
    <row r="9313" spans="1:5" x14ac:dyDescent="0.25">
      <c r="A9313">
        <v>412</v>
      </c>
      <c r="B9313" t="s">
        <v>6</v>
      </c>
      <c r="C9313">
        <v>24</v>
      </c>
      <c r="D9313">
        <v>347.15529138225463</v>
      </c>
      <c r="E9313">
        <v>1.235680232553535</v>
      </c>
    </row>
    <row r="9314" spans="1:5" x14ac:dyDescent="0.25">
      <c r="A9314">
        <v>412</v>
      </c>
      <c r="B9314" t="s">
        <v>6</v>
      </c>
      <c r="C9314">
        <v>36</v>
      </c>
      <c r="D9314">
        <v>340.05125146906784</v>
      </c>
      <c r="E9314">
        <v>-2.2126056307003594</v>
      </c>
    </row>
    <row r="9315" spans="1:5" x14ac:dyDescent="0.25">
      <c r="A9315">
        <v>412</v>
      </c>
      <c r="B9315" t="s">
        <v>6</v>
      </c>
      <c r="C9315">
        <v>60</v>
      </c>
      <c r="D9315">
        <v>344.61714634601998</v>
      </c>
      <c r="E9315">
        <v>-10.183441856595962</v>
      </c>
    </row>
    <row r="9316" spans="1:5" x14ac:dyDescent="0.25">
      <c r="A9316">
        <v>412</v>
      </c>
      <c r="B9316" t="s">
        <v>6</v>
      </c>
      <c r="C9316">
        <v>84</v>
      </c>
      <c r="D9316">
        <v>360.16860558202251</v>
      </c>
      <c r="E9316">
        <v>-16.612648543541596</v>
      </c>
    </row>
    <row r="9317" spans="1:5" x14ac:dyDescent="0.25">
      <c r="A9317">
        <v>412</v>
      </c>
      <c r="B9317" t="s">
        <v>6</v>
      </c>
      <c r="C9317">
        <v>120</v>
      </c>
      <c r="D9317">
        <v>385.52545277961116</v>
      </c>
      <c r="E9317">
        <v>-22.452183983626348</v>
      </c>
    </row>
    <row r="9318" spans="1:5" x14ac:dyDescent="0.25">
      <c r="A9318">
        <v>412</v>
      </c>
      <c r="B9318" t="s">
        <v>6</v>
      </c>
      <c r="C9318">
        <v>240</v>
      </c>
      <c r="D9318">
        <v>431.60153427145332</v>
      </c>
      <c r="E9318">
        <v>-27.313784821298494</v>
      </c>
    </row>
    <row r="9319" spans="1:5" x14ac:dyDescent="0.25">
      <c r="A9319">
        <v>412</v>
      </c>
      <c r="B9319" t="s">
        <v>6</v>
      </c>
      <c r="C9319">
        <v>360</v>
      </c>
      <c r="D9319">
        <v>440.0849041717604</v>
      </c>
      <c r="E9319">
        <v>-27.866355526910969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78.47561900975552</v>
      </c>
      <c r="E9320">
        <v>0.57587221845435688</v>
      </c>
    </row>
    <row r="9321" spans="1:5" x14ac:dyDescent="0.25">
      <c r="A9321">
        <v>412</v>
      </c>
      <c r="B9321" t="s">
        <v>7</v>
      </c>
      <c r="C9321">
        <v>1</v>
      </c>
      <c r="D9321">
        <v>375.34760881632627</v>
      </c>
      <c r="E9321">
        <v>0.92620624533613916</v>
      </c>
    </row>
    <row r="9322" spans="1:5" x14ac:dyDescent="0.25">
      <c r="A9322">
        <v>412</v>
      </c>
      <c r="B9322" t="s">
        <v>7</v>
      </c>
      <c r="C9322">
        <v>3</v>
      </c>
      <c r="D9322">
        <v>369.17840027839793</v>
      </c>
      <c r="E9322">
        <v>1.4850167488693333</v>
      </c>
    </row>
    <row r="9323" spans="1:5" x14ac:dyDescent="0.25">
      <c r="A9323">
        <v>412</v>
      </c>
      <c r="B9323" t="s">
        <v>7</v>
      </c>
      <c r="C9323">
        <v>6</v>
      </c>
      <c r="D9323">
        <v>360.66372602845934</v>
      </c>
      <c r="E9323">
        <v>1.9537917905709801</v>
      </c>
    </row>
    <row r="9324" spans="1:5" x14ac:dyDescent="0.25">
      <c r="A9324">
        <v>412</v>
      </c>
      <c r="B9324" t="s">
        <v>7</v>
      </c>
      <c r="C9324">
        <v>12</v>
      </c>
      <c r="D9324">
        <v>346.12260547236764</v>
      </c>
      <c r="E9324">
        <v>1.8480652637623689</v>
      </c>
    </row>
    <row r="9325" spans="1:5" x14ac:dyDescent="0.25">
      <c r="A9325">
        <v>412</v>
      </c>
      <c r="B9325" t="s">
        <v>7</v>
      </c>
      <c r="C9325">
        <v>24</v>
      </c>
      <c r="D9325">
        <v>326.10213825373768</v>
      </c>
      <c r="E9325">
        <v>-0.84819718543856226</v>
      </c>
    </row>
    <row r="9326" spans="1:5" x14ac:dyDescent="0.25">
      <c r="A9326">
        <v>412</v>
      </c>
      <c r="B9326" t="s">
        <v>7</v>
      </c>
      <c r="C9326">
        <v>36</v>
      </c>
      <c r="D9326">
        <v>315.06732249827013</v>
      </c>
      <c r="E9326">
        <v>-4.8558601781686219</v>
      </c>
    </row>
    <row r="9327" spans="1:5" x14ac:dyDescent="0.25">
      <c r="A9327">
        <v>412</v>
      </c>
      <c r="B9327" t="s">
        <v>7</v>
      </c>
      <c r="C9327">
        <v>60</v>
      </c>
      <c r="D9327">
        <v>310.69838998536682</v>
      </c>
      <c r="E9327">
        <v>-12.334902644871756</v>
      </c>
    </row>
    <row r="9328" spans="1:5" x14ac:dyDescent="0.25">
      <c r="A9328">
        <v>412</v>
      </c>
      <c r="B9328" t="s">
        <v>7</v>
      </c>
      <c r="C9328">
        <v>84</v>
      </c>
      <c r="D9328">
        <v>318.6311170652076</v>
      </c>
      <c r="E9328">
        <v>-17.08035337931846</v>
      </c>
    </row>
    <row r="9329" spans="1:5" x14ac:dyDescent="0.25">
      <c r="A9329">
        <v>412</v>
      </c>
      <c r="B9329" t="s">
        <v>7</v>
      </c>
      <c r="C9329">
        <v>120</v>
      </c>
      <c r="D9329">
        <v>336.74319161920806</v>
      </c>
      <c r="E9329">
        <v>-19.911118799857547</v>
      </c>
    </row>
    <row r="9330" spans="1:5" x14ac:dyDescent="0.25">
      <c r="A9330">
        <v>412</v>
      </c>
      <c r="B9330" t="s">
        <v>7</v>
      </c>
      <c r="C9330">
        <v>240</v>
      </c>
      <c r="D9330">
        <v>371.48304471358989</v>
      </c>
      <c r="E9330">
        <v>-19.203335697484668</v>
      </c>
    </row>
    <row r="9331" spans="1:5" x14ac:dyDescent="0.25">
      <c r="A9331">
        <v>412</v>
      </c>
      <c r="B9331" t="s">
        <v>7</v>
      </c>
      <c r="C9331">
        <v>360</v>
      </c>
      <c r="D9331">
        <v>370.35177529766793</v>
      </c>
      <c r="E9331">
        <v>-19.51070293940413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90.76287374696625</v>
      </c>
      <c r="E9332">
        <v>0.57317441216328535</v>
      </c>
    </row>
    <row r="9333" spans="1:5" x14ac:dyDescent="0.25">
      <c r="A9333">
        <v>412</v>
      </c>
      <c r="B9333" t="s">
        <v>8</v>
      </c>
      <c r="C9333">
        <v>1</v>
      </c>
      <c r="D9333">
        <v>387.09950241830791</v>
      </c>
      <c r="E9333">
        <v>0.92703217266058846</v>
      </c>
    </row>
    <row r="9334" spans="1:5" x14ac:dyDescent="0.25">
      <c r="A9334">
        <v>412</v>
      </c>
      <c r="B9334" t="s">
        <v>8</v>
      </c>
      <c r="C9334">
        <v>3</v>
      </c>
      <c r="D9334">
        <v>379.92039302455038</v>
      </c>
      <c r="E9334">
        <v>1.4924358636904389</v>
      </c>
    </row>
    <row r="9335" spans="1:5" x14ac:dyDescent="0.25">
      <c r="A9335">
        <v>412</v>
      </c>
      <c r="B9335" t="s">
        <v>8</v>
      </c>
      <c r="C9335">
        <v>6</v>
      </c>
      <c r="D9335">
        <v>370.11362168019264</v>
      </c>
      <c r="E9335">
        <v>1.9694479441167285</v>
      </c>
    </row>
    <row r="9336" spans="1:5" x14ac:dyDescent="0.25">
      <c r="A9336">
        <v>412</v>
      </c>
      <c r="B9336" t="s">
        <v>8</v>
      </c>
      <c r="C9336">
        <v>12</v>
      </c>
      <c r="D9336">
        <v>353.64977754066757</v>
      </c>
      <c r="E9336">
        <v>1.8749185463182161</v>
      </c>
    </row>
    <row r="9337" spans="1:5" x14ac:dyDescent="0.25">
      <c r="A9337">
        <v>412</v>
      </c>
      <c r="B9337" t="s">
        <v>8</v>
      </c>
      <c r="C9337">
        <v>24</v>
      </c>
      <c r="D9337">
        <v>331.65829514519271</v>
      </c>
      <c r="E9337">
        <v>-0.81496518884317803</v>
      </c>
    </row>
    <row r="9338" spans="1:5" x14ac:dyDescent="0.25">
      <c r="A9338">
        <v>412</v>
      </c>
      <c r="B9338" t="s">
        <v>8</v>
      </c>
      <c r="C9338">
        <v>36</v>
      </c>
      <c r="D9338">
        <v>319.98681714536764</v>
      </c>
      <c r="E9338">
        <v>-4.8311417671342838</v>
      </c>
    </row>
    <row r="9339" spans="1:5" x14ac:dyDescent="0.25">
      <c r="A9339">
        <v>412</v>
      </c>
      <c r="B9339" t="s">
        <v>8</v>
      </c>
      <c r="C9339">
        <v>60</v>
      </c>
      <c r="D9339">
        <v>315.77675350834778</v>
      </c>
      <c r="E9339">
        <v>-12.347651798132325</v>
      </c>
    </row>
    <row r="9340" spans="1:5" x14ac:dyDescent="0.25">
      <c r="A9340">
        <v>412</v>
      </c>
      <c r="B9340" t="s">
        <v>8</v>
      </c>
      <c r="C9340">
        <v>84</v>
      </c>
      <c r="D9340">
        <v>324.10856172752057</v>
      </c>
      <c r="E9340">
        <v>-17.138387254760705</v>
      </c>
    </row>
    <row r="9341" spans="1:5" x14ac:dyDescent="0.25">
      <c r="A9341">
        <v>412</v>
      </c>
      <c r="B9341" t="s">
        <v>8</v>
      </c>
      <c r="C9341">
        <v>120</v>
      </c>
      <c r="D9341">
        <v>342.35797478333342</v>
      </c>
      <c r="E9341">
        <v>-20.036392464709564</v>
      </c>
    </row>
    <row r="9342" spans="1:5" x14ac:dyDescent="0.25">
      <c r="A9342">
        <v>412</v>
      </c>
      <c r="B9342" t="s">
        <v>8</v>
      </c>
      <c r="C9342">
        <v>240</v>
      </c>
      <c r="D9342">
        <v>376.60874710246821</v>
      </c>
      <c r="E9342">
        <v>-19.464040546955456</v>
      </c>
    </row>
    <row r="9343" spans="1:5" x14ac:dyDescent="0.25">
      <c r="A9343">
        <v>412</v>
      </c>
      <c r="B9343" t="s">
        <v>8</v>
      </c>
      <c r="C9343">
        <v>360</v>
      </c>
      <c r="D9343">
        <v>376.13715063374309</v>
      </c>
      <c r="E9343">
        <v>-19.782510133835654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14.60056607061102</v>
      </c>
      <c r="E9344">
        <v>5.6733843669724147</v>
      </c>
    </row>
    <row r="9345" spans="1:5" x14ac:dyDescent="0.25">
      <c r="A9345">
        <v>413</v>
      </c>
      <c r="B9345" t="s">
        <v>5</v>
      </c>
      <c r="C9345">
        <v>1</v>
      </c>
      <c r="D9345">
        <v>409.34004257398192</v>
      </c>
      <c r="E9345">
        <v>4.7062951839117044</v>
      </c>
    </row>
    <row r="9346" spans="1:5" x14ac:dyDescent="0.25">
      <c r="A9346">
        <v>413</v>
      </c>
      <c r="B9346" t="s">
        <v>5</v>
      </c>
      <c r="C9346">
        <v>2</v>
      </c>
      <c r="D9346">
        <v>404.15466197603723</v>
      </c>
      <c r="E9346">
        <v>3.7319333989331573</v>
      </c>
    </row>
    <row r="9347" spans="1:5" x14ac:dyDescent="0.25">
      <c r="A9347">
        <v>413</v>
      </c>
      <c r="B9347" t="s">
        <v>5</v>
      </c>
      <c r="C9347">
        <v>3</v>
      </c>
      <c r="D9347">
        <v>399.22067184926112</v>
      </c>
      <c r="E9347">
        <v>2.7833001033465701</v>
      </c>
    </row>
    <row r="9348" spans="1:5" x14ac:dyDescent="0.25">
      <c r="A9348">
        <v>413</v>
      </c>
      <c r="B9348" t="s">
        <v>5</v>
      </c>
      <c r="C9348">
        <v>4</v>
      </c>
      <c r="D9348">
        <v>394.52881301883741</v>
      </c>
      <c r="E9348">
        <v>1.8596260911763611</v>
      </c>
    </row>
    <row r="9349" spans="1:5" x14ac:dyDescent="0.25">
      <c r="A9349">
        <v>413</v>
      </c>
      <c r="B9349" t="s">
        <v>5</v>
      </c>
      <c r="C9349">
        <v>5</v>
      </c>
      <c r="D9349">
        <v>390.07016177897361</v>
      </c>
      <c r="E9349">
        <v>0.96016970203983976</v>
      </c>
    </row>
    <row r="9350" spans="1:5" x14ac:dyDescent="0.25">
      <c r="A9350">
        <v>413</v>
      </c>
      <c r="B9350" t="s">
        <v>5</v>
      </c>
      <c r="C9350">
        <v>6</v>
      </c>
      <c r="D9350">
        <v>385.83611739891381</v>
      </c>
      <c r="E9350">
        <v>8.421574364626816E-2</v>
      </c>
    </row>
    <row r="9351" spans="1:5" x14ac:dyDescent="0.25">
      <c r="A9351">
        <v>413</v>
      </c>
      <c r="B9351" t="s">
        <v>5</v>
      </c>
      <c r="C9351">
        <v>12</v>
      </c>
      <c r="D9351">
        <v>364.7047173039677</v>
      </c>
      <c r="E9351">
        <v>-4.7149245647835905</v>
      </c>
    </row>
    <row r="9352" spans="1:5" x14ac:dyDescent="0.25">
      <c r="A9352">
        <v>413</v>
      </c>
      <c r="B9352" t="s">
        <v>5</v>
      </c>
      <c r="C9352">
        <v>18</v>
      </c>
      <c r="D9352">
        <v>350.18873327705603</v>
      </c>
      <c r="E9352">
        <v>-8.7305609470901544</v>
      </c>
    </row>
    <row r="9353" spans="1:5" x14ac:dyDescent="0.25">
      <c r="A9353">
        <v>413</v>
      </c>
      <c r="B9353" t="s">
        <v>5</v>
      </c>
      <c r="C9353">
        <v>24</v>
      </c>
      <c r="D9353">
        <v>340.40394629996308</v>
      </c>
      <c r="E9353">
        <v>-12.197347853700885</v>
      </c>
    </row>
    <row r="9354" spans="1:5" x14ac:dyDescent="0.25">
      <c r="A9354">
        <v>413</v>
      </c>
      <c r="B9354" t="s">
        <v>5</v>
      </c>
      <c r="C9354">
        <v>36</v>
      </c>
      <c r="D9354">
        <v>331.63701385941818</v>
      </c>
      <c r="E9354">
        <v>-17.692843721011098</v>
      </c>
    </row>
    <row r="9355" spans="1:5" x14ac:dyDescent="0.25">
      <c r="A9355">
        <v>413</v>
      </c>
      <c r="B9355" t="s">
        <v>5</v>
      </c>
      <c r="C9355">
        <v>48</v>
      </c>
      <c r="D9355">
        <v>332.50678396460205</v>
      </c>
      <c r="E9355">
        <v>-21.681652439398054</v>
      </c>
    </row>
    <row r="9356" spans="1:5" x14ac:dyDescent="0.25">
      <c r="A9356">
        <v>413</v>
      </c>
      <c r="B9356" t="s">
        <v>5</v>
      </c>
      <c r="C9356">
        <v>60</v>
      </c>
      <c r="D9356">
        <v>339.09220978926817</v>
      </c>
      <c r="E9356">
        <v>-24.524487330253862</v>
      </c>
    </row>
    <row r="9357" spans="1:5" x14ac:dyDescent="0.25">
      <c r="A9357">
        <v>413</v>
      </c>
      <c r="B9357" t="s">
        <v>5</v>
      </c>
      <c r="C9357">
        <v>84</v>
      </c>
      <c r="D9357">
        <v>360.21873939000631</v>
      </c>
      <c r="E9357">
        <v>-27.752445096153945</v>
      </c>
    </row>
    <row r="9358" spans="1:5" x14ac:dyDescent="0.25">
      <c r="A9358">
        <v>413</v>
      </c>
      <c r="B9358" t="s">
        <v>5</v>
      </c>
      <c r="C9358">
        <v>120</v>
      </c>
      <c r="D9358">
        <v>395.41602358993742</v>
      </c>
      <c r="E9358">
        <v>-28.768320650404551</v>
      </c>
    </row>
    <row r="9359" spans="1:5" x14ac:dyDescent="0.25">
      <c r="A9359">
        <v>413</v>
      </c>
      <c r="B9359" t="s">
        <v>5</v>
      </c>
      <c r="C9359">
        <v>180</v>
      </c>
      <c r="D9359">
        <v>442.22011517898812</v>
      </c>
      <c r="E9359">
        <v>-25.75335412182578</v>
      </c>
    </row>
    <row r="9360" spans="1:5" x14ac:dyDescent="0.25">
      <c r="A9360">
        <v>413</v>
      </c>
      <c r="B9360" t="s">
        <v>5</v>
      </c>
      <c r="C9360">
        <v>240</v>
      </c>
      <c r="D9360">
        <v>473.15133667435509</v>
      </c>
      <c r="E9360">
        <v>-20.839703645079215</v>
      </c>
    </row>
    <row r="9361" spans="1:5" x14ac:dyDescent="0.25">
      <c r="A9361">
        <v>413</v>
      </c>
      <c r="B9361" t="s">
        <v>5</v>
      </c>
      <c r="C9361">
        <v>360</v>
      </c>
      <c r="D9361">
        <v>507.96595918968973</v>
      </c>
      <c r="E9361">
        <v>-11.320422956366746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10.41745272277052</v>
      </c>
      <c r="E9362">
        <v>5.3212547287809215</v>
      </c>
    </row>
    <row r="9363" spans="1:5" x14ac:dyDescent="0.25">
      <c r="A9363">
        <v>413</v>
      </c>
      <c r="B9363" t="s">
        <v>6</v>
      </c>
      <c r="C9363">
        <v>1</v>
      </c>
      <c r="D9363">
        <v>405.30448398201116</v>
      </c>
      <c r="E9363">
        <v>4.7085206988690258</v>
      </c>
    </row>
    <row r="9364" spans="1:5" x14ac:dyDescent="0.25">
      <c r="A9364">
        <v>413</v>
      </c>
      <c r="B9364" t="s">
        <v>6</v>
      </c>
      <c r="C9364">
        <v>3</v>
      </c>
      <c r="D9364">
        <v>395.55016033685479</v>
      </c>
      <c r="E9364">
        <v>3.540664317435577</v>
      </c>
    </row>
    <row r="9365" spans="1:5" x14ac:dyDescent="0.25">
      <c r="A9365">
        <v>413</v>
      </c>
      <c r="B9365" t="s">
        <v>6</v>
      </c>
      <c r="C9365">
        <v>6</v>
      </c>
      <c r="D9365">
        <v>382.84309143298645</v>
      </c>
      <c r="E9365">
        <v>2.0202858561595152</v>
      </c>
    </row>
    <row r="9366" spans="1:5" x14ac:dyDescent="0.25">
      <c r="A9366">
        <v>413</v>
      </c>
      <c r="B9366" t="s">
        <v>6</v>
      </c>
      <c r="C9366">
        <v>12</v>
      </c>
      <c r="D9366">
        <v>363.41300093100921</v>
      </c>
      <c r="E9366">
        <v>-0.31081273373000096</v>
      </c>
    </row>
    <row r="9367" spans="1:5" x14ac:dyDescent="0.25">
      <c r="A9367">
        <v>413</v>
      </c>
      <c r="B9367" t="s">
        <v>6</v>
      </c>
      <c r="C9367">
        <v>24</v>
      </c>
      <c r="D9367">
        <v>343.09381066566317</v>
      </c>
      <c r="E9367">
        <v>-2.8258004840379241</v>
      </c>
    </row>
    <row r="9368" spans="1:5" x14ac:dyDescent="0.25">
      <c r="A9368">
        <v>413</v>
      </c>
      <c r="B9368" t="s">
        <v>6</v>
      </c>
      <c r="C9368">
        <v>36</v>
      </c>
      <c r="D9368">
        <v>338.65852703860327</v>
      </c>
      <c r="E9368">
        <v>-3.6053300611649242</v>
      </c>
    </row>
    <row r="9369" spans="1:5" x14ac:dyDescent="0.25">
      <c r="A9369">
        <v>413</v>
      </c>
      <c r="B9369" t="s">
        <v>6</v>
      </c>
      <c r="C9369">
        <v>60</v>
      </c>
      <c r="D9369">
        <v>352.1171666047473</v>
      </c>
      <c r="E9369">
        <v>-2.6834215978686906</v>
      </c>
    </row>
    <row r="9370" spans="1:5" x14ac:dyDescent="0.25">
      <c r="A9370">
        <v>413</v>
      </c>
      <c r="B9370" t="s">
        <v>6</v>
      </c>
      <c r="C9370">
        <v>84</v>
      </c>
      <c r="D9370">
        <v>376.10826905904037</v>
      </c>
      <c r="E9370">
        <v>-0.67298506652373191</v>
      </c>
    </row>
    <row r="9371" spans="1:5" x14ac:dyDescent="0.25">
      <c r="A9371">
        <v>413</v>
      </c>
      <c r="B9371" t="s">
        <v>6</v>
      </c>
      <c r="C9371">
        <v>120</v>
      </c>
      <c r="D9371">
        <v>410.31352560386972</v>
      </c>
      <c r="E9371">
        <v>2.3358888406322524</v>
      </c>
    </row>
    <row r="9372" spans="1:5" x14ac:dyDescent="0.25">
      <c r="A9372">
        <v>413</v>
      </c>
      <c r="B9372" t="s">
        <v>6</v>
      </c>
      <c r="C9372">
        <v>240</v>
      </c>
      <c r="D9372">
        <v>467.72893965506267</v>
      </c>
      <c r="E9372">
        <v>8.8136205623108594</v>
      </c>
    </row>
    <row r="9373" spans="1:5" x14ac:dyDescent="0.25">
      <c r="A9373">
        <v>413</v>
      </c>
      <c r="B9373" t="s">
        <v>6</v>
      </c>
      <c r="C9373">
        <v>360</v>
      </c>
      <c r="D9373">
        <v>480.65007182774957</v>
      </c>
      <c r="E9373">
        <v>12.698812129078169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76.25912278344646</v>
      </c>
      <c r="E9374">
        <v>-1.6406240078547381</v>
      </c>
    </row>
    <row r="9375" spans="1:5" x14ac:dyDescent="0.25">
      <c r="A9375">
        <v>413</v>
      </c>
      <c r="B9375" t="s">
        <v>7</v>
      </c>
      <c r="C9375">
        <v>1</v>
      </c>
      <c r="D9375">
        <v>372.86191896420024</v>
      </c>
      <c r="E9375">
        <v>-1.5594836067898965</v>
      </c>
    </row>
    <row r="9376" spans="1:5" x14ac:dyDescent="0.25">
      <c r="A9376">
        <v>413</v>
      </c>
      <c r="B9376" t="s">
        <v>7</v>
      </c>
      <c r="C9376">
        <v>3</v>
      </c>
      <c r="D9376">
        <v>366.21849910960594</v>
      </c>
      <c r="E9376">
        <v>-1.4748844199226341</v>
      </c>
    </row>
    <row r="9377" spans="1:5" x14ac:dyDescent="0.25">
      <c r="A9377">
        <v>413</v>
      </c>
      <c r="B9377" t="s">
        <v>7</v>
      </c>
      <c r="C9377">
        <v>6</v>
      </c>
      <c r="D9377">
        <v>357.18514422671655</v>
      </c>
      <c r="E9377">
        <v>-1.5247900111717976</v>
      </c>
    </row>
    <row r="9378" spans="1:5" x14ac:dyDescent="0.25">
      <c r="A9378">
        <v>413</v>
      </c>
      <c r="B9378" t="s">
        <v>7</v>
      </c>
      <c r="C9378">
        <v>12</v>
      </c>
      <c r="D9378">
        <v>342.20180106797585</v>
      </c>
      <c r="E9378">
        <v>-2.0727391406293734</v>
      </c>
    </row>
    <row r="9379" spans="1:5" x14ac:dyDescent="0.25">
      <c r="A9379">
        <v>413</v>
      </c>
      <c r="B9379" t="s">
        <v>7</v>
      </c>
      <c r="C9379">
        <v>24</v>
      </c>
      <c r="D9379">
        <v>323.04661246247355</v>
      </c>
      <c r="E9379">
        <v>-3.9037229767027033</v>
      </c>
    </row>
    <row r="9380" spans="1:5" x14ac:dyDescent="0.25">
      <c r="A9380">
        <v>413</v>
      </c>
      <c r="B9380" t="s">
        <v>7</v>
      </c>
      <c r="C9380">
        <v>36</v>
      </c>
      <c r="D9380">
        <v>314.32693920210085</v>
      </c>
      <c r="E9380">
        <v>-5.5962434743379168</v>
      </c>
    </row>
    <row r="9381" spans="1:5" x14ac:dyDescent="0.25">
      <c r="A9381">
        <v>413</v>
      </c>
      <c r="B9381" t="s">
        <v>7</v>
      </c>
      <c r="C9381">
        <v>60</v>
      </c>
      <c r="D9381">
        <v>316.38206074577425</v>
      </c>
      <c r="E9381">
        <v>-6.6512318844643561</v>
      </c>
    </row>
    <row r="9382" spans="1:5" x14ac:dyDescent="0.25">
      <c r="A9382">
        <v>413</v>
      </c>
      <c r="B9382" t="s">
        <v>7</v>
      </c>
      <c r="C9382">
        <v>84</v>
      </c>
      <c r="D9382">
        <v>330.94355857097997</v>
      </c>
      <c r="E9382">
        <v>-4.7679118735460824</v>
      </c>
    </row>
    <row r="9383" spans="1:5" x14ac:dyDescent="0.25">
      <c r="A9383">
        <v>413</v>
      </c>
      <c r="B9383" t="s">
        <v>7</v>
      </c>
      <c r="C9383">
        <v>120</v>
      </c>
      <c r="D9383">
        <v>357.26106989767766</v>
      </c>
      <c r="E9383">
        <v>0.60675947861209278</v>
      </c>
    </row>
    <row r="9384" spans="1:5" x14ac:dyDescent="0.25">
      <c r="A9384">
        <v>413</v>
      </c>
      <c r="B9384" t="s">
        <v>7</v>
      </c>
      <c r="C9384">
        <v>240</v>
      </c>
      <c r="D9384">
        <v>405.11764199112162</v>
      </c>
      <c r="E9384">
        <v>14.431261580047094</v>
      </c>
    </row>
    <row r="9385" spans="1:5" x14ac:dyDescent="0.25">
      <c r="A9385">
        <v>413</v>
      </c>
      <c r="B9385" t="s">
        <v>7</v>
      </c>
      <c r="C9385">
        <v>360</v>
      </c>
      <c r="D9385">
        <v>408.28700108482565</v>
      </c>
      <c r="E9385">
        <v>18.424522847753575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88.50741141803832</v>
      </c>
      <c r="E9386">
        <v>-1.6822879167645994</v>
      </c>
    </row>
    <row r="9387" spans="1:5" x14ac:dyDescent="0.25">
      <c r="A9387">
        <v>413</v>
      </c>
      <c r="B9387" t="s">
        <v>8</v>
      </c>
      <c r="C9387">
        <v>1</v>
      </c>
      <c r="D9387">
        <v>384.57707982731318</v>
      </c>
      <c r="E9387">
        <v>-1.5953904183341194</v>
      </c>
    </row>
    <row r="9388" spans="1:5" x14ac:dyDescent="0.25">
      <c r="A9388">
        <v>413</v>
      </c>
      <c r="B9388" t="s">
        <v>8</v>
      </c>
      <c r="C9388">
        <v>3</v>
      </c>
      <c r="D9388">
        <v>376.92698810980687</v>
      </c>
      <c r="E9388">
        <v>-1.5009690510530556</v>
      </c>
    </row>
    <row r="9389" spans="1:5" x14ac:dyDescent="0.25">
      <c r="A9389">
        <v>413</v>
      </c>
      <c r="B9389" t="s">
        <v>8</v>
      </c>
      <c r="C9389">
        <v>6</v>
      </c>
      <c r="D9389">
        <v>366.60349125148969</v>
      </c>
      <c r="E9389">
        <v>-1.5406824845862199</v>
      </c>
    </row>
    <row r="9390" spans="1:5" x14ac:dyDescent="0.25">
      <c r="A9390">
        <v>413</v>
      </c>
      <c r="B9390" t="s">
        <v>8</v>
      </c>
      <c r="C9390">
        <v>12</v>
      </c>
      <c r="D9390">
        <v>349.69442466589811</v>
      </c>
      <c r="E9390">
        <v>-2.0804343284512585</v>
      </c>
    </row>
    <row r="9391" spans="1:5" x14ac:dyDescent="0.25">
      <c r="A9391">
        <v>413</v>
      </c>
      <c r="B9391" t="s">
        <v>8</v>
      </c>
      <c r="C9391">
        <v>24</v>
      </c>
      <c r="D9391">
        <v>328.55274113675148</v>
      </c>
      <c r="E9391">
        <v>-3.9205191972843667</v>
      </c>
    </row>
    <row r="9392" spans="1:5" x14ac:dyDescent="0.25">
      <c r="A9392">
        <v>413</v>
      </c>
      <c r="B9392" t="s">
        <v>8</v>
      </c>
      <c r="C9392">
        <v>36</v>
      </c>
      <c r="D9392">
        <v>319.18867052725727</v>
      </c>
      <c r="E9392">
        <v>-5.6292883852446245</v>
      </c>
    </row>
    <row r="9393" spans="1:5" x14ac:dyDescent="0.25">
      <c r="A9393">
        <v>413</v>
      </c>
      <c r="B9393" t="s">
        <v>8</v>
      </c>
      <c r="C9393">
        <v>60</v>
      </c>
      <c r="D9393">
        <v>321.43533138515153</v>
      </c>
      <c r="E9393">
        <v>-6.689073921328573</v>
      </c>
    </row>
    <row r="9394" spans="1:5" x14ac:dyDescent="0.25">
      <c r="A9394">
        <v>413</v>
      </c>
      <c r="B9394" t="s">
        <v>8</v>
      </c>
      <c r="C9394">
        <v>84</v>
      </c>
      <c r="D9394">
        <v>336.47755618252637</v>
      </c>
      <c r="E9394">
        <v>-4.7693927997548986</v>
      </c>
    </row>
    <row r="9395" spans="1:5" x14ac:dyDescent="0.25">
      <c r="A9395">
        <v>413</v>
      </c>
      <c r="B9395" t="s">
        <v>8</v>
      </c>
      <c r="C9395">
        <v>120</v>
      </c>
      <c r="D9395">
        <v>363.08456627806999</v>
      </c>
      <c r="E9395">
        <v>0.69019903002696947</v>
      </c>
    </row>
    <row r="9396" spans="1:5" x14ac:dyDescent="0.25">
      <c r="A9396">
        <v>413</v>
      </c>
      <c r="B9396" t="s">
        <v>8</v>
      </c>
      <c r="C9396">
        <v>240</v>
      </c>
      <c r="D9396">
        <v>410.76905801307026</v>
      </c>
      <c r="E9396">
        <v>14.696270363646555</v>
      </c>
    </row>
    <row r="9397" spans="1:5" x14ac:dyDescent="0.25">
      <c r="A9397">
        <v>413</v>
      </c>
      <c r="B9397" t="s">
        <v>8</v>
      </c>
      <c r="C9397">
        <v>360</v>
      </c>
      <c r="D9397">
        <v>414.59525433782716</v>
      </c>
      <c r="E9397">
        <v>18.675593570248381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07.04624854244969</v>
      </c>
      <c r="E9398">
        <v>-1.8809331611889524</v>
      </c>
    </row>
    <row r="9399" spans="1:5" x14ac:dyDescent="0.25">
      <c r="A9399">
        <v>414</v>
      </c>
      <c r="B9399" t="s">
        <v>5</v>
      </c>
      <c r="C9399">
        <v>1</v>
      </c>
      <c r="D9399">
        <v>402.46377310647478</v>
      </c>
      <c r="E9399">
        <v>-2.1699742835953884</v>
      </c>
    </row>
    <row r="9400" spans="1:5" x14ac:dyDescent="0.25">
      <c r="A9400">
        <v>414</v>
      </c>
      <c r="B9400" t="s">
        <v>5</v>
      </c>
      <c r="C9400">
        <v>2</v>
      </c>
      <c r="D9400">
        <v>397.94529876848338</v>
      </c>
      <c r="E9400">
        <v>-2.4774298086206734</v>
      </c>
    </row>
    <row r="9401" spans="1:5" x14ac:dyDescent="0.25">
      <c r="A9401">
        <v>414</v>
      </c>
      <c r="B9401" t="s">
        <v>5</v>
      </c>
      <c r="C9401">
        <v>3</v>
      </c>
      <c r="D9401">
        <v>393.64493506152257</v>
      </c>
      <c r="E9401">
        <v>-2.792436684391983</v>
      </c>
    </row>
    <row r="9402" spans="1:5" x14ac:dyDescent="0.25">
      <c r="A9402">
        <v>414</v>
      </c>
      <c r="B9402" t="s">
        <v>5</v>
      </c>
      <c r="C9402">
        <v>4</v>
      </c>
      <c r="D9402">
        <v>389.55518234798177</v>
      </c>
      <c r="E9402">
        <v>-3.1140045796793081</v>
      </c>
    </row>
    <row r="9403" spans="1:5" x14ac:dyDescent="0.25">
      <c r="A9403">
        <v>414</v>
      </c>
      <c r="B9403" t="s">
        <v>5</v>
      </c>
      <c r="C9403">
        <v>5</v>
      </c>
      <c r="D9403">
        <v>385.66879071980509</v>
      </c>
      <c r="E9403">
        <v>-3.4412013571286786</v>
      </c>
    </row>
    <row r="9404" spans="1:5" x14ac:dyDescent="0.25">
      <c r="A9404">
        <v>414</v>
      </c>
      <c r="B9404" t="s">
        <v>5</v>
      </c>
      <c r="C9404">
        <v>6</v>
      </c>
      <c r="D9404">
        <v>381.9787514235536</v>
      </c>
      <c r="E9404">
        <v>-3.7731502317139149</v>
      </c>
    </row>
    <row r="9405" spans="1:5" x14ac:dyDescent="0.25">
      <c r="A9405">
        <v>414</v>
      </c>
      <c r="B9405" t="s">
        <v>5</v>
      </c>
      <c r="C9405">
        <v>12</v>
      </c>
      <c r="D9405">
        <v>363.5977881807309</v>
      </c>
      <c r="E9405">
        <v>-5.8218536880203651</v>
      </c>
    </row>
    <row r="9406" spans="1:5" x14ac:dyDescent="0.25">
      <c r="A9406">
        <v>414</v>
      </c>
      <c r="B9406" t="s">
        <v>5</v>
      </c>
      <c r="C9406">
        <v>18</v>
      </c>
      <c r="D9406">
        <v>351.08781749104548</v>
      </c>
      <c r="E9406">
        <v>-7.8314767331007227</v>
      </c>
    </row>
    <row r="9407" spans="1:5" x14ac:dyDescent="0.25">
      <c r="A9407">
        <v>414</v>
      </c>
      <c r="B9407" t="s">
        <v>5</v>
      </c>
      <c r="C9407">
        <v>24</v>
      </c>
      <c r="D9407">
        <v>342.84581574775984</v>
      </c>
      <c r="E9407">
        <v>-9.7554784059040998</v>
      </c>
    </row>
    <row r="9408" spans="1:5" x14ac:dyDescent="0.25">
      <c r="A9408">
        <v>414</v>
      </c>
      <c r="B9408" t="s">
        <v>5</v>
      </c>
      <c r="C9408">
        <v>36</v>
      </c>
      <c r="D9408">
        <v>336.24567777478842</v>
      </c>
      <c r="E9408">
        <v>-13.084179805640876</v>
      </c>
    </row>
    <row r="9409" spans="1:5" x14ac:dyDescent="0.25">
      <c r="A9409">
        <v>414</v>
      </c>
      <c r="B9409" t="s">
        <v>5</v>
      </c>
      <c r="C9409">
        <v>48</v>
      </c>
      <c r="D9409">
        <v>338.61141073184768</v>
      </c>
      <c r="E9409">
        <v>-15.577025672152411</v>
      </c>
    </row>
    <row r="9410" spans="1:5" x14ac:dyDescent="0.25">
      <c r="A9410">
        <v>414</v>
      </c>
      <c r="B9410" t="s">
        <v>5</v>
      </c>
      <c r="C9410">
        <v>60</v>
      </c>
      <c r="D9410">
        <v>346.37927740933418</v>
      </c>
      <c r="E9410">
        <v>-17.237419710187872</v>
      </c>
    </row>
    <row r="9411" spans="1:5" x14ac:dyDescent="0.25">
      <c r="A9411">
        <v>414</v>
      </c>
      <c r="B9411" t="s">
        <v>5</v>
      </c>
      <c r="C9411">
        <v>84</v>
      </c>
      <c r="D9411">
        <v>369.46096438301998</v>
      </c>
      <c r="E9411">
        <v>-18.510220103140281</v>
      </c>
    </row>
    <row r="9412" spans="1:5" x14ac:dyDescent="0.25">
      <c r="A9412">
        <v>414</v>
      </c>
      <c r="B9412" t="s">
        <v>5</v>
      </c>
      <c r="C9412">
        <v>120</v>
      </c>
      <c r="D9412">
        <v>406.8995608253781</v>
      </c>
      <c r="E9412">
        <v>-17.284783414963854</v>
      </c>
    </row>
    <row r="9413" spans="1:5" x14ac:dyDescent="0.25">
      <c r="A9413">
        <v>414</v>
      </c>
      <c r="B9413" t="s">
        <v>5</v>
      </c>
      <c r="C9413">
        <v>180</v>
      </c>
      <c r="D9413">
        <v>455.35358488088087</v>
      </c>
      <c r="E9413">
        <v>-12.619884419933017</v>
      </c>
    </row>
    <row r="9414" spans="1:5" x14ac:dyDescent="0.25">
      <c r="A9414">
        <v>414</v>
      </c>
      <c r="B9414" t="s">
        <v>5</v>
      </c>
      <c r="C9414">
        <v>240</v>
      </c>
      <c r="D9414">
        <v>485.84043599887048</v>
      </c>
      <c r="E9414">
        <v>-8.150604320563831</v>
      </c>
    </row>
    <row r="9415" spans="1:5" x14ac:dyDescent="0.25">
      <c r="A9415">
        <v>414</v>
      </c>
      <c r="B9415" t="s">
        <v>5</v>
      </c>
      <c r="C9415">
        <v>360</v>
      </c>
      <c r="D9415">
        <v>517.41723667367933</v>
      </c>
      <c r="E9415">
        <v>-1.8691454723771677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03.953168969687</v>
      </c>
      <c r="E9416">
        <v>-1.1430290243025913</v>
      </c>
    </row>
    <row r="9417" spans="1:5" x14ac:dyDescent="0.25">
      <c r="A9417">
        <v>414</v>
      </c>
      <c r="B9417" t="s">
        <v>6</v>
      </c>
      <c r="C9417">
        <v>1</v>
      </c>
      <c r="D9417">
        <v>398.69703974236751</v>
      </c>
      <c r="E9417">
        <v>-1.8989235407745886</v>
      </c>
    </row>
    <row r="9418" spans="1:5" x14ac:dyDescent="0.25">
      <c r="A9418">
        <v>414</v>
      </c>
      <c r="B9418" t="s">
        <v>6</v>
      </c>
      <c r="C9418">
        <v>3</v>
      </c>
      <c r="D9418">
        <v>388.74248336155006</v>
      </c>
      <c r="E9418">
        <v>-3.2670126578691199</v>
      </c>
    </row>
    <row r="9419" spans="1:5" x14ac:dyDescent="0.25">
      <c r="A9419">
        <v>414</v>
      </c>
      <c r="B9419" t="s">
        <v>6</v>
      </c>
      <c r="C9419">
        <v>6</v>
      </c>
      <c r="D9419">
        <v>375.9475250922988</v>
      </c>
      <c r="E9419">
        <v>-4.8752804845281217</v>
      </c>
    </row>
    <row r="9420" spans="1:5" x14ac:dyDescent="0.25">
      <c r="A9420">
        <v>414</v>
      </c>
      <c r="B9420" t="s">
        <v>6</v>
      </c>
      <c r="C9420">
        <v>12</v>
      </c>
      <c r="D9420">
        <v>356.93492175228334</v>
      </c>
      <c r="E9420">
        <v>-6.7888919124559077</v>
      </c>
    </row>
    <row r="9421" spans="1:5" x14ac:dyDescent="0.25">
      <c r="A9421">
        <v>414</v>
      </c>
      <c r="B9421" t="s">
        <v>6</v>
      </c>
      <c r="C9421">
        <v>24</v>
      </c>
      <c r="D9421">
        <v>338.79831527893691</v>
      </c>
      <c r="E9421">
        <v>-7.1212958707641407</v>
      </c>
    </row>
    <row r="9422" spans="1:5" x14ac:dyDescent="0.25">
      <c r="A9422">
        <v>414</v>
      </c>
      <c r="B9422" t="s">
        <v>6</v>
      </c>
      <c r="C9422">
        <v>36</v>
      </c>
      <c r="D9422">
        <v>337.18417425177722</v>
      </c>
      <c r="E9422">
        <v>-5.079682847990985</v>
      </c>
    </row>
    <row r="9423" spans="1:5" x14ac:dyDescent="0.25">
      <c r="A9423">
        <v>414</v>
      </c>
      <c r="B9423" t="s">
        <v>6</v>
      </c>
      <c r="C9423">
        <v>60</v>
      </c>
      <c r="D9423">
        <v>355.59080707936755</v>
      </c>
      <c r="E9423">
        <v>0.79021887675161107</v>
      </c>
    </row>
    <row r="9424" spans="1:5" x14ac:dyDescent="0.25">
      <c r="A9424">
        <v>414</v>
      </c>
      <c r="B9424" t="s">
        <v>6</v>
      </c>
      <c r="C9424">
        <v>84</v>
      </c>
      <c r="D9424">
        <v>382.54058706813441</v>
      </c>
      <c r="E9424">
        <v>5.7593329425702917</v>
      </c>
    </row>
    <row r="9425" spans="1:5" x14ac:dyDescent="0.25">
      <c r="A9425">
        <v>414</v>
      </c>
      <c r="B9425" t="s">
        <v>6</v>
      </c>
      <c r="C9425">
        <v>120</v>
      </c>
      <c r="D9425">
        <v>418.30356643619081</v>
      </c>
      <c r="E9425">
        <v>10.325929672953329</v>
      </c>
    </row>
    <row r="9426" spans="1:5" x14ac:dyDescent="0.25">
      <c r="A9426">
        <v>414</v>
      </c>
      <c r="B9426" t="s">
        <v>6</v>
      </c>
      <c r="C9426">
        <v>240</v>
      </c>
      <c r="D9426">
        <v>474.3503296239428</v>
      </c>
      <c r="E9426">
        <v>15.435010531190951</v>
      </c>
    </row>
    <row r="9427" spans="1:5" x14ac:dyDescent="0.25">
      <c r="A9427">
        <v>414</v>
      </c>
      <c r="B9427" t="s">
        <v>6</v>
      </c>
      <c r="C9427">
        <v>360</v>
      </c>
      <c r="D9427">
        <v>486.34460649216874</v>
      </c>
      <c r="E9427">
        <v>18.393346793497344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75.27455557037734</v>
      </c>
      <c r="E9428">
        <v>-2.625191220923806</v>
      </c>
    </row>
    <row r="9429" spans="1:5" x14ac:dyDescent="0.25">
      <c r="A9429">
        <v>414</v>
      </c>
      <c r="B9429" t="s">
        <v>7</v>
      </c>
      <c r="C9429">
        <v>1</v>
      </c>
      <c r="D9429">
        <v>371.63776863053346</v>
      </c>
      <c r="E9429">
        <v>-2.7836339404566783</v>
      </c>
    </row>
    <row r="9430" spans="1:5" x14ac:dyDescent="0.25">
      <c r="A9430">
        <v>414</v>
      </c>
      <c r="B9430" t="s">
        <v>7</v>
      </c>
      <c r="C9430">
        <v>3</v>
      </c>
      <c r="D9430">
        <v>364.5994904510095</v>
      </c>
      <c r="E9430">
        <v>-3.0938930785191081</v>
      </c>
    </row>
    <row r="9431" spans="1:5" x14ac:dyDescent="0.25">
      <c r="A9431">
        <v>414</v>
      </c>
      <c r="B9431" t="s">
        <v>7</v>
      </c>
      <c r="C9431">
        <v>6</v>
      </c>
      <c r="D9431">
        <v>355.19784705248503</v>
      </c>
      <c r="E9431">
        <v>-3.5120871854033009</v>
      </c>
    </row>
    <row r="9432" spans="1:5" x14ac:dyDescent="0.25">
      <c r="A9432">
        <v>414</v>
      </c>
      <c r="B9432" t="s">
        <v>7</v>
      </c>
      <c r="C9432">
        <v>12</v>
      </c>
      <c r="D9432">
        <v>340.10839319540383</v>
      </c>
      <c r="E9432">
        <v>-4.1661470132014351</v>
      </c>
    </row>
    <row r="9433" spans="1:5" x14ac:dyDescent="0.25">
      <c r="A9433">
        <v>414</v>
      </c>
      <c r="B9433" t="s">
        <v>7</v>
      </c>
      <c r="C9433">
        <v>24</v>
      </c>
      <c r="D9433">
        <v>322.23760553941111</v>
      </c>
      <c r="E9433">
        <v>-4.7127298997651224</v>
      </c>
    </row>
    <row r="9434" spans="1:5" x14ac:dyDescent="0.25">
      <c r="A9434">
        <v>414</v>
      </c>
      <c r="B9434" t="s">
        <v>7</v>
      </c>
      <c r="C9434">
        <v>36</v>
      </c>
      <c r="D9434">
        <v>315.57920733753025</v>
      </c>
      <c r="E9434">
        <v>-4.3439753389085123</v>
      </c>
    </row>
    <row r="9435" spans="1:5" x14ac:dyDescent="0.25">
      <c r="A9435">
        <v>414</v>
      </c>
      <c r="B9435" t="s">
        <v>7</v>
      </c>
      <c r="C9435">
        <v>60</v>
      </c>
      <c r="D9435">
        <v>321.42705181075939</v>
      </c>
      <c r="E9435">
        <v>-1.6062408194791877</v>
      </c>
    </row>
    <row r="9436" spans="1:5" x14ac:dyDescent="0.25">
      <c r="A9436">
        <v>414</v>
      </c>
      <c r="B9436" t="s">
        <v>7</v>
      </c>
      <c r="C9436">
        <v>84</v>
      </c>
      <c r="D9436">
        <v>338.21015788605627</v>
      </c>
      <c r="E9436">
        <v>2.4986874415302425</v>
      </c>
    </row>
    <row r="9437" spans="1:5" x14ac:dyDescent="0.25">
      <c r="A9437">
        <v>414</v>
      </c>
      <c r="B9437" t="s">
        <v>7</v>
      </c>
      <c r="C9437">
        <v>120</v>
      </c>
      <c r="D9437">
        <v>365.56953624108689</v>
      </c>
      <c r="E9437">
        <v>8.9152258220213252</v>
      </c>
    </row>
    <row r="9438" spans="1:5" x14ac:dyDescent="0.25">
      <c r="A9438">
        <v>414</v>
      </c>
      <c r="B9438" t="s">
        <v>7</v>
      </c>
      <c r="C9438">
        <v>240</v>
      </c>
      <c r="D9438">
        <v>413.05492273223609</v>
      </c>
      <c r="E9438">
        <v>22.368542321161559</v>
      </c>
    </row>
    <row r="9439" spans="1:5" x14ac:dyDescent="0.25">
      <c r="A9439">
        <v>414</v>
      </c>
      <c r="B9439" t="s">
        <v>7</v>
      </c>
      <c r="C9439">
        <v>360</v>
      </c>
      <c r="D9439">
        <v>417.82410248666963</v>
      </c>
      <c r="E9439">
        <v>27.961624249597527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87.54920004399116</v>
      </c>
      <c r="E9440">
        <v>-2.6404992908117544</v>
      </c>
    </row>
    <row r="9441" spans="1:5" x14ac:dyDescent="0.25">
      <c r="A9441">
        <v>414</v>
      </c>
      <c r="B9441" t="s">
        <v>8</v>
      </c>
      <c r="C9441">
        <v>1</v>
      </c>
      <c r="D9441">
        <v>383.38191721411783</v>
      </c>
      <c r="E9441">
        <v>-2.7905530315294746</v>
      </c>
    </row>
    <row r="9442" spans="1:5" x14ac:dyDescent="0.25">
      <c r="A9442">
        <v>414</v>
      </c>
      <c r="B9442" t="s">
        <v>8</v>
      </c>
      <c r="C9442">
        <v>3</v>
      </c>
      <c r="D9442">
        <v>375.34150109147043</v>
      </c>
      <c r="E9442">
        <v>-3.0864560693895369</v>
      </c>
    </row>
    <row r="9443" spans="1:5" x14ac:dyDescent="0.25">
      <c r="A9443">
        <v>414</v>
      </c>
      <c r="B9443" t="s">
        <v>8</v>
      </c>
      <c r="C9443">
        <v>6</v>
      </c>
      <c r="D9443">
        <v>364.65451321757695</v>
      </c>
      <c r="E9443">
        <v>-3.4896605184989853</v>
      </c>
    </row>
    <row r="9444" spans="1:5" x14ac:dyDescent="0.25">
      <c r="A9444">
        <v>414</v>
      </c>
      <c r="B9444" t="s">
        <v>8</v>
      </c>
      <c r="C9444">
        <v>12</v>
      </c>
      <c r="D9444">
        <v>347.64341812293662</v>
      </c>
      <c r="E9444">
        <v>-4.1314408714127753</v>
      </c>
    </row>
    <row r="9445" spans="1:5" x14ac:dyDescent="0.25">
      <c r="A9445">
        <v>414</v>
      </c>
      <c r="B9445" t="s">
        <v>8</v>
      </c>
      <c r="C9445">
        <v>24</v>
      </c>
      <c r="D9445">
        <v>327.78136554946997</v>
      </c>
      <c r="E9445">
        <v>-4.6918947845658865</v>
      </c>
    </row>
    <row r="9446" spans="1:5" x14ac:dyDescent="0.25">
      <c r="A9446">
        <v>414</v>
      </c>
      <c r="B9446" t="s">
        <v>8</v>
      </c>
      <c r="C9446">
        <v>36</v>
      </c>
      <c r="D9446">
        <v>320.46851130837143</v>
      </c>
      <c r="E9446">
        <v>-4.3494476041305159</v>
      </c>
    </row>
    <row r="9447" spans="1:5" x14ac:dyDescent="0.25">
      <c r="A9447">
        <v>414</v>
      </c>
      <c r="B9447" t="s">
        <v>8</v>
      </c>
      <c r="C9447">
        <v>60</v>
      </c>
      <c r="D9447">
        <v>326.49330516105886</v>
      </c>
      <c r="E9447">
        <v>-1.6311001454212548</v>
      </c>
    </row>
    <row r="9448" spans="1:5" x14ac:dyDescent="0.25">
      <c r="A9448">
        <v>414</v>
      </c>
      <c r="B9448" t="s">
        <v>8</v>
      </c>
      <c r="C9448">
        <v>84</v>
      </c>
      <c r="D9448">
        <v>343.75760245725536</v>
      </c>
      <c r="E9448">
        <v>2.5106534749740756</v>
      </c>
    </row>
    <row r="9449" spans="1:5" x14ac:dyDescent="0.25">
      <c r="A9449">
        <v>414</v>
      </c>
      <c r="B9449" t="s">
        <v>8</v>
      </c>
      <c r="C9449">
        <v>120</v>
      </c>
      <c r="D9449">
        <v>371.42790443085494</v>
      </c>
      <c r="E9449">
        <v>9.0335371828119406</v>
      </c>
    </row>
    <row r="9450" spans="1:5" x14ac:dyDescent="0.25">
      <c r="A9450">
        <v>414</v>
      </c>
      <c r="B9450" t="s">
        <v>8</v>
      </c>
      <c r="C9450">
        <v>240</v>
      </c>
      <c r="D9450">
        <v>418.81125958753319</v>
      </c>
      <c r="E9450">
        <v>22.738471938109488</v>
      </c>
    </row>
    <row r="9451" spans="1:5" x14ac:dyDescent="0.25">
      <c r="A9451">
        <v>414</v>
      </c>
      <c r="B9451" t="s">
        <v>8</v>
      </c>
      <c r="C9451">
        <v>360</v>
      </c>
      <c r="D9451">
        <v>424.22469027137589</v>
      </c>
      <c r="E9451">
        <v>28.305029503797112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05.46996539994723</v>
      </c>
      <c r="E9452">
        <v>-3.4572163036913905</v>
      </c>
    </row>
    <row r="9453" spans="1:5" x14ac:dyDescent="0.25">
      <c r="A9453">
        <v>415</v>
      </c>
      <c r="B9453" t="s">
        <v>5</v>
      </c>
      <c r="C9453">
        <v>1</v>
      </c>
      <c r="D9453">
        <v>400.87836404220803</v>
      </c>
      <c r="E9453">
        <v>-3.7553833478621428</v>
      </c>
    </row>
    <row r="9454" spans="1:5" x14ac:dyDescent="0.25">
      <c r="A9454">
        <v>415</v>
      </c>
      <c r="B9454" t="s">
        <v>5</v>
      </c>
      <c r="C9454">
        <v>2</v>
      </c>
      <c r="D9454">
        <v>396.41913773966695</v>
      </c>
      <c r="E9454">
        <v>-4.003590837437093</v>
      </c>
    </row>
    <row r="9455" spans="1:5" x14ac:dyDescent="0.25">
      <c r="A9455">
        <v>415</v>
      </c>
      <c r="B9455" t="s">
        <v>5</v>
      </c>
      <c r="C9455">
        <v>3</v>
      </c>
      <c r="D9455">
        <v>392.24274438177514</v>
      </c>
      <c r="E9455">
        <v>-4.1946273641394614</v>
      </c>
    </row>
    <row r="9456" spans="1:5" x14ac:dyDescent="0.25">
      <c r="A9456">
        <v>415</v>
      </c>
      <c r="B9456" t="s">
        <v>5</v>
      </c>
      <c r="C9456">
        <v>4</v>
      </c>
      <c r="D9456">
        <v>388.3367731263653</v>
      </c>
      <c r="E9456">
        <v>-4.3324138012957452</v>
      </c>
    </row>
    <row r="9457" spans="1:5" x14ac:dyDescent="0.25">
      <c r="A9457">
        <v>415</v>
      </c>
      <c r="B9457" t="s">
        <v>5</v>
      </c>
      <c r="C9457">
        <v>5</v>
      </c>
      <c r="D9457">
        <v>384.68932898909964</v>
      </c>
      <c r="E9457">
        <v>-4.420663087834134</v>
      </c>
    </row>
    <row r="9458" spans="1:5" x14ac:dyDescent="0.25">
      <c r="A9458">
        <v>415</v>
      </c>
      <c r="B9458" t="s">
        <v>5</v>
      </c>
      <c r="C9458">
        <v>6</v>
      </c>
      <c r="D9458">
        <v>381.28901158726683</v>
      </c>
      <c r="E9458">
        <v>-4.4628900680006991</v>
      </c>
    </row>
    <row r="9459" spans="1:5" x14ac:dyDescent="0.25">
      <c r="A9459">
        <v>415</v>
      </c>
      <c r="B9459" t="s">
        <v>5</v>
      </c>
      <c r="C9459">
        <v>12</v>
      </c>
      <c r="D9459">
        <v>365.49570519019875</v>
      </c>
      <c r="E9459">
        <v>-3.9239366785525505</v>
      </c>
    </row>
    <row r="9460" spans="1:5" x14ac:dyDescent="0.25">
      <c r="A9460">
        <v>415</v>
      </c>
      <c r="B9460" t="s">
        <v>5</v>
      </c>
      <c r="C9460">
        <v>18</v>
      </c>
      <c r="D9460">
        <v>356.46106828858825</v>
      </c>
      <c r="E9460">
        <v>-2.458225935557945</v>
      </c>
    </row>
    <row r="9461" spans="1:5" x14ac:dyDescent="0.25">
      <c r="A9461">
        <v>415</v>
      </c>
      <c r="B9461" t="s">
        <v>5</v>
      </c>
      <c r="C9461">
        <v>24</v>
      </c>
      <c r="D9461">
        <v>352.13253689227327</v>
      </c>
      <c r="E9461">
        <v>-0.4687572613906732</v>
      </c>
    </row>
    <row r="9462" spans="1:5" x14ac:dyDescent="0.25">
      <c r="A9462">
        <v>415</v>
      </c>
      <c r="B9462" t="s">
        <v>5</v>
      </c>
      <c r="C9462">
        <v>36</v>
      </c>
      <c r="D9462">
        <v>353.32541904223734</v>
      </c>
      <c r="E9462">
        <v>3.9955614618080588</v>
      </c>
    </row>
    <row r="9463" spans="1:5" x14ac:dyDescent="0.25">
      <c r="A9463">
        <v>415</v>
      </c>
      <c r="B9463" t="s">
        <v>5</v>
      </c>
      <c r="C9463">
        <v>48</v>
      </c>
      <c r="D9463">
        <v>362.32855851858784</v>
      </c>
      <c r="E9463">
        <v>8.1401221145877702</v>
      </c>
    </row>
    <row r="9464" spans="1:5" x14ac:dyDescent="0.25">
      <c r="A9464">
        <v>415</v>
      </c>
      <c r="B9464" t="s">
        <v>5</v>
      </c>
      <c r="C9464">
        <v>60</v>
      </c>
      <c r="D9464">
        <v>375.10594306454016</v>
      </c>
      <c r="E9464">
        <v>11.489245945018114</v>
      </c>
    </row>
    <row r="9465" spans="1:5" x14ac:dyDescent="0.25">
      <c r="A9465">
        <v>415</v>
      </c>
      <c r="B9465" t="s">
        <v>5</v>
      </c>
      <c r="C9465">
        <v>84</v>
      </c>
      <c r="D9465">
        <v>403.73298809275087</v>
      </c>
      <c r="E9465">
        <v>15.761803606590616</v>
      </c>
    </row>
    <row r="9466" spans="1:5" x14ac:dyDescent="0.25">
      <c r="A9466">
        <v>415</v>
      </c>
      <c r="B9466" t="s">
        <v>5</v>
      </c>
      <c r="C9466">
        <v>120</v>
      </c>
      <c r="D9466">
        <v>442.73139176715398</v>
      </c>
      <c r="E9466">
        <v>18.547047526812008</v>
      </c>
    </row>
    <row r="9467" spans="1:5" x14ac:dyDescent="0.25">
      <c r="A9467">
        <v>415</v>
      </c>
      <c r="B9467" t="s">
        <v>5</v>
      </c>
      <c r="C9467">
        <v>180</v>
      </c>
      <c r="D9467">
        <v>489.74610131697989</v>
      </c>
      <c r="E9467">
        <v>21.772632016165971</v>
      </c>
    </row>
    <row r="9468" spans="1:5" x14ac:dyDescent="0.25">
      <c r="A9468">
        <v>415</v>
      </c>
      <c r="B9468" t="s">
        <v>5</v>
      </c>
      <c r="C9468">
        <v>240</v>
      </c>
      <c r="D9468">
        <v>520.87630432811864</v>
      </c>
      <c r="E9468">
        <v>26.885264008684253</v>
      </c>
    </row>
    <row r="9469" spans="1:5" x14ac:dyDescent="0.25">
      <c r="A9469">
        <v>415</v>
      </c>
      <c r="B9469" t="s">
        <v>5</v>
      </c>
      <c r="C9469">
        <v>360</v>
      </c>
      <c r="D9469">
        <v>558.3030966420057</v>
      </c>
      <c r="E9469">
        <v>39.016714495949195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02.96951587672646</v>
      </c>
      <c r="E9470">
        <v>-2.1266821172631625</v>
      </c>
    </row>
    <row r="9471" spans="1:5" x14ac:dyDescent="0.25">
      <c r="A9471">
        <v>415</v>
      </c>
      <c r="B9471" t="s">
        <v>6</v>
      </c>
      <c r="C9471">
        <v>1</v>
      </c>
      <c r="D9471">
        <v>398.10809247859652</v>
      </c>
      <c r="E9471">
        <v>-2.4878708045455999</v>
      </c>
    </row>
    <row r="9472" spans="1:5" x14ac:dyDescent="0.25">
      <c r="A9472">
        <v>415</v>
      </c>
      <c r="B9472" t="s">
        <v>6</v>
      </c>
      <c r="C9472">
        <v>3</v>
      </c>
      <c r="D9472">
        <v>389.02018372800569</v>
      </c>
      <c r="E9472">
        <v>-2.9893122914134707</v>
      </c>
    </row>
    <row r="9473" spans="1:5" x14ac:dyDescent="0.25">
      <c r="A9473">
        <v>415</v>
      </c>
      <c r="B9473" t="s">
        <v>6</v>
      </c>
      <c r="C9473">
        <v>6</v>
      </c>
      <c r="D9473">
        <v>377.63059644315376</v>
      </c>
      <c r="E9473">
        <v>-3.192209133673213</v>
      </c>
    </row>
    <row r="9474" spans="1:5" x14ac:dyDescent="0.25">
      <c r="A9474">
        <v>415</v>
      </c>
      <c r="B9474" t="s">
        <v>6</v>
      </c>
      <c r="C9474">
        <v>12</v>
      </c>
      <c r="D9474">
        <v>361.68952390119654</v>
      </c>
      <c r="E9474">
        <v>-2.0342897635426684</v>
      </c>
    </row>
    <row r="9475" spans="1:5" x14ac:dyDescent="0.25">
      <c r="A9475">
        <v>415</v>
      </c>
      <c r="B9475" t="s">
        <v>6</v>
      </c>
      <c r="C9475">
        <v>24</v>
      </c>
      <c r="D9475">
        <v>349.95099358568814</v>
      </c>
      <c r="E9475">
        <v>4.03138243598708</v>
      </c>
    </row>
    <row r="9476" spans="1:5" x14ac:dyDescent="0.25">
      <c r="A9476">
        <v>415</v>
      </c>
      <c r="B9476" t="s">
        <v>6</v>
      </c>
      <c r="C9476">
        <v>36</v>
      </c>
      <c r="D9476">
        <v>354.43930631500962</v>
      </c>
      <c r="E9476">
        <v>12.175449215241427</v>
      </c>
    </row>
    <row r="9477" spans="1:5" x14ac:dyDescent="0.25">
      <c r="A9477">
        <v>415</v>
      </c>
      <c r="B9477" t="s">
        <v>6</v>
      </c>
      <c r="C9477">
        <v>60</v>
      </c>
      <c r="D9477">
        <v>382.52002502423244</v>
      </c>
      <c r="E9477">
        <v>27.719436821616455</v>
      </c>
    </row>
    <row r="9478" spans="1:5" x14ac:dyDescent="0.25">
      <c r="A9478">
        <v>415</v>
      </c>
      <c r="B9478" t="s">
        <v>6</v>
      </c>
      <c r="C9478">
        <v>84</v>
      </c>
      <c r="D9478">
        <v>415.70343580624325</v>
      </c>
      <c r="E9478">
        <v>38.922181680679095</v>
      </c>
    </row>
    <row r="9479" spans="1:5" x14ac:dyDescent="0.25">
      <c r="A9479">
        <v>415</v>
      </c>
      <c r="B9479" t="s">
        <v>6</v>
      </c>
      <c r="C9479">
        <v>120</v>
      </c>
      <c r="D9479">
        <v>456.3387899315008</v>
      </c>
      <c r="E9479">
        <v>48.361153168263307</v>
      </c>
    </row>
    <row r="9480" spans="1:5" x14ac:dyDescent="0.25">
      <c r="A9480">
        <v>415</v>
      </c>
      <c r="B9480" t="s">
        <v>6</v>
      </c>
      <c r="C9480">
        <v>240</v>
      </c>
      <c r="D9480">
        <v>515.8505663554829</v>
      </c>
      <c r="E9480">
        <v>56.935247262731025</v>
      </c>
    </row>
    <row r="9481" spans="1:5" x14ac:dyDescent="0.25">
      <c r="A9481">
        <v>415</v>
      </c>
      <c r="B9481" t="s">
        <v>6</v>
      </c>
      <c r="C9481">
        <v>360</v>
      </c>
      <c r="D9481">
        <v>528.52346141930047</v>
      </c>
      <c r="E9481">
        <v>60.572201720629145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77.48647425883837</v>
      </c>
      <c r="E9482">
        <v>-0.41327253246278839</v>
      </c>
    </row>
    <row r="9483" spans="1:5" x14ac:dyDescent="0.25">
      <c r="A9483">
        <v>415</v>
      </c>
      <c r="B9483" t="s">
        <v>7</v>
      </c>
      <c r="C9483">
        <v>1</v>
      </c>
      <c r="D9483">
        <v>374.00053986162862</v>
      </c>
      <c r="E9483">
        <v>-0.42086270936152193</v>
      </c>
    </row>
    <row r="9484" spans="1:5" x14ac:dyDescent="0.25">
      <c r="A9484">
        <v>415</v>
      </c>
      <c r="B9484" t="s">
        <v>7</v>
      </c>
      <c r="C9484">
        <v>3</v>
      </c>
      <c r="D9484">
        <v>367.36952593710964</v>
      </c>
      <c r="E9484">
        <v>-0.32385759241894407</v>
      </c>
    </row>
    <row r="9485" spans="1:5" x14ac:dyDescent="0.25">
      <c r="A9485">
        <v>415</v>
      </c>
      <c r="B9485" t="s">
        <v>7</v>
      </c>
      <c r="C9485">
        <v>6</v>
      </c>
      <c r="D9485">
        <v>358.78730264257035</v>
      </c>
      <c r="E9485">
        <v>7.736840468203221E-2</v>
      </c>
    </row>
    <row r="9486" spans="1:5" x14ac:dyDescent="0.25">
      <c r="A9486">
        <v>415</v>
      </c>
      <c r="B9486" t="s">
        <v>7</v>
      </c>
      <c r="C9486">
        <v>12</v>
      </c>
      <c r="D9486">
        <v>345.90496469388853</v>
      </c>
      <c r="E9486">
        <v>1.6304244852832772</v>
      </c>
    </row>
    <row r="9487" spans="1:5" x14ac:dyDescent="0.25">
      <c r="A9487">
        <v>415</v>
      </c>
      <c r="B9487" t="s">
        <v>7</v>
      </c>
      <c r="C9487">
        <v>24</v>
      </c>
      <c r="D9487">
        <v>333.58285229005867</v>
      </c>
      <c r="E9487">
        <v>6.6325168508823973</v>
      </c>
    </row>
    <row r="9488" spans="1:5" x14ac:dyDescent="0.25">
      <c r="A9488">
        <v>415</v>
      </c>
      <c r="B9488" t="s">
        <v>7</v>
      </c>
      <c r="C9488">
        <v>36</v>
      </c>
      <c r="D9488">
        <v>332.80405769309834</v>
      </c>
      <c r="E9488">
        <v>12.880875016659591</v>
      </c>
    </row>
    <row r="9489" spans="1:5" x14ac:dyDescent="0.25">
      <c r="A9489">
        <v>415</v>
      </c>
      <c r="B9489" t="s">
        <v>7</v>
      </c>
      <c r="C9489">
        <v>60</v>
      </c>
      <c r="D9489">
        <v>348.61544478189114</v>
      </c>
      <c r="E9489">
        <v>25.582152151652561</v>
      </c>
    </row>
    <row r="9490" spans="1:5" x14ac:dyDescent="0.25">
      <c r="A9490">
        <v>415</v>
      </c>
      <c r="B9490" t="s">
        <v>7</v>
      </c>
      <c r="C9490">
        <v>84</v>
      </c>
      <c r="D9490">
        <v>371.96379750684355</v>
      </c>
      <c r="E9490">
        <v>36.252327062317526</v>
      </c>
    </row>
    <row r="9491" spans="1:5" x14ac:dyDescent="0.25">
      <c r="A9491">
        <v>415</v>
      </c>
      <c r="B9491" t="s">
        <v>7</v>
      </c>
      <c r="C9491">
        <v>120</v>
      </c>
      <c r="D9491">
        <v>404.18596148845097</v>
      </c>
      <c r="E9491">
        <v>47.531651069385383</v>
      </c>
    </row>
    <row r="9492" spans="1:5" x14ac:dyDescent="0.25">
      <c r="A9492">
        <v>415</v>
      </c>
      <c r="B9492" t="s">
        <v>7</v>
      </c>
      <c r="C9492">
        <v>240</v>
      </c>
      <c r="D9492">
        <v>452.57215548235502</v>
      </c>
      <c r="E9492">
        <v>61.885775071280484</v>
      </c>
    </row>
    <row r="9493" spans="1:5" x14ac:dyDescent="0.25">
      <c r="A9493">
        <v>415</v>
      </c>
      <c r="B9493" t="s">
        <v>7</v>
      </c>
      <c r="C9493">
        <v>360</v>
      </c>
      <c r="D9493">
        <v>455.19191571325678</v>
      </c>
      <c r="E9493">
        <v>65.329437476184665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89.8152687058124</v>
      </c>
      <c r="E9494">
        <v>-0.37443062899052137</v>
      </c>
    </row>
    <row r="9495" spans="1:5" x14ac:dyDescent="0.25">
      <c r="A9495">
        <v>415</v>
      </c>
      <c r="B9495" t="s">
        <v>8</v>
      </c>
      <c r="C9495">
        <v>1</v>
      </c>
      <c r="D9495">
        <v>385.78994687398108</v>
      </c>
      <c r="E9495">
        <v>-0.38252337166623518</v>
      </c>
    </row>
    <row r="9496" spans="1:5" x14ac:dyDescent="0.25">
      <c r="A9496">
        <v>415</v>
      </c>
      <c r="B9496" t="s">
        <v>8</v>
      </c>
      <c r="C9496">
        <v>3</v>
      </c>
      <c r="D9496">
        <v>378.13998086201246</v>
      </c>
      <c r="E9496">
        <v>-0.28797629884745601</v>
      </c>
    </row>
    <row r="9497" spans="1:5" x14ac:dyDescent="0.25">
      <c r="A9497">
        <v>415</v>
      </c>
      <c r="B9497" t="s">
        <v>8</v>
      </c>
      <c r="C9497">
        <v>6</v>
      </c>
      <c r="D9497">
        <v>368.25096331901398</v>
      </c>
      <c r="E9497">
        <v>0.10678958293805496</v>
      </c>
    </row>
    <row r="9498" spans="1:5" x14ac:dyDescent="0.25">
      <c r="A9498">
        <v>415</v>
      </c>
      <c r="B9498" t="s">
        <v>8</v>
      </c>
      <c r="C9498">
        <v>12</v>
      </c>
      <c r="D9498">
        <v>353.41624846285384</v>
      </c>
      <c r="E9498">
        <v>1.6413894685044643</v>
      </c>
    </row>
    <row r="9499" spans="1:5" x14ac:dyDescent="0.25">
      <c r="A9499">
        <v>415</v>
      </c>
      <c r="B9499" t="s">
        <v>8</v>
      </c>
      <c r="C9499">
        <v>24</v>
      </c>
      <c r="D9499">
        <v>339.08065513816814</v>
      </c>
      <c r="E9499">
        <v>6.607394804132305</v>
      </c>
    </row>
    <row r="9500" spans="1:5" x14ac:dyDescent="0.25">
      <c r="A9500">
        <v>415</v>
      </c>
      <c r="B9500" t="s">
        <v>8</v>
      </c>
      <c r="C9500">
        <v>36</v>
      </c>
      <c r="D9500">
        <v>337.6610748819329</v>
      </c>
      <c r="E9500">
        <v>12.843115969430954</v>
      </c>
    </row>
    <row r="9501" spans="1:5" x14ac:dyDescent="0.25">
      <c r="A9501">
        <v>415</v>
      </c>
      <c r="B9501" t="s">
        <v>8</v>
      </c>
      <c r="C9501">
        <v>60</v>
      </c>
      <c r="D9501">
        <v>353.72984077006242</v>
      </c>
      <c r="E9501">
        <v>25.605435463582349</v>
      </c>
    </row>
    <row r="9502" spans="1:5" x14ac:dyDescent="0.25">
      <c r="A9502">
        <v>415</v>
      </c>
      <c r="B9502" t="s">
        <v>8</v>
      </c>
      <c r="C9502">
        <v>84</v>
      </c>
      <c r="D9502">
        <v>377.66149878721427</v>
      </c>
      <c r="E9502">
        <v>36.414549804933003</v>
      </c>
    </row>
    <row r="9503" spans="1:5" x14ac:dyDescent="0.25">
      <c r="A9503">
        <v>415</v>
      </c>
      <c r="B9503" t="s">
        <v>8</v>
      </c>
      <c r="C9503">
        <v>120</v>
      </c>
      <c r="D9503">
        <v>410.33937307967562</v>
      </c>
      <c r="E9503">
        <v>47.945005831632606</v>
      </c>
    </row>
    <row r="9504" spans="1:5" x14ac:dyDescent="0.25">
      <c r="A9504">
        <v>415</v>
      </c>
      <c r="B9504" t="s">
        <v>8</v>
      </c>
      <c r="C9504">
        <v>240</v>
      </c>
      <c r="D9504">
        <v>458.88894430637174</v>
      </c>
      <c r="E9504">
        <v>62.816156656948024</v>
      </c>
    </row>
    <row r="9505" spans="1:5" x14ac:dyDescent="0.25">
      <c r="A9505">
        <v>415</v>
      </c>
      <c r="B9505" t="s">
        <v>8</v>
      </c>
      <c r="C9505">
        <v>360</v>
      </c>
      <c r="D9505">
        <v>462.20008918068942</v>
      </c>
      <c r="E9505">
        <v>66.280428413110627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08.53029231495793</v>
      </c>
      <c r="E9506">
        <v>-0.39688938868069623</v>
      </c>
    </row>
    <row r="9507" spans="1:5" x14ac:dyDescent="0.25">
      <c r="A9507">
        <v>416</v>
      </c>
      <c r="B9507" t="s">
        <v>5</v>
      </c>
      <c r="C9507">
        <v>1</v>
      </c>
      <c r="D9507">
        <v>404.07766116682598</v>
      </c>
      <c r="E9507">
        <v>-0.55608622324419821</v>
      </c>
    </row>
    <row r="9508" spans="1:5" x14ac:dyDescent="0.25">
      <c r="A9508">
        <v>416</v>
      </c>
      <c r="B9508" t="s">
        <v>5</v>
      </c>
      <c r="C9508">
        <v>2</v>
      </c>
      <c r="D9508">
        <v>399.73529932661285</v>
      </c>
      <c r="E9508">
        <v>-0.68742925049124215</v>
      </c>
    </row>
    <row r="9509" spans="1:5" x14ac:dyDescent="0.25">
      <c r="A9509">
        <v>416</v>
      </c>
      <c r="B9509" t="s">
        <v>5</v>
      </c>
      <c r="C9509">
        <v>3</v>
      </c>
      <c r="D9509">
        <v>395.65038431053779</v>
      </c>
      <c r="E9509">
        <v>-0.78698743537677918</v>
      </c>
    </row>
    <row r="9510" spans="1:5" x14ac:dyDescent="0.25">
      <c r="A9510">
        <v>416</v>
      </c>
      <c r="B9510" t="s">
        <v>5</v>
      </c>
      <c r="C9510">
        <v>4</v>
      </c>
      <c r="D9510">
        <v>391.81238804074138</v>
      </c>
      <c r="E9510">
        <v>-0.85679888691965467</v>
      </c>
    </row>
    <row r="9511" spans="1:5" x14ac:dyDescent="0.25">
      <c r="A9511">
        <v>416</v>
      </c>
      <c r="B9511" t="s">
        <v>5</v>
      </c>
      <c r="C9511">
        <v>5</v>
      </c>
      <c r="D9511">
        <v>388.21119557801126</v>
      </c>
      <c r="E9511">
        <v>-0.89879649892252167</v>
      </c>
    </row>
    <row r="9512" spans="1:5" x14ac:dyDescent="0.25">
      <c r="A9512">
        <v>416</v>
      </c>
      <c r="B9512" t="s">
        <v>5</v>
      </c>
      <c r="C9512">
        <v>6</v>
      </c>
      <c r="D9512">
        <v>384.83708878986681</v>
      </c>
      <c r="E9512">
        <v>-0.91481286540073814</v>
      </c>
    </row>
    <row r="9513" spans="1:5" x14ac:dyDescent="0.25">
      <c r="A9513">
        <v>416</v>
      </c>
      <c r="B9513" t="s">
        <v>5</v>
      </c>
      <c r="C9513">
        <v>12</v>
      </c>
      <c r="D9513">
        <v>368.86320893446111</v>
      </c>
      <c r="E9513">
        <v>-0.55643293429018248</v>
      </c>
    </row>
    <row r="9514" spans="1:5" x14ac:dyDescent="0.25">
      <c r="A9514">
        <v>416</v>
      </c>
      <c r="B9514" t="s">
        <v>5</v>
      </c>
      <c r="C9514">
        <v>18</v>
      </c>
      <c r="D9514">
        <v>359.27145151188785</v>
      </c>
      <c r="E9514">
        <v>0.35215728774164179</v>
      </c>
    </row>
    <row r="9515" spans="1:5" x14ac:dyDescent="0.25">
      <c r="A9515">
        <v>416</v>
      </c>
      <c r="B9515" t="s">
        <v>5</v>
      </c>
      <c r="C9515">
        <v>24</v>
      </c>
      <c r="D9515">
        <v>354.19731424989169</v>
      </c>
      <c r="E9515">
        <v>1.5960200962277655</v>
      </c>
    </row>
    <row r="9516" spans="1:5" x14ac:dyDescent="0.25">
      <c r="A9516">
        <v>416</v>
      </c>
      <c r="B9516" t="s">
        <v>5</v>
      </c>
      <c r="C9516">
        <v>36</v>
      </c>
      <c r="D9516">
        <v>353.8264620472163</v>
      </c>
      <c r="E9516">
        <v>4.4966044667870548</v>
      </c>
    </row>
    <row r="9517" spans="1:5" x14ac:dyDescent="0.25">
      <c r="A9517">
        <v>416</v>
      </c>
      <c r="B9517" t="s">
        <v>5</v>
      </c>
      <c r="C9517">
        <v>48</v>
      </c>
      <c r="D9517">
        <v>361.58393150975343</v>
      </c>
      <c r="E9517">
        <v>7.3954951057533105</v>
      </c>
    </row>
    <row r="9518" spans="1:5" x14ac:dyDescent="0.25">
      <c r="A9518">
        <v>416</v>
      </c>
      <c r="B9518" t="s">
        <v>5</v>
      </c>
      <c r="C9518">
        <v>60</v>
      </c>
      <c r="D9518">
        <v>373.60571931489471</v>
      </c>
      <c r="E9518">
        <v>9.9890221953726623</v>
      </c>
    </row>
    <row r="9519" spans="1:5" x14ac:dyDescent="0.25">
      <c r="A9519">
        <v>416</v>
      </c>
      <c r="B9519" t="s">
        <v>5</v>
      </c>
      <c r="C9519">
        <v>84</v>
      </c>
      <c r="D9519">
        <v>402.0298968631754</v>
      </c>
      <c r="E9519">
        <v>14.058712377015143</v>
      </c>
    </row>
    <row r="9520" spans="1:5" x14ac:dyDescent="0.25">
      <c r="A9520">
        <v>416</v>
      </c>
      <c r="B9520" t="s">
        <v>5</v>
      </c>
      <c r="C9520">
        <v>120</v>
      </c>
      <c r="D9520">
        <v>442.40664421393956</v>
      </c>
      <c r="E9520">
        <v>18.22229997359759</v>
      </c>
    </row>
    <row r="9521" spans="1:5" x14ac:dyDescent="0.25">
      <c r="A9521">
        <v>416</v>
      </c>
      <c r="B9521" t="s">
        <v>5</v>
      </c>
      <c r="C9521">
        <v>180</v>
      </c>
      <c r="D9521">
        <v>491.59013168061961</v>
      </c>
      <c r="E9521">
        <v>23.61666237980571</v>
      </c>
    </row>
    <row r="9522" spans="1:5" x14ac:dyDescent="0.25">
      <c r="A9522">
        <v>416</v>
      </c>
      <c r="B9522" t="s">
        <v>5</v>
      </c>
      <c r="C9522">
        <v>240</v>
      </c>
      <c r="D9522">
        <v>522.9649952890984</v>
      </c>
      <c r="E9522">
        <v>28.973954969664096</v>
      </c>
    </row>
    <row r="9523" spans="1:5" x14ac:dyDescent="0.25">
      <c r="A9523">
        <v>416</v>
      </c>
      <c r="B9523" t="s">
        <v>5</v>
      </c>
      <c r="C9523">
        <v>360</v>
      </c>
      <c r="D9523">
        <v>557.97875349305411</v>
      </c>
      <c r="E9523">
        <v>38.692371346997696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04.87185584655941</v>
      </c>
      <c r="E9524">
        <v>-0.22434214743016767</v>
      </c>
    </row>
    <row r="9525" spans="1:5" x14ac:dyDescent="0.25">
      <c r="A9525">
        <v>416</v>
      </c>
      <c r="B9525" t="s">
        <v>6</v>
      </c>
      <c r="C9525">
        <v>1</v>
      </c>
      <c r="D9525">
        <v>400.23967039375026</v>
      </c>
      <c r="E9525">
        <v>-0.35629288939187376</v>
      </c>
    </row>
    <row r="9526" spans="1:5" x14ac:dyDescent="0.25">
      <c r="A9526">
        <v>416</v>
      </c>
      <c r="B9526" t="s">
        <v>6</v>
      </c>
      <c r="C9526">
        <v>3</v>
      </c>
      <c r="D9526">
        <v>391.48420362439759</v>
      </c>
      <c r="E9526">
        <v>-0.52529239502156766</v>
      </c>
    </row>
    <row r="9527" spans="1:5" x14ac:dyDescent="0.25">
      <c r="A9527">
        <v>416</v>
      </c>
      <c r="B9527" t="s">
        <v>6</v>
      </c>
      <c r="C9527">
        <v>6</v>
      </c>
      <c r="D9527">
        <v>380.28004429522377</v>
      </c>
      <c r="E9527">
        <v>-0.5427612816031463</v>
      </c>
    </row>
    <row r="9528" spans="1:5" x14ac:dyDescent="0.25">
      <c r="A9528">
        <v>416</v>
      </c>
      <c r="B9528" t="s">
        <v>6</v>
      </c>
      <c r="C9528">
        <v>12</v>
      </c>
      <c r="D9528">
        <v>363.83974060046239</v>
      </c>
      <c r="E9528">
        <v>0.11592693572315405</v>
      </c>
    </row>
    <row r="9529" spans="1:5" x14ac:dyDescent="0.25">
      <c r="A9529">
        <v>416</v>
      </c>
      <c r="B9529" t="s">
        <v>6</v>
      </c>
      <c r="C9529">
        <v>24</v>
      </c>
      <c r="D9529">
        <v>349.14070706307336</v>
      </c>
      <c r="E9529">
        <v>3.2210959133723014</v>
      </c>
    </row>
    <row r="9530" spans="1:5" x14ac:dyDescent="0.25">
      <c r="A9530">
        <v>416</v>
      </c>
      <c r="B9530" t="s">
        <v>6</v>
      </c>
      <c r="C9530">
        <v>36</v>
      </c>
      <c r="D9530">
        <v>349.78679485059985</v>
      </c>
      <c r="E9530">
        <v>7.5229377508316544</v>
      </c>
    </row>
    <row r="9531" spans="1:5" x14ac:dyDescent="0.25">
      <c r="A9531">
        <v>416</v>
      </c>
      <c r="B9531" t="s">
        <v>6</v>
      </c>
      <c r="C9531">
        <v>60</v>
      </c>
      <c r="D9531">
        <v>371.32355629330226</v>
      </c>
      <c r="E9531">
        <v>16.522968090686291</v>
      </c>
    </row>
    <row r="9532" spans="1:5" x14ac:dyDescent="0.25">
      <c r="A9532">
        <v>416</v>
      </c>
      <c r="B9532" t="s">
        <v>6</v>
      </c>
      <c r="C9532">
        <v>84</v>
      </c>
      <c r="D9532">
        <v>400.82231646026696</v>
      </c>
      <c r="E9532">
        <v>24.041062334702808</v>
      </c>
    </row>
    <row r="9533" spans="1:5" x14ac:dyDescent="0.25">
      <c r="A9533">
        <v>416</v>
      </c>
      <c r="B9533" t="s">
        <v>6</v>
      </c>
      <c r="C9533">
        <v>120</v>
      </c>
      <c r="D9533">
        <v>439.72249877285304</v>
      </c>
      <c r="E9533">
        <v>31.74486200961557</v>
      </c>
    </row>
    <row r="9534" spans="1:5" x14ac:dyDescent="0.25">
      <c r="A9534">
        <v>416</v>
      </c>
      <c r="B9534" t="s">
        <v>6</v>
      </c>
      <c r="C9534">
        <v>240</v>
      </c>
      <c r="D9534">
        <v>499.66049783923478</v>
      </c>
      <c r="E9534">
        <v>40.745178746482978</v>
      </c>
    </row>
    <row r="9535" spans="1:5" x14ac:dyDescent="0.25">
      <c r="A9535">
        <v>416</v>
      </c>
      <c r="B9535" t="s">
        <v>6</v>
      </c>
      <c r="C9535">
        <v>360</v>
      </c>
      <c r="D9535">
        <v>510.3370361075369</v>
      </c>
      <c r="E9535">
        <v>42.385776408865524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79.70707785884497</v>
      </c>
      <c r="E9536">
        <v>1.8073310675437853</v>
      </c>
    </row>
    <row r="9537" spans="1:5" x14ac:dyDescent="0.25">
      <c r="A9537">
        <v>416</v>
      </c>
      <c r="B9537" t="s">
        <v>7</v>
      </c>
      <c r="C9537">
        <v>1</v>
      </c>
      <c r="D9537">
        <v>376.07934606149092</v>
      </c>
      <c r="E9537">
        <v>1.6579434905007739</v>
      </c>
    </row>
    <row r="9538" spans="1:5" x14ac:dyDescent="0.25">
      <c r="A9538">
        <v>416</v>
      </c>
      <c r="B9538" t="s">
        <v>7</v>
      </c>
      <c r="C9538">
        <v>3</v>
      </c>
      <c r="D9538">
        <v>369.12464732027223</v>
      </c>
      <c r="E9538">
        <v>1.4312637907436254</v>
      </c>
    </row>
    <row r="9539" spans="1:5" x14ac:dyDescent="0.25">
      <c r="A9539">
        <v>416</v>
      </c>
      <c r="B9539" t="s">
        <v>7</v>
      </c>
      <c r="C9539">
        <v>6</v>
      </c>
      <c r="D9539">
        <v>359.9911740144197</v>
      </c>
      <c r="E9539">
        <v>1.2812397765313288</v>
      </c>
    </row>
    <row r="9540" spans="1:5" x14ac:dyDescent="0.25">
      <c r="A9540">
        <v>416</v>
      </c>
      <c r="B9540" t="s">
        <v>7</v>
      </c>
      <c r="C9540">
        <v>12</v>
      </c>
      <c r="D9540">
        <v>345.8317362629399</v>
      </c>
      <c r="E9540">
        <v>1.5571960543346586</v>
      </c>
    </row>
    <row r="9541" spans="1:5" x14ac:dyDescent="0.25">
      <c r="A9541">
        <v>416</v>
      </c>
      <c r="B9541" t="s">
        <v>7</v>
      </c>
      <c r="C9541">
        <v>24</v>
      </c>
      <c r="D9541">
        <v>330.66464798385459</v>
      </c>
      <c r="E9541">
        <v>3.7143125446783416</v>
      </c>
    </row>
    <row r="9542" spans="1:5" x14ac:dyDescent="0.25">
      <c r="A9542">
        <v>416</v>
      </c>
      <c r="B9542" t="s">
        <v>7</v>
      </c>
      <c r="C9542">
        <v>36</v>
      </c>
      <c r="D9542">
        <v>327.02399273641447</v>
      </c>
      <c r="E9542">
        <v>7.1008100599757178</v>
      </c>
    </row>
    <row r="9543" spans="1:5" x14ac:dyDescent="0.25">
      <c r="A9543">
        <v>416</v>
      </c>
      <c r="B9543" t="s">
        <v>7</v>
      </c>
      <c r="C9543">
        <v>60</v>
      </c>
      <c r="D9543">
        <v>337.99841050063208</v>
      </c>
      <c r="E9543">
        <v>14.965117870393494</v>
      </c>
    </row>
    <row r="9544" spans="1:5" x14ac:dyDescent="0.25">
      <c r="A9544">
        <v>416</v>
      </c>
      <c r="B9544" t="s">
        <v>7</v>
      </c>
      <c r="C9544">
        <v>84</v>
      </c>
      <c r="D9544">
        <v>357.97751522577101</v>
      </c>
      <c r="E9544">
        <v>22.266044781244982</v>
      </c>
    </row>
    <row r="9545" spans="1:5" x14ac:dyDescent="0.25">
      <c r="A9545">
        <v>416</v>
      </c>
      <c r="B9545" t="s">
        <v>7</v>
      </c>
      <c r="C9545">
        <v>120</v>
      </c>
      <c r="D9545">
        <v>387.27182449782458</v>
      </c>
      <c r="E9545">
        <v>30.617514078759012</v>
      </c>
    </row>
    <row r="9546" spans="1:5" x14ac:dyDescent="0.25">
      <c r="A9546">
        <v>416</v>
      </c>
      <c r="B9546" t="s">
        <v>7</v>
      </c>
      <c r="C9546">
        <v>240</v>
      </c>
      <c r="D9546">
        <v>432.92741762115332</v>
      </c>
      <c r="E9546">
        <v>42.24103721007878</v>
      </c>
    </row>
    <row r="9547" spans="1:5" x14ac:dyDescent="0.25">
      <c r="A9547">
        <v>416</v>
      </c>
      <c r="B9547" t="s">
        <v>7</v>
      </c>
      <c r="C9547">
        <v>360</v>
      </c>
      <c r="D9547">
        <v>434.74772694293313</v>
      </c>
      <c r="E9547">
        <v>44.885248705861038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392.00772736345692</v>
      </c>
      <c r="E9548">
        <v>1.8180280286540089</v>
      </c>
    </row>
    <row r="9549" spans="1:5" x14ac:dyDescent="0.25">
      <c r="A9549">
        <v>416</v>
      </c>
      <c r="B9549" t="s">
        <v>8</v>
      </c>
      <c r="C9549">
        <v>1</v>
      </c>
      <c r="D9549">
        <v>387.84002971765966</v>
      </c>
      <c r="E9549">
        <v>1.667559472012317</v>
      </c>
    </row>
    <row r="9550" spans="1:5" x14ac:dyDescent="0.25">
      <c r="A9550">
        <v>416</v>
      </c>
      <c r="B9550" t="s">
        <v>8</v>
      </c>
      <c r="C9550">
        <v>3</v>
      </c>
      <c r="D9550">
        <v>379.8659688453987</v>
      </c>
      <c r="E9550">
        <v>1.4380116845387481</v>
      </c>
    </row>
    <row r="9551" spans="1:5" x14ac:dyDescent="0.25">
      <c r="A9551">
        <v>416</v>
      </c>
      <c r="B9551" t="s">
        <v>8</v>
      </c>
      <c r="C9551">
        <v>6</v>
      </c>
      <c r="D9551">
        <v>369.42669227238287</v>
      </c>
      <c r="E9551">
        <v>1.2825185363069673</v>
      </c>
    </row>
    <row r="9552" spans="1:5" x14ac:dyDescent="0.25">
      <c r="A9552">
        <v>416</v>
      </c>
      <c r="B9552" t="s">
        <v>8</v>
      </c>
      <c r="C9552">
        <v>12</v>
      </c>
      <c r="D9552">
        <v>353.32053169462495</v>
      </c>
      <c r="E9552">
        <v>1.5456727002755715</v>
      </c>
    </row>
    <row r="9553" spans="1:5" x14ac:dyDescent="0.25">
      <c r="A9553">
        <v>416</v>
      </c>
      <c r="B9553" t="s">
        <v>8</v>
      </c>
      <c r="C9553">
        <v>24</v>
      </c>
      <c r="D9553">
        <v>336.15508785383605</v>
      </c>
      <c r="E9553">
        <v>3.6818275198002155</v>
      </c>
    </row>
    <row r="9554" spans="1:5" x14ac:dyDescent="0.25">
      <c r="A9554">
        <v>416</v>
      </c>
      <c r="B9554" t="s">
        <v>8</v>
      </c>
      <c r="C9554">
        <v>36</v>
      </c>
      <c r="D9554">
        <v>331.88188588108653</v>
      </c>
      <c r="E9554">
        <v>7.0639269685845996</v>
      </c>
    </row>
    <row r="9555" spans="1:5" x14ac:dyDescent="0.25">
      <c r="A9555">
        <v>416</v>
      </c>
      <c r="B9555" t="s">
        <v>8</v>
      </c>
      <c r="C9555">
        <v>60</v>
      </c>
      <c r="D9555">
        <v>343.09806736410917</v>
      </c>
      <c r="E9555">
        <v>14.973662057629067</v>
      </c>
    </row>
    <row r="9556" spans="1:5" x14ac:dyDescent="0.25">
      <c r="A9556">
        <v>416</v>
      </c>
      <c r="B9556" t="s">
        <v>8</v>
      </c>
      <c r="C9556">
        <v>84</v>
      </c>
      <c r="D9556">
        <v>363.61323605098124</v>
      </c>
      <c r="E9556">
        <v>22.366287068699975</v>
      </c>
    </row>
    <row r="9557" spans="1:5" x14ac:dyDescent="0.25">
      <c r="A9557">
        <v>416</v>
      </c>
      <c r="B9557" t="s">
        <v>8</v>
      </c>
      <c r="C9557">
        <v>120</v>
      </c>
      <c r="D9557">
        <v>393.27373059543635</v>
      </c>
      <c r="E9557">
        <v>30.87936334739333</v>
      </c>
    </row>
    <row r="9558" spans="1:5" x14ac:dyDescent="0.25">
      <c r="A9558">
        <v>416</v>
      </c>
      <c r="B9558" t="s">
        <v>8</v>
      </c>
      <c r="C9558">
        <v>240</v>
      </c>
      <c r="D9558">
        <v>438.92667190575719</v>
      </c>
      <c r="E9558">
        <v>42.853884256333494</v>
      </c>
    </row>
    <row r="9559" spans="1:5" x14ac:dyDescent="0.25">
      <c r="A9559">
        <v>416</v>
      </c>
      <c r="B9559" t="s">
        <v>8</v>
      </c>
      <c r="C9559">
        <v>360</v>
      </c>
      <c r="D9559">
        <v>441.46723043372816</v>
      </c>
      <c r="E9559">
        <v>45.547569666149407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08.42915171070445</v>
      </c>
      <c r="E9560">
        <v>-0.49802999293420414</v>
      </c>
    </row>
    <row r="9561" spans="1:5" x14ac:dyDescent="0.25">
      <c r="A9561">
        <v>417</v>
      </c>
      <c r="B9561" t="s">
        <v>5</v>
      </c>
      <c r="C9561">
        <v>1</v>
      </c>
      <c r="D9561">
        <v>403.81032788465131</v>
      </c>
      <c r="E9561">
        <v>-0.82341950541887921</v>
      </c>
    </row>
    <row r="9562" spans="1:5" x14ac:dyDescent="0.25">
      <c r="A9562">
        <v>417</v>
      </c>
      <c r="B9562" t="s">
        <v>5</v>
      </c>
      <c r="C9562">
        <v>2</v>
      </c>
      <c r="D9562">
        <v>399.31894011873192</v>
      </c>
      <c r="E9562">
        <v>-1.1037884583721402</v>
      </c>
    </row>
    <row r="9563" spans="1:5" x14ac:dyDescent="0.25">
      <c r="A9563">
        <v>417</v>
      </c>
      <c r="B9563" t="s">
        <v>5</v>
      </c>
      <c r="C9563">
        <v>3</v>
      </c>
      <c r="D9563">
        <v>395.10692543259375</v>
      </c>
      <c r="E9563">
        <v>-1.3304463133208266</v>
      </c>
    </row>
    <row r="9564" spans="1:5" x14ac:dyDescent="0.25">
      <c r="A9564">
        <v>417</v>
      </c>
      <c r="B9564" t="s">
        <v>5</v>
      </c>
      <c r="C9564">
        <v>4</v>
      </c>
      <c r="D9564">
        <v>391.16244557382703</v>
      </c>
      <c r="E9564">
        <v>-1.5067413538340235</v>
      </c>
    </row>
    <row r="9565" spans="1:5" x14ac:dyDescent="0.25">
      <c r="A9565">
        <v>417</v>
      </c>
      <c r="B9565" t="s">
        <v>5</v>
      </c>
      <c r="C9565">
        <v>5</v>
      </c>
      <c r="D9565">
        <v>387.47413759149254</v>
      </c>
      <c r="E9565">
        <v>-1.6358544854412627</v>
      </c>
    </row>
    <row r="9566" spans="1:5" x14ac:dyDescent="0.25">
      <c r="A9566">
        <v>417</v>
      </c>
      <c r="B9566" t="s">
        <v>5</v>
      </c>
      <c r="C9566">
        <v>6</v>
      </c>
      <c r="D9566">
        <v>384.03109475733106</v>
      </c>
      <c r="E9566">
        <v>-1.7208068979365083</v>
      </c>
    </row>
    <row r="9567" spans="1:5" x14ac:dyDescent="0.25">
      <c r="A9567">
        <v>417</v>
      </c>
      <c r="B9567" t="s">
        <v>5</v>
      </c>
      <c r="C9567">
        <v>12</v>
      </c>
      <c r="D9567">
        <v>367.96565342761602</v>
      </c>
      <c r="E9567">
        <v>-1.4539884411352704</v>
      </c>
    </row>
    <row r="9568" spans="1:5" x14ac:dyDescent="0.25">
      <c r="A9568">
        <v>417</v>
      </c>
      <c r="B9568" t="s">
        <v>5</v>
      </c>
      <c r="C9568">
        <v>18</v>
      </c>
      <c r="D9568">
        <v>358.68849718281456</v>
      </c>
      <c r="E9568">
        <v>-0.23079704133163736</v>
      </c>
    </row>
    <row r="9569" spans="1:5" x14ac:dyDescent="0.25">
      <c r="A9569">
        <v>417</v>
      </c>
      <c r="B9569" t="s">
        <v>5</v>
      </c>
      <c r="C9569">
        <v>24</v>
      </c>
      <c r="D9569">
        <v>354.17928200969317</v>
      </c>
      <c r="E9569">
        <v>1.5779878560292366</v>
      </c>
    </row>
    <row r="9570" spans="1:5" x14ac:dyDescent="0.25">
      <c r="A9570">
        <v>417</v>
      </c>
      <c r="B9570" t="s">
        <v>5</v>
      </c>
      <c r="C9570">
        <v>36</v>
      </c>
      <c r="D9570">
        <v>355.27241652032257</v>
      </c>
      <c r="E9570">
        <v>5.9425589398932885</v>
      </c>
    </row>
    <row r="9571" spans="1:5" x14ac:dyDescent="0.25">
      <c r="A9571">
        <v>417</v>
      </c>
      <c r="B9571" t="s">
        <v>5</v>
      </c>
      <c r="C9571">
        <v>48</v>
      </c>
      <c r="D9571">
        <v>364.51304471093613</v>
      </c>
      <c r="E9571">
        <v>10.324608306936032</v>
      </c>
    </row>
    <row r="9572" spans="1:5" x14ac:dyDescent="0.25">
      <c r="A9572">
        <v>417</v>
      </c>
      <c r="B9572" t="s">
        <v>5</v>
      </c>
      <c r="C9572">
        <v>60</v>
      </c>
      <c r="D9572">
        <v>377.77011453729767</v>
      </c>
      <c r="E9572">
        <v>14.153417417775636</v>
      </c>
    </row>
    <row r="9573" spans="1:5" x14ac:dyDescent="0.25">
      <c r="A9573">
        <v>417</v>
      </c>
      <c r="B9573" t="s">
        <v>5</v>
      </c>
      <c r="C9573">
        <v>84</v>
      </c>
      <c r="D9573">
        <v>407.61021317448046</v>
      </c>
      <c r="E9573">
        <v>19.639028688320238</v>
      </c>
    </row>
    <row r="9574" spans="1:5" x14ac:dyDescent="0.25">
      <c r="A9574">
        <v>417</v>
      </c>
      <c r="B9574" t="s">
        <v>5</v>
      </c>
      <c r="C9574">
        <v>120</v>
      </c>
      <c r="D9574">
        <v>447.80705929596638</v>
      </c>
      <c r="E9574">
        <v>23.62271505562445</v>
      </c>
    </row>
    <row r="9575" spans="1:5" x14ac:dyDescent="0.25">
      <c r="A9575">
        <v>417</v>
      </c>
      <c r="B9575" t="s">
        <v>5</v>
      </c>
      <c r="C9575">
        <v>180</v>
      </c>
      <c r="D9575">
        <v>493.53971197578556</v>
      </c>
      <c r="E9575">
        <v>25.566242674971637</v>
      </c>
    </row>
    <row r="9576" spans="1:5" x14ac:dyDescent="0.25">
      <c r="A9576">
        <v>417</v>
      </c>
      <c r="B9576" t="s">
        <v>5</v>
      </c>
      <c r="C9576">
        <v>240</v>
      </c>
      <c r="D9576">
        <v>520.4990707264775</v>
      </c>
      <c r="E9576">
        <v>26.508030407043222</v>
      </c>
    </row>
    <row r="9577" spans="1:5" x14ac:dyDescent="0.25">
      <c r="A9577">
        <v>417</v>
      </c>
      <c r="B9577" t="s">
        <v>5</v>
      </c>
      <c r="C9577">
        <v>360</v>
      </c>
      <c r="D9577">
        <v>548.06932874102006</v>
      </c>
      <c r="E9577">
        <v>28.782946594963636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02.27444473375033</v>
      </c>
      <c r="E9578">
        <v>-2.821753260239257</v>
      </c>
    </row>
    <row r="9579" spans="1:5" x14ac:dyDescent="0.25">
      <c r="A9579">
        <v>417</v>
      </c>
      <c r="B9579" t="s">
        <v>6</v>
      </c>
      <c r="C9579">
        <v>1</v>
      </c>
      <c r="D9579">
        <v>397.70134865999239</v>
      </c>
      <c r="E9579">
        <v>-2.8946146231497578</v>
      </c>
    </row>
    <row r="9580" spans="1:5" x14ac:dyDescent="0.25">
      <c r="A9580">
        <v>417</v>
      </c>
      <c r="B9580" t="s">
        <v>6</v>
      </c>
      <c r="C9580">
        <v>3</v>
      </c>
      <c r="D9580">
        <v>389.06171638258843</v>
      </c>
      <c r="E9580">
        <v>-2.9477796368307385</v>
      </c>
    </row>
    <row r="9581" spans="1:5" x14ac:dyDescent="0.25">
      <c r="A9581">
        <v>417</v>
      </c>
      <c r="B9581" t="s">
        <v>6</v>
      </c>
      <c r="C9581">
        <v>6</v>
      </c>
      <c r="D9581">
        <v>378.01310499775087</v>
      </c>
      <c r="E9581">
        <v>-2.8097005790760772</v>
      </c>
    </row>
    <row r="9582" spans="1:5" x14ac:dyDescent="0.25">
      <c r="A9582">
        <v>417</v>
      </c>
      <c r="B9582" t="s">
        <v>6</v>
      </c>
      <c r="C9582">
        <v>12</v>
      </c>
      <c r="D9582">
        <v>361.80898754183033</v>
      </c>
      <c r="E9582">
        <v>-1.9148261229089136</v>
      </c>
    </row>
    <row r="9583" spans="1:5" x14ac:dyDescent="0.25">
      <c r="A9583">
        <v>417</v>
      </c>
      <c r="B9583" t="s">
        <v>6</v>
      </c>
      <c r="C9583">
        <v>24</v>
      </c>
      <c r="D9583">
        <v>347.2476474360983</v>
      </c>
      <c r="E9583">
        <v>1.3280362863972439</v>
      </c>
    </row>
    <row r="9584" spans="1:5" x14ac:dyDescent="0.25">
      <c r="A9584">
        <v>417</v>
      </c>
      <c r="B9584" t="s">
        <v>6</v>
      </c>
      <c r="C9584">
        <v>36</v>
      </c>
      <c r="D9584">
        <v>347.62021179643284</v>
      </c>
      <c r="E9584">
        <v>5.35635469666465</v>
      </c>
    </row>
    <row r="9585" spans="1:5" x14ac:dyDescent="0.25">
      <c r="A9585">
        <v>417</v>
      </c>
      <c r="B9585" t="s">
        <v>6</v>
      </c>
      <c r="C9585">
        <v>60</v>
      </c>
      <c r="D9585">
        <v>367.73011935708615</v>
      </c>
      <c r="E9585">
        <v>12.929531154470194</v>
      </c>
    </row>
    <row r="9586" spans="1:5" x14ac:dyDescent="0.25">
      <c r="A9586">
        <v>417</v>
      </c>
      <c r="B9586" t="s">
        <v>6</v>
      </c>
      <c r="C9586">
        <v>84</v>
      </c>
      <c r="D9586">
        <v>395.26313751466694</v>
      </c>
      <c r="E9586">
        <v>18.481883389102823</v>
      </c>
    </row>
    <row r="9587" spans="1:5" x14ac:dyDescent="0.25">
      <c r="A9587">
        <v>417</v>
      </c>
      <c r="B9587" t="s">
        <v>6</v>
      </c>
      <c r="C9587">
        <v>120</v>
      </c>
      <c r="D9587">
        <v>431.31908830145221</v>
      </c>
      <c r="E9587">
        <v>23.341451538214724</v>
      </c>
    </row>
    <row r="9588" spans="1:5" x14ac:dyDescent="0.25">
      <c r="A9588">
        <v>417</v>
      </c>
      <c r="B9588" t="s">
        <v>6</v>
      </c>
      <c r="C9588">
        <v>240</v>
      </c>
      <c r="D9588">
        <v>486.598758925585</v>
      </c>
      <c r="E9588">
        <v>27.683439832833155</v>
      </c>
    </row>
    <row r="9589" spans="1:5" x14ac:dyDescent="0.25">
      <c r="A9589">
        <v>417</v>
      </c>
      <c r="B9589" t="s">
        <v>6</v>
      </c>
      <c r="C9589">
        <v>360</v>
      </c>
      <c r="D9589">
        <v>496.66161241989005</v>
      </c>
      <c r="E9589">
        <v>28.710352721218676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78.27598718671834</v>
      </c>
      <c r="E9590">
        <v>0.37624039541717114</v>
      </c>
    </row>
    <row r="9591" spans="1:5" x14ac:dyDescent="0.25">
      <c r="A9591">
        <v>417</v>
      </c>
      <c r="B9591" t="s">
        <v>7</v>
      </c>
      <c r="C9591">
        <v>1</v>
      </c>
      <c r="D9591">
        <v>374.79638908367764</v>
      </c>
      <c r="E9591">
        <v>0.37498651268751126</v>
      </c>
    </row>
    <row r="9592" spans="1:5" x14ac:dyDescent="0.25">
      <c r="A9592">
        <v>417</v>
      </c>
      <c r="B9592" t="s">
        <v>7</v>
      </c>
      <c r="C9592">
        <v>3</v>
      </c>
      <c r="D9592">
        <v>368.1252560364793</v>
      </c>
      <c r="E9592">
        <v>0.43187250695068957</v>
      </c>
    </row>
    <row r="9593" spans="1:5" x14ac:dyDescent="0.25">
      <c r="A9593">
        <v>417</v>
      </c>
      <c r="B9593" t="s">
        <v>7</v>
      </c>
      <c r="C9593">
        <v>6</v>
      </c>
      <c r="D9593">
        <v>359.36247564974127</v>
      </c>
      <c r="E9593">
        <v>0.65254141185293324</v>
      </c>
    </row>
    <row r="9594" spans="1:5" x14ac:dyDescent="0.25">
      <c r="A9594">
        <v>417</v>
      </c>
      <c r="B9594" t="s">
        <v>7</v>
      </c>
      <c r="C9594">
        <v>12</v>
      </c>
      <c r="D9594">
        <v>345.76791706199992</v>
      </c>
      <c r="E9594">
        <v>1.4933768533946512</v>
      </c>
    </row>
    <row r="9595" spans="1:5" x14ac:dyDescent="0.25">
      <c r="A9595">
        <v>417</v>
      </c>
      <c r="B9595" t="s">
        <v>7</v>
      </c>
      <c r="C9595">
        <v>24</v>
      </c>
      <c r="D9595">
        <v>331.14772281991958</v>
      </c>
      <c r="E9595">
        <v>4.1973873807433364</v>
      </c>
    </row>
    <row r="9596" spans="1:5" x14ac:dyDescent="0.25">
      <c r="A9596">
        <v>417</v>
      </c>
      <c r="B9596" t="s">
        <v>7</v>
      </c>
      <c r="C9596">
        <v>36</v>
      </c>
      <c r="D9596">
        <v>327.51519510061831</v>
      </c>
      <c r="E9596">
        <v>7.5920124241795479</v>
      </c>
    </row>
    <row r="9597" spans="1:5" x14ac:dyDescent="0.25">
      <c r="A9597">
        <v>417</v>
      </c>
      <c r="B9597" t="s">
        <v>7</v>
      </c>
      <c r="C9597">
        <v>60</v>
      </c>
      <c r="D9597">
        <v>337.59698501013384</v>
      </c>
      <c r="E9597">
        <v>14.56369237989523</v>
      </c>
    </row>
    <row r="9598" spans="1:5" x14ac:dyDescent="0.25">
      <c r="A9598">
        <v>417</v>
      </c>
      <c r="B9598" t="s">
        <v>7</v>
      </c>
      <c r="C9598">
        <v>84</v>
      </c>
      <c r="D9598">
        <v>356.20832863247642</v>
      </c>
      <c r="E9598">
        <v>20.496858187950412</v>
      </c>
    </row>
    <row r="9599" spans="1:5" x14ac:dyDescent="0.25">
      <c r="A9599">
        <v>417</v>
      </c>
      <c r="B9599" t="s">
        <v>7</v>
      </c>
      <c r="C9599">
        <v>120</v>
      </c>
      <c r="D9599">
        <v>383.49121558537695</v>
      </c>
      <c r="E9599">
        <v>26.836905166311361</v>
      </c>
    </row>
    <row r="9600" spans="1:5" x14ac:dyDescent="0.25">
      <c r="A9600">
        <v>417</v>
      </c>
      <c r="B9600" t="s">
        <v>7</v>
      </c>
      <c r="C9600">
        <v>240</v>
      </c>
      <c r="D9600">
        <v>425.44320609218124</v>
      </c>
      <c r="E9600">
        <v>34.756825681106704</v>
      </c>
    </row>
    <row r="9601" spans="1:5" x14ac:dyDescent="0.25">
      <c r="A9601">
        <v>417</v>
      </c>
      <c r="B9601" t="s">
        <v>7</v>
      </c>
      <c r="C9601">
        <v>360</v>
      </c>
      <c r="D9601">
        <v>426.02269809736288</v>
      </c>
      <c r="E9601">
        <v>36.160219860290816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90.58811475069808</v>
      </c>
      <c r="E9602">
        <v>0.39841541589515084</v>
      </c>
    </row>
    <row r="9603" spans="1:5" x14ac:dyDescent="0.25">
      <c r="A9603">
        <v>417</v>
      </c>
      <c r="B9603" t="s">
        <v>8</v>
      </c>
      <c r="C9603">
        <v>1</v>
      </c>
      <c r="D9603">
        <v>386.57091659279706</v>
      </c>
      <c r="E9603">
        <v>0.39844634714972238</v>
      </c>
    </row>
    <row r="9604" spans="1:5" x14ac:dyDescent="0.25">
      <c r="A9604">
        <v>417</v>
      </c>
      <c r="B9604" t="s">
        <v>8</v>
      </c>
      <c r="C9604">
        <v>3</v>
      </c>
      <c r="D9604">
        <v>378.88489818982146</v>
      </c>
      <c r="E9604">
        <v>0.45694102896148836</v>
      </c>
    </row>
    <row r="9605" spans="1:5" x14ac:dyDescent="0.25">
      <c r="A9605">
        <v>417</v>
      </c>
      <c r="B9605" t="s">
        <v>8</v>
      </c>
      <c r="C9605">
        <v>6</v>
      </c>
      <c r="D9605">
        <v>368.82203448721617</v>
      </c>
      <c r="E9605">
        <v>0.67786075114026345</v>
      </c>
    </row>
    <row r="9606" spans="1:5" x14ac:dyDescent="0.25">
      <c r="A9606">
        <v>417</v>
      </c>
      <c r="B9606" t="s">
        <v>8</v>
      </c>
      <c r="C9606">
        <v>12</v>
      </c>
      <c r="D9606">
        <v>353.28898897569491</v>
      </c>
      <c r="E9606">
        <v>1.5141299813455078</v>
      </c>
    </row>
    <row r="9607" spans="1:5" x14ac:dyDescent="0.25">
      <c r="A9607">
        <v>417</v>
      </c>
      <c r="B9607" t="s">
        <v>8</v>
      </c>
      <c r="C9607">
        <v>24</v>
      </c>
      <c r="D9607">
        <v>336.6763845146391</v>
      </c>
      <c r="E9607">
        <v>4.2031241806032158</v>
      </c>
    </row>
    <row r="9608" spans="1:5" x14ac:dyDescent="0.25">
      <c r="A9608">
        <v>417</v>
      </c>
      <c r="B9608" t="s">
        <v>8</v>
      </c>
      <c r="C9608">
        <v>36</v>
      </c>
      <c r="D9608">
        <v>332.40787005481212</v>
      </c>
      <c r="E9608">
        <v>7.5899111423102097</v>
      </c>
    </row>
    <row r="9609" spans="1:5" x14ac:dyDescent="0.25">
      <c r="A9609">
        <v>417</v>
      </c>
      <c r="B9609" t="s">
        <v>8</v>
      </c>
      <c r="C9609">
        <v>60</v>
      </c>
      <c r="D9609">
        <v>342.70947497305463</v>
      </c>
      <c r="E9609">
        <v>14.585069666574539</v>
      </c>
    </row>
    <row r="9610" spans="1:5" x14ac:dyDescent="0.25">
      <c r="A9610">
        <v>417</v>
      </c>
      <c r="B9610" t="s">
        <v>8</v>
      </c>
      <c r="C9610">
        <v>84</v>
      </c>
      <c r="D9610">
        <v>361.82908295131148</v>
      </c>
      <c r="E9610">
        <v>20.582133969030206</v>
      </c>
    </row>
    <row r="9611" spans="1:5" x14ac:dyDescent="0.25">
      <c r="A9611">
        <v>417</v>
      </c>
      <c r="B9611" t="s">
        <v>8</v>
      </c>
      <c r="C9611">
        <v>120</v>
      </c>
      <c r="D9611">
        <v>389.441105408493</v>
      </c>
      <c r="E9611">
        <v>27.046738160450001</v>
      </c>
    </row>
    <row r="9612" spans="1:5" x14ac:dyDescent="0.25">
      <c r="A9612">
        <v>417</v>
      </c>
      <c r="B9612" t="s">
        <v>8</v>
      </c>
      <c r="C9612">
        <v>240</v>
      </c>
      <c r="D9612">
        <v>431.32912022628437</v>
      </c>
      <c r="E9612">
        <v>35.256332576860672</v>
      </c>
    </row>
    <row r="9613" spans="1:5" x14ac:dyDescent="0.25">
      <c r="A9613">
        <v>417</v>
      </c>
      <c r="B9613" t="s">
        <v>8</v>
      </c>
      <c r="C9613">
        <v>360</v>
      </c>
      <c r="D9613">
        <v>432.62541071523765</v>
      </c>
      <c r="E9613">
        <v>36.705749947658909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03.0192444790402</v>
      </c>
      <c r="E9614">
        <v>-5.9079372245984114</v>
      </c>
    </row>
    <row r="9615" spans="1:5" x14ac:dyDescent="0.25">
      <c r="A9615">
        <v>418</v>
      </c>
      <c r="B9615" t="s">
        <v>5</v>
      </c>
      <c r="C9615">
        <v>1</v>
      </c>
      <c r="D9615">
        <v>398.57330798016164</v>
      </c>
      <c r="E9615">
        <v>-6.0604394099085521</v>
      </c>
    </row>
    <row r="9616" spans="1:5" x14ac:dyDescent="0.25">
      <c r="A9616">
        <v>418</v>
      </c>
      <c r="B9616" t="s">
        <v>5</v>
      </c>
      <c r="C9616">
        <v>2</v>
      </c>
      <c r="D9616">
        <v>394.21119469714478</v>
      </c>
      <c r="E9616">
        <v>-6.2115338799592639</v>
      </c>
    </row>
    <row r="9617" spans="1:5" x14ac:dyDescent="0.25">
      <c r="A9617">
        <v>418</v>
      </c>
      <c r="B9617" t="s">
        <v>5</v>
      </c>
      <c r="C9617">
        <v>3</v>
      </c>
      <c r="D9617">
        <v>390.08187665275744</v>
      </c>
      <c r="E9617">
        <v>-6.3554950931571375</v>
      </c>
    </row>
    <row r="9618" spans="1:5" x14ac:dyDescent="0.25">
      <c r="A9618">
        <v>418</v>
      </c>
      <c r="B9618" t="s">
        <v>5</v>
      </c>
      <c r="C9618">
        <v>4</v>
      </c>
      <c r="D9618">
        <v>386.17718219460704</v>
      </c>
      <c r="E9618">
        <v>-6.4920047330540438</v>
      </c>
    </row>
    <row r="9619" spans="1:5" x14ac:dyDescent="0.25">
      <c r="A9619">
        <v>418</v>
      </c>
      <c r="B9619" t="s">
        <v>5</v>
      </c>
      <c r="C9619">
        <v>5</v>
      </c>
      <c r="D9619">
        <v>382.48921011933243</v>
      </c>
      <c r="E9619">
        <v>-6.6207819576013378</v>
      </c>
    </row>
    <row r="9620" spans="1:5" x14ac:dyDescent="0.25">
      <c r="A9620">
        <v>418</v>
      </c>
      <c r="B9620" t="s">
        <v>5</v>
      </c>
      <c r="C9620">
        <v>6</v>
      </c>
      <c r="D9620">
        <v>379.01032052582178</v>
      </c>
      <c r="E9620">
        <v>-6.7415811294457839</v>
      </c>
    </row>
    <row r="9621" spans="1:5" x14ac:dyDescent="0.25">
      <c r="A9621">
        <v>418</v>
      </c>
      <c r="B9621" t="s">
        <v>5</v>
      </c>
      <c r="C9621">
        <v>12</v>
      </c>
      <c r="D9621">
        <v>362.13064571189483</v>
      </c>
      <c r="E9621">
        <v>-7.2889961568564647</v>
      </c>
    </row>
    <row r="9622" spans="1:5" x14ac:dyDescent="0.25">
      <c r="A9622">
        <v>418</v>
      </c>
      <c r="B9622" t="s">
        <v>5</v>
      </c>
      <c r="C9622">
        <v>18</v>
      </c>
      <c r="D9622">
        <v>351.40155135076031</v>
      </c>
      <c r="E9622">
        <v>-7.5177428733858713</v>
      </c>
    </row>
    <row r="9623" spans="1:5" x14ac:dyDescent="0.25">
      <c r="A9623">
        <v>418</v>
      </c>
      <c r="B9623" t="s">
        <v>5</v>
      </c>
      <c r="C9623">
        <v>24</v>
      </c>
      <c r="D9623">
        <v>345.16349682366018</v>
      </c>
      <c r="E9623">
        <v>-7.4377973300037565</v>
      </c>
    </row>
    <row r="9624" spans="1:5" x14ac:dyDescent="0.25">
      <c r="A9624">
        <v>418</v>
      </c>
      <c r="B9624" t="s">
        <v>5</v>
      </c>
      <c r="C9624">
        <v>36</v>
      </c>
      <c r="D9624">
        <v>342.88654924565299</v>
      </c>
      <c r="E9624">
        <v>-6.4433083347762574</v>
      </c>
    </row>
    <row r="9625" spans="1:5" x14ac:dyDescent="0.25">
      <c r="A9625">
        <v>418</v>
      </c>
      <c r="B9625" t="s">
        <v>5</v>
      </c>
      <c r="C9625">
        <v>48</v>
      </c>
      <c r="D9625">
        <v>349.61103600592764</v>
      </c>
      <c r="E9625">
        <v>-4.5774003980724594</v>
      </c>
    </row>
    <row r="9626" spans="1:5" x14ac:dyDescent="0.25">
      <c r="A9626">
        <v>418</v>
      </c>
      <c r="B9626" t="s">
        <v>5</v>
      </c>
      <c r="C9626">
        <v>60</v>
      </c>
      <c r="D9626">
        <v>361.46036352199729</v>
      </c>
      <c r="E9626">
        <v>-2.1563335975247759</v>
      </c>
    </row>
    <row r="9627" spans="1:5" x14ac:dyDescent="0.25">
      <c r="A9627">
        <v>418</v>
      </c>
      <c r="B9627" t="s">
        <v>5</v>
      </c>
      <c r="C9627">
        <v>84</v>
      </c>
      <c r="D9627">
        <v>391.23535154394222</v>
      </c>
      <c r="E9627">
        <v>3.2641670577819584</v>
      </c>
    </row>
    <row r="9628" spans="1:5" x14ac:dyDescent="0.25">
      <c r="A9628">
        <v>418</v>
      </c>
      <c r="B9628" t="s">
        <v>5</v>
      </c>
      <c r="C9628">
        <v>120</v>
      </c>
      <c r="D9628">
        <v>434.52863273412726</v>
      </c>
      <c r="E9628">
        <v>10.344288493785298</v>
      </c>
    </row>
    <row r="9629" spans="1:5" x14ac:dyDescent="0.25">
      <c r="A9629">
        <v>418</v>
      </c>
      <c r="B9629" t="s">
        <v>5</v>
      </c>
      <c r="C9629">
        <v>180</v>
      </c>
      <c r="D9629">
        <v>484.21317813842251</v>
      </c>
      <c r="E9629">
        <v>16.239708837608585</v>
      </c>
    </row>
    <row r="9630" spans="1:5" x14ac:dyDescent="0.25">
      <c r="A9630">
        <v>418</v>
      </c>
      <c r="B9630" t="s">
        <v>5</v>
      </c>
      <c r="C9630">
        <v>240</v>
      </c>
      <c r="D9630">
        <v>510.50917487514204</v>
      </c>
      <c r="E9630">
        <v>16.518134555707707</v>
      </c>
    </row>
    <row r="9631" spans="1:5" x14ac:dyDescent="0.25">
      <c r="A9631">
        <v>418</v>
      </c>
      <c r="B9631" t="s">
        <v>5</v>
      </c>
      <c r="C9631">
        <v>360</v>
      </c>
      <c r="D9631">
        <v>529.96664695107529</v>
      </c>
      <c r="E9631">
        <v>10.680264805018879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98.94741862879209</v>
      </c>
      <c r="E9632">
        <v>-6.1487793651975045</v>
      </c>
    </row>
    <row r="9633" spans="1:5" x14ac:dyDescent="0.25">
      <c r="A9633">
        <v>418</v>
      </c>
      <c r="B9633" t="s">
        <v>6</v>
      </c>
      <c r="C9633">
        <v>1</v>
      </c>
      <c r="D9633">
        <v>394.3384335574126</v>
      </c>
      <c r="E9633">
        <v>-6.2575297257295297</v>
      </c>
    </row>
    <row r="9634" spans="1:5" x14ac:dyDescent="0.25">
      <c r="A9634">
        <v>418</v>
      </c>
      <c r="B9634" t="s">
        <v>6</v>
      </c>
      <c r="C9634">
        <v>3</v>
      </c>
      <c r="D9634">
        <v>385.55285281048589</v>
      </c>
      <c r="E9634">
        <v>-6.4566432089332988</v>
      </c>
    </row>
    <row r="9635" spans="1:5" x14ac:dyDescent="0.25">
      <c r="A9635">
        <v>418</v>
      </c>
      <c r="B9635" t="s">
        <v>6</v>
      </c>
      <c r="C9635">
        <v>6</v>
      </c>
      <c r="D9635">
        <v>374.12786473452394</v>
      </c>
      <c r="E9635">
        <v>-6.694940842303029</v>
      </c>
    </row>
    <row r="9636" spans="1:5" x14ac:dyDescent="0.25">
      <c r="A9636">
        <v>418</v>
      </c>
      <c r="B9636" t="s">
        <v>6</v>
      </c>
      <c r="C9636">
        <v>12</v>
      </c>
      <c r="D9636">
        <v>356.73944599580869</v>
      </c>
      <c r="E9636">
        <v>-6.9843676689305276</v>
      </c>
    </row>
    <row r="9637" spans="1:5" x14ac:dyDescent="0.25">
      <c r="A9637">
        <v>418</v>
      </c>
      <c r="B9637" t="s">
        <v>6</v>
      </c>
      <c r="C9637">
        <v>24</v>
      </c>
      <c r="D9637">
        <v>338.91142363313304</v>
      </c>
      <c r="E9637">
        <v>-7.0081875165680509</v>
      </c>
    </row>
    <row r="9638" spans="1:5" x14ac:dyDescent="0.25">
      <c r="A9638">
        <v>418</v>
      </c>
      <c r="B9638" t="s">
        <v>6</v>
      </c>
      <c r="C9638">
        <v>36</v>
      </c>
      <c r="D9638">
        <v>335.69974122457035</v>
      </c>
      <c r="E9638">
        <v>-6.5641158751978539</v>
      </c>
    </row>
    <row r="9639" spans="1:5" x14ac:dyDescent="0.25">
      <c r="A9639">
        <v>418</v>
      </c>
      <c r="B9639" t="s">
        <v>6</v>
      </c>
      <c r="C9639">
        <v>60</v>
      </c>
      <c r="D9639">
        <v>349.76656222456438</v>
      </c>
      <c r="E9639">
        <v>-5.0340259780515959</v>
      </c>
    </row>
    <row r="9640" spans="1:5" x14ac:dyDescent="0.25">
      <c r="A9640">
        <v>418</v>
      </c>
      <c r="B9640" t="s">
        <v>6</v>
      </c>
      <c r="C9640">
        <v>84</v>
      </c>
      <c r="D9640">
        <v>373.4209983038985</v>
      </c>
      <c r="E9640">
        <v>-3.3602558216656169</v>
      </c>
    </row>
    <row r="9641" spans="1:5" x14ac:dyDescent="0.25">
      <c r="A9641">
        <v>418</v>
      </c>
      <c r="B9641" t="s">
        <v>6</v>
      </c>
      <c r="C9641">
        <v>120</v>
      </c>
      <c r="D9641">
        <v>406.71938945691619</v>
      </c>
      <c r="E9641">
        <v>-1.258247306321278</v>
      </c>
    </row>
    <row r="9642" spans="1:5" x14ac:dyDescent="0.25">
      <c r="A9642">
        <v>418</v>
      </c>
      <c r="B9642" t="s">
        <v>6</v>
      </c>
      <c r="C9642">
        <v>240</v>
      </c>
      <c r="D9642">
        <v>460.87909118612561</v>
      </c>
      <c r="E9642">
        <v>1.9637720933737834</v>
      </c>
    </row>
    <row r="9643" spans="1:5" x14ac:dyDescent="0.25">
      <c r="A9643">
        <v>418</v>
      </c>
      <c r="B9643" t="s">
        <v>6</v>
      </c>
      <c r="C9643">
        <v>360</v>
      </c>
      <c r="D9643">
        <v>470.64243868269034</v>
      </c>
      <c r="E9643">
        <v>2.6911789840189382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74.81218390443246</v>
      </c>
      <c r="E9644">
        <v>-3.0875628868687333</v>
      </c>
    </row>
    <row r="9645" spans="1:5" x14ac:dyDescent="0.25">
      <c r="A9645">
        <v>418</v>
      </c>
      <c r="B9645" t="s">
        <v>7</v>
      </c>
      <c r="C9645">
        <v>1</v>
      </c>
      <c r="D9645">
        <v>371.35046440765382</v>
      </c>
      <c r="E9645">
        <v>-3.07093816333634</v>
      </c>
    </row>
    <row r="9646" spans="1:5" x14ac:dyDescent="0.25">
      <c r="A9646">
        <v>418</v>
      </c>
      <c r="B9646" t="s">
        <v>7</v>
      </c>
      <c r="C9646">
        <v>3</v>
      </c>
      <c r="D9646">
        <v>364.65410845635023</v>
      </c>
      <c r="E9646">
        <v>-3.0392750731783602</v>
      </c>
    </row>
    <row r="9647" spans="1:5" x14ac:dyDescent="0.25">
      <c r="A9647">
        <v>418</v>
      </c>
      <c r="B9647" t="s">
        <v>7</v>
      </c>
      <c r="C9647">
        <v>6</v>
      </c>
      <c r="D9647">
        <v>355.71655283901089</v>
      </c>
      <c r="E9647">
        <v>-2.9933813988774345</v>
      </c>
    </row>
    <row r="9648" spans="1:5" x14ac:dyDescent="0.25">
      <c r="A9648">
        <v>418</v>
      </c>
      <c r="B9648" t="s">
        <v>7</v>
      </c>
      <c r="C9648">
        <v>12</v>
      </c>
      <c r="D9648">
        <v>341.39510758554479</v>
      </c>
      <c r="E9648">
        <v>-2.8794326230604379</v>
      </c>
    </row>
    <row r="9649" spans="1:5" x14ac:dyDescent="0.25">
      <c r="A9649">
        <v>418</v>
      </c>
      <c r="B9649" t="s">
        <v>7</v>
      </c>
      <c r="C9649">
        <v>24</v>
      </c>
      <c r="D9649">
        <v>324.5064598036758</v>
      </c>
      <c r="E9649">
        <v>-2.4438756355004561</v>
      </c>
    </row>
    <row r="9650" spans="1:5" x14ac:dyDescent="0.25">
      <c r="A9650">
        <v>418</v>
      </c>
      <c r="B9650" t="s">
        <v>7</v>
      </c>
      <c r="C9650">
        <v>36</v>
      </c>
      <c r="D9650">
        <v>318.29234073773949</v>
      </c>
      <c r="E9650">
        <v>-1.630841938699279</v>
      </c>
    </row>
    <row r="9651" spans="1:5" x14ac:dyDescent="0.25">
      <c r="A9651">
        <v>418</v>
      </c>
      <c r="B9651" t="s">
        <v>7</v>
      </c>
      <c r="C9651">
        <v>60</v>
      </c>
      <c r="D9651">
        <v>323.9921662400846</v>
      </c>
      <c r="E9651">
        <v>0.95887360984599213</v>
      </c>
    </row>
    <row r="9652" spans="1:5" x14ac:dyDescent="0.25">
      <c r="A9652">
        <v>418</v>
      </c>
      <c r="B9652" t="s">
        <v>7</v>
      </c>
      <c r="C9652">
        <v>84</v>
      </c>
      <c r="D9652">
        <v>339.89461372483174</v>
      </c>
      <c r="E9652">
        <v>4.1831432803057096</v>
      </c>
    </row>
    <row r="9653" spans="1:5" x14ac:dyDescent="0.25">
      <c r="A9653">
        <v>418</v>
      </c>
      <c r="B9653" t="s">
        <v>7</v>
      </c>
      <c r="C9653">
        <v>120</v>
      </c>
      <c r="D9653">
        <v>365.49479749920062</v>
      </c>
      <c r="E9653">
        <v>8.8404870801350039</v>
      </c>
    </row>
    <row r="9654" spans="1:5" x14ac:dyDescent="0.25">
      <c r="A9654">
        <v>418</v>
      </c>
      <c r="B9654" t="s">
        <v>7</v>
      </c>
      <c r="C9654">
        <v>240</v>
      </c>
      <c r="D9654">
        <v>407.84158550052996</v>
      </c>
      <c r="E9654">
        <v>17.155205089455436</v>
      </c>
    </row>
    <row r="9655" spans="1:5" x14ac:dyDescent="0.25">
      <c r="A9655">
        <v>418</v>
      </c>
      <c r="B9655" t="s">
        <v>7</v>
      </c>
      <c r="C9655">
        <v>360</v>
      </c>
      <c r="D9655">
        <v>408.90565049034717</v>
      </c>
      <c r="E9655">
        <v>19.043172253275092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87.15461961076323</v>
      </c>
      <c r="E9656">
        <v>-3.0350797240397132</v>
      </c>
    </row>
    <row r="9657" spans="1:5" x14ac:dyDescent="0.25">
      <c r="A9657">
        <v>418</v>
      </c>
      <c r="B9657" t="s">
        <v>8</v>
      </c>
      <c r="C9657">
        <v>1</v>
      </c>
      <c r="D9657">
        <v>383.1529104255099</v>
      </c>
      <c r="E9657">
        <v>-3.0195598201374074</v>
      </c>
    </row>
    <row r="9658" spans="1:5" x14ac:dyDescent="0.25">
      <c r="A9658">
        <v>418</v>
      </c>
      <c r="B9658" t="s">
        <v>8</v>
      </c>
      <c r="C9658">
        <v>3</v>
      </c>
      <c r="D9658">
        <v>375.43741106908794</v>
      </c>
      <c r="E9658">
        <v>-2.9905460917720172</v>
      </c>
    </row>
    <row r="9659" spans="1:5" x14ac:dyDescent="0.25">
      <c r="A9659">
        <v>418</v>
      </c>
      <c r="B9659" t="s">
        <v>8</v>
      </c>
      <c r="C9659">
        <v>6</v>
      </c>
      <c r="D9659">
        <v>365.19483914701834</v>
      </c>
      <c r="E9659">
        <v>-2.9493345890575782</v>
      </c>
    </row>
    <row r="9660" spans="1:5" x14ac:dyDescent="0.25">
      <c r="A9660">
        <v>418</v>
      </c>
      <c r="B9660" t="s">
        <v>8</v>
      </c>
      <c r="C9660">
        <v>12</v>
      </c>
      <c r="D9660">
        <v>348.92871789034643</v>
      </c>
      <c r="E9660">
        <v>-2.8461411040029554</v>
      </c>
    </row>
    <row r="9661" spans="1:5" x14ac:dyDescent="0.25">
      <c r="A9661">
        <v>418</v>
      </c>
      <c r="B9661" t="s">
        <v>8</v>
      </c>
      <c r="C9661">
        <v>24</v>
      </c>
      <c r="D9661">
        <v>330.04164161373632</v>
      </c>
      <c r="E9661">
        <v>-2.4316187202995385</v>
      </c>
    </row>
    <row r="9662" spans="1:5" x14ac:dyDescent="0.25">
      <c r="A9662">
        <v>418</v>
      </c>
      <c r="B9662" t="s">
        <v>8</v>
      </c>
      <c r="C9662">
        <v>36</v>
      </c>
      <c r="D9662">
        <v>323.18527820811971</v>
      </c>
      <c r="E9662">
        <v>-1.6326807043821889</v>
      </c>
    </row>
    <row r="9663" spans="1:5" x14ac:dyDescent="0.25">
      <c r="A9663">
        <v>418</v>
      </c>
      <c r="B9663" t="s">
        <v>8</v>
      </c>
      <c r="C9663">
        <v>60</v>
      </c>
      <c r="D9663">
        <v>329.07903918072861</v>
      </c>
      <c r="E9663">
        <v>0.95463387424853108</v>
      </c>
    </row>
    <row r="9664" spans="1:5" x14ac:dyDescent="0.25">
      <c r="A9664">
        <v>418</v>
      </c>
      <c r="B9664" t="s">
        <v>8</v>
      </c>
      <c r="C9664">
        <v>84</v>
      </c>
      <c r="D9664">
        <v>345.44755290751903</v>
      </c>
      <c r="E9664">
        <v>4.2006039252377727</v>
      </c>
    </row>
    <row r="9665" spans="1:5" x14ac:dyDescent="0.25">
      <c r="A9665">
        <v>418</v>
      </c>
      <c r="B9665" t="s">
        <v>8</v>
      </c>
      <c r="C9665">
        <v>120</v>
      </c>
      <c r="D9665">
        <v>371.30155651330375</v>
      </c>
      <c r="E9665">
        <v>8.9071892652607669</v>
      </c>
    </row>
    <row r="9666" spans="1:5" x14ac:dyDescent="0.25">
      <c r="A9666">
        <v>418</v>
      </c>
      <c r="B9666" t="s">
        <v>8</v>
      </c>
      <c r="C9666">
        <v>240</v>
      </c>
      <c r="D9666">
        <v>413.4198002017929</v>
      </c>
      <c r="E9666">
        <v>17.3470125523692</v>
      </c>
    </row>
    <row r="9667" spans="1:5" x14ac:dyDescent="0.25">
      <c r="A9667">
        <v>418</v>
      </c>
      <c r="B9667" t="s">
        <v>8</v>
      </c>
      <c r="C9667">
        <v>360</v>
      </c>
      <c r="D9667">
        <v>415.17667485980576</v>
      </c>
      <c r="E9667">
        <v>19.257014092226992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05.13923796400104</v>
      </c>
      <c r="E9668">
        <v>-3.7879437396375755</v>
      </c>
    </row>
    <row r="9669" spans="1:5" x14ac:dyDescent="0.25">
      <c r="A9669">
        <v>419</v>
      </c>
      <c r="B9669" t="s">
        <v>5</v>
      </c>
      <c r="C9669">
        <v>1</v>
      </c>
      <c r="D9669">
        <v>400.07641849185813</v>
      </c>
      <c r="E9669">
        <v>-4.5573288982120319</v>
      </c>
    </row>
    <row r="9670" spans="1:5" x14ac:dyDescent="0.25">
      <c r="A9670">
        <v>419</v>
      </c>
      <c r="B9670" t="s">
        <v>5</v>
      </c>
      <c r="C9670">
        <v>2</v>
      </c>
      <c r="D9670">
        <v>395.22943729563292</v>
      </c>
      <c r="E9670">
        <v>-5.1932912814711685</v>
      </c>
    </row>
    <row r="9671" spans="1:5" x14ac:dyDescent="0.25">
      <c r="A9671">
        <v>419</v>
      </c>
      <c r="B9671" t="s">
        <v>5</v>
      </c>
      <c r="C9671">
        <v>3</v>
      </c>
      <c r="D9671">
        <v>390.7606515801624</v>
      </c>
      <c r="E9671">
        <v>-5.6767201657521857</v>
      </c>
    </row>
    <row r="9672" spans="1:5" x14ac:dyDescent="0.25">
      <c r="A9672">
        <v>419</v>
      </c>
      <c r="B9672" t="s">
        <v>5</v>
      </c>
      <c r="C9672">
        <v>4</v>
      </c>
      <c r="D9672">
        <v>386.65183436566207</v>
      </c>
      <c r="E9672">
        <v>-6.0173525619990063</v>
      </c>
    </row>
    <row r="9673" spans="1:5" x14ac:dyDescent="0.25">
      <c r="A9673">
        <v>419</v>
      </c>
      <c r="B9673" t="s">
        <v>5</v>
      </c>
      <c r="C9673">
        <v>5</v>
      </c>
      <c r="D9673">
        <v>382.88555529661028</v>
      </c>
      <c r="E9673">
        <v>-6.2244367803235274</v>
      </c>
    </row>
    <row r="9674" spans="1:5" x14ac:dyDescent="0.25">
      <c r="A9674">
        <v>419</v>
      </c>
      <c r="B9674" t="s">
        <v>5</v>
      </c>
      <c r="C9674">
        <v>6</v>
      </c>
      <c r="D9674">
        <v>379.44514683736503</v>
      </c>
      <c r="E9674">
        <v>-6.3067548179025072</v>
      </c>
    </row>
    <row r="9675" spans="1:5" x14ac:dyDescent="0.25">
      <c r="A9675">
        <v>419</v>
      </c>
      <c r="B9675" t="s">
        <v>5</v>
      </c>
      <c r="C9675">
        <v>12</v>
      </c>
      <c r="D9675">
        <v>364.80083217105823</v>
      </c>
      <c r="E9675">
        <v>-4.6188096976930435</v>
      </c>
    </row>
    <row r="9676" spans="1:5" x14ac:dyDescent="0.25">
      <c r="A9676">
        <v>419</v>
      </c>
      <c r="B9676" t="s">
        <v>5</v>
      </c>
      <c r="C9676">
        <v>18</v>
      </c>
      <c r="D9676">
        <v>358.6216739863122</v>
      </c>
      <c r="E9676">
        <v>-0.29762023783401481</v>
      </c>
    </row>
    <row r="9677" spans="1:5" x14ac:dyDescent="0.25">
      <c r="A9677">
        <v>419</v>
      </c>
      <c r="B9677" t="s">
        <v>5</v>
      </c>
      <c r="C9677">
        <v>24</v>
      </c>
      <c r="D9677">
        <v>358.20753933740593</v>
      </c>
      <c r="E9677">
        <v>5.6062451837420033</v>
      </c>
    </row>
    <row r="9678" spans="1:5" x14ac:dyDescent="0.25">
      <c r="A9678">
        <v>419</v>
      </c>
      <c r="B9678" t="s">
        <v>5</v>
      </c>
      <c r="C9678">
        <v>36</v>
      </c>
      <c r="D9678">
        <v>368.54314048895486</v>
      </c>
      <c r="E9678">
        <v>19.213282908525571</v>
      </c>
    </row>
    <row r="9679" spans="1:5" x14ac:dyDescent="0.25">
      <c r="A9679">
        <v>419</v>
      </c>
      <c r="B9679" t="s">
        <v>5</v>
      </c>
      <c r="C9679">
        <v>48</v>
      </c>
      <c r="D9679">
        <v>386.59842338492524</v>
      </c>
      <c r="E9679">
        <v>32.409986980925162</v>
      </c>
    </row>
    <row r="9680" spans="1:5" x14ac:dyDescent="0.25">
      <c r="A9680">
        <v>419</v>
      </c>
      <c r="B9680" t="s">
        <v>5</v>
      </c>
      <c r="C9680">
        <v>60</v>
      </c>
      <c r="D9680">
        <v>407.2168648562677</v>
      </c>
      <c r="E9680">
        <v>43.600167736745632</v>
      </c>
    </row>
    <row r="9681" spans="1:5" x14ac:dyDescent="0.25">
      <c r="A9681">
        <v>419</v>
      </c>
      <c r="B9681" t="s">
        <v>5</v>
      </c>
      <c r="C9681">
        <v>84</v>
      </c>
      <c r="D9681">
        <v>446.73552755493404</v>
      </c>
      <c r="E9681">
        <v>58.764343068773776</v>
      </c>
    </row>
    <row r="9682" spans="1:5" x14ac:dyDescent="0.25">
      <c r="A9682">
        <v>419</v>
      </c>
      <c r="B9682" t="s">
        <v>5</v>
      </c>
      <c r="C9682">
        <v>120</v>
      </c>
      <c r="D9682">
        <v>492.00350615211147</v>
      </c>
      <c r="E9682">
        <v>67.819161911769555</v>
      </c>
    </row>
    <row r="9683" spans="1:5" x14ac:dyDescent="0.25">
      <c r="A9683">
        <v>419</v>
      </c>
      <c r="B9683" t="s">
        <v>5</v>
      </c>
      <c r="C9683">
        <v>180</v>
      </c>
      <c r="D9683">
        <v>535.84378028857566</v>
      </c>
      <c r="E9683">
        <v>67.870310987761741</v>
      </c>
    </row>
    <row r="9684" spans="1:5" x14ac:dyDescent="0.25">
      <c r="A9684">
        <v>419</v>
      </c>
      <c r="B9684" t="s">
        <v>5</v>
      </c>
      <c r="C9684">
        <v>240</v>
      </c>
      <c r="D9684">
        <v>558.7848159787934</v>
      </c>
      <c r="E9684">
        <v>64.793775659359113</v>
      </c>
    </row>
    <row r="9685" spans="1:5" x14ac:dyDescent="0.25">
      <c r="A9685">
        <v>419</v>
      </c>
      <c r="B9685" t="s">
        <v>5</v>
      </c>
      <c r="C9685">
        <v>360</v>
      </c>
      <c r="D9685">
        <v>580.81638406465333</v>
      </c>
      <c r="E9685">
        <v>61.530001918596938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98.05000492926223</v>
      </c>
      <c r="E9686">
        <v>-7.0461930647273965</v>
      </c>
    </row>
    <row r="9687" spans="1:5" x14ac:dyDescent="0.25">
      <c r="A9687">
        <v>419</v>
      </c>
      <c r="B9687" t="s">
        <v>6</v>
      </c>
      <c r="C9687">
        <v>1</v>
      </c>
      <c r="D9687">
        <v>393.51958277204858</v>
      </c>
      <c r="E9687">
        <v>-7.0763805110935634</v>
      </c>
    </row>
    <row r="9688" spans="1:5" x14ac:dyDescent="0.25">
      <c r="A9688">
        <v>419</v>
      </c>
      <c r="B9688" t="s">
        <v>6</v>
      </c>
      <c r="C9688">
        <v>3</v>
      </c>
      <c r="D9688">
        <v>385.12471339699886</v>
      </c>
      <c r="E9688">
        <v>-6.8847826224203299</v>
      </c>
    </row>
    <row r="9689" spans="1:5" x14ac:dyDescent="0.25">
      <c r="A9689">
        <v>419</v>
      </c>
      <c r="B9689" t="s">
        <v>6</v>
      </c>
      <c r="C9689">
        <v>6</v>
      </c>
      <c r="D9689">
        <v>374.78549522972452</v>
      </c>
      <c r="E9689">
        <v>-6.0373103471024478</v>
      </c>
    </row>
    <row r="9690" spans="1:5" x14ac:dyDescent="0.25">
      <c r="A9690">
        <v>419</v>
      </c>
      <c r="B9690" t="s">
        <v>6</v>
      </c>
      <c r="C9690">
        <v>12</v>
      </c>
      <c r="D9690">
        <v>360.92965084697988</v>
      </c>
      <c r="E9690">
        <v>-2.7941628177593354</v>
      </c>
    </row>
    <row r="9691" spans="1:5" x14ac:dyDescent="0.25">
      <c r="A9691">
        <v>419</v>
      </c>
      <c r="B9691" t="s">
        <v>6</v>
      </c>
      <c r="C9691">
        <v>24</v>
      </c>
      <c r="D9691">
        <v>352.93641964061158</v>
      </c>
      <c r="E9691">
        <v>7.0168084909105062</v>
      </c>
    </row>
    <row r="9692" spans="1:5" x14ac:dyDescent="0.25">
      <c r="A9692">
        <v>419</v>
      </c>
      <c r="B9692" t="s">
        <v>6</v>
      </c>
      <c r="C9692">
        <v>36</v>
      </c>
      <c r="D9692">
        <v>360.42709716101638</v>
      </c>
      <c r="E9692">
        <v>18.163240061248171</v>
      </c>
    </row>
    <row r="9693" spans="1:5" x14ac:dyDescent="0.25">
      <c r="A9693">
        <v>419</v>
      </c>
      <c r="B9693" t="s">
        <v>6</v>
      </c>
      <c r="C9693">
        <v>60</v>
      </c>
      <c r="D9693">
        <v>392.00305436554305</v>
      </c>
      <c r="E9693">
        <v>37.202466162927081</v>
      </c>
    </row>
    <row r="9694" spans="1:5" x14ac:dyDescent="0.25">
      <c r="A9694">
        <v>419</v>
      </c>
      <c r="B9694" t="s">
        <v>6</v>
      </c>
      <c r="C9694">
        <v>84</v>
      </c>
      <c r="D9694">
        <v>426.04771890605616</v>
      </c>
      <c r="E9694">
        <v>49.266464780492043</v>
      </c>
    </row>
    <row r="9695" spans="1:5" x14ac:dyDescent="0.25">
      <c r="A9695">
        <v>419</v>
      </c>
      <c r="B9695" t="s">
        <v>6</v>
      </c>
      <c r="C9695">
        <v>120</v>
      </c>
      <c r="D9695">
        <v>465.25594089389165</v>
      </c>
      <c r="E9695">
        <v>57.278304130654185</v>
      </c>
    </row>
    <row r="9696" spans="1:5" x14ac:dyDescent="0.25">
      <c r="A9696">
        <v>419</v>
      </c>
      <c r="B9696" t="s">
        <v>6</v>
      </c>
      <c r="C9696">
        <v>240</v>
      </c>
      <c r="D9696">
        <v>515.51173454616196</v>
      </c>
      <c r="E9696">
        <v>56.596415453410152</v>
      </c>
    </row>
    <row r="9697" spans="1:5" x14ac:dyDescent="0.25">
      <c r="A9697">
        <v>419</v>
      </c>
      <c r="B9697" t="s">
        <v>6</v>
      </c>
      <c r="C9697">
        <v>360</v>
      </c>
      <c r="D9697">
        <v>520.65776013860273</v>
      </c>
      <c r="E9697">
        <v>52.706500439931304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74.50790683251114</v>
      </c>
      <c r="E9698">
        <v>-3.3918399587900412</v>
      </c>
    </row>
    <row r="9699" spans="1:5" x14ac:dyDescent="0.25">
      <c r="A9699">
        <v>419</v>
      </c>
      <c r="B9699" t="s">
        <v>7</v>
      </c>
      <c r="C9699">
        <v>1</v>
      </c>
      <c r="D9699">
        <v>370.84003114685743</v>
      </c>
      <c r="E9699">
        <v>-3.5813714241327013</v>
      </c>
    </row>
    <row r="9700" spans="1:5" x14ac:dyDescent="0.25">
      <c r="A9700">
        <v>419</v>
      </c>
      <c r="B9700" t="s">
        <v>7</v>
      </c>
      <c r="C9700">
        <v>3</v>
      </c>
      <c r="D9700">
        <v>364.0142861981858</v>
      </c>
      <c r="E9700">
        <v>-3.6790973313428204</v>
      </c>
    </row>
    <row r="9701" spans="1:5" x14ac:dyDescent="0.25">
      <c r="A9701">
        <v>419</v>
      </c>
      <c r="B9701" t="s">
        <v>7</v>
      </c>
      <c r="C9701">
        <v>6</v>
      </c>
      <c r="D9701">
        <v>355.53508186468395</v>
      </c>
      <c r="E9701">
        <v>-3.1748523732044038</v>
      </c>
    </row>
    <row r="9702" spans="1:5" x14ac:dyDescent="0.25">
      <c r="A9702">
        <v>419</v>
      </c>
      <c r="B9702" t="s">
        <v>7</v>
      </c>
      <c r="C9702">
        <v>12</v>
      </c>
      <c r="D9702">
        <v>343.91881451243887</v>
      </c>
      <c r="E9702">
        <v>-0.35572569616636185</v>
      </c>
    </row>
    <row r="9703" spans="1:5" x14ac:dyDescent="0.25">
      <c r="A9703">
        <v>419</v>
      </c>
      <c r="B9703" t="s">
        <v>7</v>
      </c>
      <c r="C9703">
        <v>24</v>
      </c>
      <c r="D9703">
        <v>336.2559158386494</v>
      </c>
      <c r="E9703">
        <v>9.3055803994731434</v>
      </c>
    </row>
    <row r="9704" spans="1:5" x14ac:dyDescent="0.25">
      <c r="A9704">
        <v>419</v>
      </c>
      <c r="B9704" t="s">
        <v>7</v>
      </c>
      <c r="C9704">
        <v>36</v>
      </c>
      <c r="D9704">
        <v>340.66260541698222</v>
      </c>
      <c r="E9704">
        <v>20.739422740543439</v>
      </c>
    </row>
    <row r="9705" spans="1:5" x14ac:dyDescent="0.25">
      <c r="A9705">
        <v>419</v>
      </c>
      <c r="B9705" t="s">
        <v>7</v>
      </c>
      <c r="C9705">
        <v>60</v>
      </c>
      <c r="D9705">
        <v>363.78237713342691</v>
      </c>
      <c r="E9705">
        <v>40.749084503188328</v>
      </c>
    </row>
    <row r="9706" spans="1:5" x14ac:dyDescent="0.25">
      <c r="A9706">
        <v>419</v>
      </c>
      <c r="B9706" t="s">
        <v>7</v>
      </c>
      <c r="C9706">
        <v>84</v>
      </c>
      <c r="D9706">
        <v>389.41384025170225</v>
      </c>
      <c r="E9706">
        <v>53.70236980717619</v>
      </c>
    </row>
    <row r="9707" spans="1:5" x14ac:dyDescent="0.25">
      <c r="A9707">
        <v>419</v>
      </c>
      <c r="B9707" t="s">
        <v>7</v>
      </c>
      <c r="C9707">
        <v>120</v>
      </c>
      <c r="D9707">
        <v>419.38705885244372</v>
      </c>
      <c r="E9707">
        <v>62.732748433378113</v>
      </c>
    </row>
    <row r="9708" spans="1:5" x14ac:dyDescent="0.25">
      <c r="A9708">
        <v>419</v>
      </c>
      <c r="B9708" t="s">
        <v>7</v>
      </c>
      <c r="C9708">
        <v>240</v>
      </c>
      <c r="D9708">
        <v>455.49973820160028</v>
      </c>
      <c r="E9708">
        <v>64.813357790525771</v>
      </c>
    </row>
    <row r="9709" spans="1:5" x14ac:dyDescent="0.25">
      <c r="A9709">
        <v>419</v>
      </c>
      <c r="B9709" t="s">
        <v>7</v>
      </c>
      <c r="C9709">
        <v>360</v>
      </c>
      <c r="D9709">
        <v>454.29747718382566</v>
      </c>
      <c r="E9709">
        <v>64.434998946753595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86.83553697611677</v>
      </c>
      <c r="E9710">
        <v>-3.354162358686144</v>
      </c>
    </row>
    <row r="9711" spans="1:5" x14ac:dyDescent="0.25">
      <c r="A9711">
        <v>419</v>
      </c>
      <c r="B9711" t="s">
        <v>8</v>
      </c>
      <c r="C9711">
        <v>1</v>
      </c>
      <c r="D9711">
        <v>382.62305963032253</v>
      </c>
      <c r="E9711">
        <v>-3.54941061532478</v>
      </c>
    </row>
    <row r="9712" spans="1:5" x14ac:dyDescent="0.25">
      <c r="A9712">
        <v>419</v>
      </c>
      <c r="B9712" t="s">
        <v>8</v>
      </c>
      <c r="C9712">
        <v>3</v>
      </c>
      <c r="D9712">
        <v>374.76960045241532</v>
      </c>
      <c r="E9712">
        <v>-3.6583567084446518</v>
      </c>
    </row>
    <row r="9713" spans="1:5" x14ac:dyDescent="0.25">
      <c r="A9713">
        <v>419</v>
      </c>
      <c r="B9713" t="s">
        <v>8</v>
      </c>
      <c r="C9713">
        <v>6</v>
      </c>
      <c r="D9713">
        <v>364.97496121266551</v>
      </c>
      <c r="E9713">
        <v>-3.1692125234104167</v>
      </c>
    </row>
    <row r="9714" spans="1:5" x14ac:dyDescent="0.25">
      <c r="A9714">
        <v>419</v>
      </c>
      <c r="B9714" t="s">
        <v>8</v>
      </c>
      <c r="C9714">
        <v>12</v>
      </c>
      <c r="D9714">
        <v>351.40171766698467</v>
      </c>
      <c r="E9714">
        <v>-0.37314132736471217</v>
      </c>
    </row>
    <row r="9715" spans="1:5" x14ac:dyDescent="0.25">
      <c r="A9715">
        <v>419</v>
      </c>
      <c r="B9715" t="s">
        <v>8</v>
      </c>
      <c r="C9715">
        <v>24</v>
      </c>
      <c r="D9715">
        <v>341.7451628224934</v>
      </c>
      <c r="E9715">
        <v>9.2719024884575099</v>
      </c>
    </row>
    <row r="9716" spans="1:5" x14ac:dyDescent="0.25">
      <c r="A9716">
        <v>419</v>
      </c>
      <c r="B9716" t="s">
        <v>8</v>
      </c>
      <c r="C9716">
        <v>36</v>
      </c>
      <c r="D9716">
        <v>345.54643964105674</v>
      </c>
      <c r="E9716">
        <v>20.728480728554807</v>
      </c>
    </row>
    <row r="9717" spans="1:5" x14ac:dyDescent="0.25">
      <c r="A9717">
        <v>419</v>
      </c>
      <c r="B9717" t="s">
        <v>8</v>
      </c>
      <c r="C9717">
        <v>60</v>
      </c>
      <c r="D9717">
        <v>368.98366673811284</v>
      </c>
      <c r="E9717">
        <v>40.859261431632767</v>
      </c>
    </row>
    <row r="9718" spans="1:5" x14ac:dyDescent="0.25">
      <c r="A9718">
        <v>419</v>
      </c>
      <c r="B9718" t="s">
        <v>8</v>
      </c>
      <c r="C9718">
        <v>84</v>
      </c>
      <c r="D9718">
        <v>395.22620132090151</v>
      </c>
      <c r="E9718">
        <v>53.979252338620249</v>
      </c>
    </row>
    <row r="9719" spans="1:5" x14ac:dyDescent="0.25">
      <c r="A9719">
        <v>419</v>
      </c>
      <c r="B9719" t="s">
        <v>8</v>
      </c>
      <c r="C9719">
        <v>120</v>
      </c>
      <c r="D9719">
        <v>425.66262898402783</v>
      </c>
      <c r="E9719">
        <v>63.268261735984836</v>
      </c>
    </row>
    <row r="9720" spans="1:5" x14ac:dyDescent="0.25">
      <c r="A9720">
        <v>419</v>
      </c>
      <c r="B9720" t="s">
        <v>8</v>
      </c>
      <c r="C9720">
        <v>240</v>
      </c>
      <c r="D9720">
        <v>461.91642598982736</v>
      </c>
      <c r="E9720">
        <v>65.843638340403672</v>
      </c>
    </row>
    <row r="9721" spans="1:5" x14ac:dyDescent="0.25">
      <c r="A9721">
        <v>419</v>
      </c>
      <c r="B9721" t="s">
        <v>8</v>
      </c>
      <c r="C9721">
        <v>360</v>
      </c>
      <c r="D9721">
        <v>461.39491176905557</v>
      </c>
      <c r="E9721">
        <v>65.475251001476806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10.5583390018183</v>
      </c>
      <c r="E9722">
        <v>1.6311572981796836</v>
      </c>
    </row>
    <row r="9723" spans="1:5" x14ac:dyDescent="0.25">
      <c r="A9723">
        <v>420</v>
      </c>
      <c r="B9723" t="s">
        <v>5</v>
      </c>
      <c r="C9723">
        <v>1</v>
      </c>
      <c r="D9723">
        <v>405.02090137437938</v>
      </c>
      <c r="E9723">
        <v>0.38715398430921866</v>
      </c>
    </row>
    <row r="9724" spans="1:5" x14ac:dyDescent="0.25">
      <c r="A9724">
        <v>420</v>
      </c>
      <c r="B9724" t="s">
        <v>5</v>
      </c>
      <c r="C9724">
        <v>2</v>
      </c>
      <c r="D9724">
        <v>399.78123739960967</v>
      </c>
      <c r="E9724">
        <v>-0.64149117749441598</v>
      </c>
    </row>
    <row r="9725" spans="1:5" x14ac:dyDescent="0.25">
      <c r="A9725">
        <v>420</v>
      </c>
      <c r="B9725" t="s">
        <v>5</v>
      </c>
      <c r="C9725">
        <v>3</v>
      </c>
      <c r="D9725">
        <v>395.01368384227453</v>
      </c>
      <c r="E9725">
        <v>-1.4236879036400722</v>
      </c>
    </row>
    <row r="9726" spans="1:5" x14ac:dyDescent="0.25">
      <c r="A9726">
        <v>420</v>
      </c>
      <c r="B9726" t="s">
        <v>5</v>
      </c>
      <c r="C9726">
        <v>4</v>
      </c>
      <c r="D9726">
        <v>390.69418975881729</v>
      </c>
      <c r="E9726">
        <v>-1.9749971688437507</v>
      </c>
    </row>
    <row r="9727" spans="1:5" x14ac:dyDescent="0.25">
      <c r="A9727">
        <v>420</v>
      </c>
      <c r="B9727" t="s">
        <v>5</v>
      </c>
      <c r="C9727">
        <v>5</v>
      </c>
      <c r="D9727">
        <v>386.79978666747439</v>
      </c>
      <c r="E9727">
        <v>-2.3102054094593925</v>
      </c>
    </row>
    <row r="9728" spans="1:5" x14ac:dyDescent="0.25">
      <c r="A9728">
        <v>420</v>
      </c>
      <c r="B9728" t="s">
        <v>5</v>
      </c>
      <c r="C9728">
        <v>6</v>
      </c>
      <c r="D9728">
        <v>383.30854182871013</v>
      </c>
      <c r="E9728">
        <v>-2.4433598265573981</v>
      </c>
    </row>
    <row r="9729" spans="1:5" x14ac:dyDescent="0.25">
      <c r="A9729">
        <v>420</v>
      </c>
      <c r="B9729" t="s">
        <v>5</v>
      </c>
      <c r="C9729">
        <v>12</v>
      </c>
      <c r="D9729">
        <v>369.71878429759209</v>
      </c>
      <c r="E9729">
        <v>0.29914242884079845</v>
      </c>
    </row>
    <row r="9730" spans="1:5" x14ac:dyDescent="0.25">
      <c r="A9730">
        <v>420</v>
      </c>
      <c r="B9730" t="s">
        <v>5</v>
      </c>
      <c r="C9730">
        <v>18</v>
      </c>
      <c r="D9730">
        <v>366.25734805528185</v>
      </c>
      <c r="E9730">
        <v>7.3380538311356576</v>
      </c>
    </row>
    <row r="9731" spans="1:5" x14ac:dyDescent="0.25">
      <c r="A9731">
        <v>420</v>
      </c>
      <c r="B9731" t="s">
        <v>5</v>
      </c>
      <c r="C9731">
        <v>24</v>
      </c>
      <c r="D9731">
        <v>369.57230114195659</v>
      </c>
      <c r="E9731">
        <v>16.971006988292654</v>
      </c>
    </row>
    <row r="9732" spans="1:5" x14ac:dyDescent="0.25">
      <c r="A9732">
        <v>420</v>
      </c>
      <c r="B9732" t="s">
        <v>5</v>
      </c>
      <c r="C9732">
        <v>36</v>
      </c>
      <c r="D9732">
        <v>388.56992940303388</v>
      </c>
      <c r="E9732">
        <v>39.240071822604641</v>
      </c>
    </row>
    <row r="9733" spans="1:5" x14ac:dyDescent="0.25">
      <c r="A9733">
        <v>420</v>
      </c>
      <c r="B9733" t="s">
        <v>5</v>
      </c>
      <c r="C9733">
        <v>48</v>
      </c>
      <c r="D9733">
        <v>415.1047592969212</v>
      </c>
      <c r="E9733">
        <v>60.916322892921109</v>
      </c>
    </row>
    <row r="9734" spans="1:5" x14ac:dyDescent="0.25">
      <c r="A9734">
        <v>420</v>
      </c>
      <c r="B9734" t="s">
        <v>5</v>
      </c>
      <c r="C9734">
        <v>60</v>
      </c>
      <c r="D9734">
        <v>442.97593211272959</v>
      </c>
      <c r="E9734">
        <v>79.359234993207565</v>
      </c>
    </row>
    <row r="9735" spans="1:5" x14ac:dyDescent="0.25">
      <c r="A9735">
        <v>420</v>
      </c>
      <c r="B9735" t="s">
        <v>5</v>
      </c>
      <c r="C9735">
        <v>84</v>
      </c>
      <c r="D9735">
        <v>492.43335679511881</v>
      </c>
      <c r="E9735">
        <v>104.46217230895859</v>
      </c>
    </row>
    <row r="9736" spans="1:5" x14ac:dyDescent="0.25">
      <c r="A9736">
        <v>420</v>
      </c>
      <c r="B9736" t="s">
        <v>5</v>
      </c>
      <c r="C9736">
        <v>120</v>
      </c>
      <c r="D9736">
        <v>543.62312604251201</v>
      </c>
      <c r="E9736">
        <v>119.43878180217006</v>
      </c>
    </row>
    <row r="9737" spans="1:5" x14ac:dyDescent="0.25">
      <c r="A9737">
        <v>420</v>
      </c>
      <c r="B9737" t="s">
        <v>5</v>
      </c>
      <c r="C9737">
        <v>180</v>
      </c>
      <c r="D9737">
        <v>586.40588340216595</v>
      </c>
      <c r="E9737">
        <v>118.43241410135201</v>
      </c>
    </row>
    <row r="9738" spans="1:5" x14ac:dyDescent="0.25">
      <c r="A9738">
        <v>420</v>
      </c>
      <c r="B9738" t="s">
        <v>5</v>
      </c>
      <c r="C9738">
        <v>240</v>
      </c>
      <c r="D9738">
        <v>604.88211237458984</v>
      </c>
      <c r="E9738">
        <v>110.8910720551555</v>
      </c>
    </row>
    <row r="9739" spans="1:5" x14ac:dyDescent="0.25">
      <c r="A9739">
        <v>420</v>
      </c>
      <c r="B9739" t="s">
        <v>5</v>
      </c>
      <c r="C9739">
        <v>360</v>
      </c>
      <c r="D9739">
        <v>618.64288970553378</v>
      </c>
      <c r="E9739">
        <v>99.356507559477322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05.62737450568807</v>
      </c>
      <c r="E9740">
        <v>0.5311765116984557</v>
      </c>
    </row>
    <row r="9741" spans="1:5" x14ac:dyDescent="0.25">
      <c r="A9741">
        <v>420</v>
      </c>
      <c r="B9741" t="s">
        <v>6</v>
      </c>
      <c r="C9741">
        <v>1</v>
      </c>
      <c r="D9741">
        <v>400.24402886245952</v>
      </c>
      <c r="E9741">
        <v>-0.35193442068259806</v>
      </c>
    </row>
    <row r="9742" spans="1:5" x14ac:dyDescent="0.25">
      <c r="A9742">
        <v>420</v>
      </c>
      <c r="B9742" t="s">
        <v>6</v>
      </c>
      <c r="C9742">
        <v>3</v>
      </c>
      <c r="D9742">
        <v>390.42611983627853</v>
      </c>
      <c r="E9742">
        <v>-1.5833761831406807</v>
      </c>
    </row>
    <row r="9743" spans="1:5" x14ac:dyDescent="0.25">
      <c r="A9743">
        <v>420</v>
      </c>
      <c r="B9743" t="s">
        <v>6</v>
      </c>
      <c r="C9743">
        <v>6</v>
      </c>
      <c r="D9743">
        <v>378.70728871803755</v>
      </c>
      <c r="E9743">
        <v>-2.1155168587894124</v>
      </c>
    </row>
    <row r="9744" spans="1:5" x14ac:dyDescent="0.25">
      <c r="A9744">
        <v>420</v>
      </c>
      <c r="B9744" t="s">
        <v>6</v>
      </c>
      <c r="C9744">
        <v>12</v>
      </c>
      <c r="D9744">
        <v>364.19314349131315</v>
      </c>
      <c r="E9744">
        <v>0.46932982657392486</v>
      </c>
    </row>
    <row r="9745" spans="1:5" x14ac:dyDescent="0.25">
      <c r="A9745">
        <v>420</v>
      </c>
      <c r="B9745" t="s">
        <v>6</v>
      </c>
      <c r="C9745">
        <v>24</v>
      </c>
      <c r="D9745">
        <v>359.73347020989121</v>
      </c>
      <c r="E9745">
        <v>13.813859060190156</v>
      </c>
    </row>
    <row r="9746" spans="1:5" x14ac:dyDescent="0.25">
      <c r="A9746">
        <v>420</v>
      </c>
      <c r="B9746" t="s">
        <v>6</v>
      </c>
      <c r="C9746">
        <v>36</v>
      </c>
      <c r="D9746">
        <v>372.98717241804405</v>
      </c>
      <c r="E9746">
        <v>30.723315318275866</v>
      </c>
    </row>
    <row r="9747" spans="1:5" x14ac:dyDescent="0.25">
      <c r="A9747">
        <v>420</v>
      </c>
      <c r="B9747" t="s">
        <v>6</v>
      </c>
      <c r="C9747">
        <v>60</v>
      </c>
      <c r="D9747">
        <v>413.90765600209761</v>
      </c>
      <c r="E9747">
        <v>59.107067799481634</v>
      </c>
    </row>
    <row r="9748" spans="1:5" x14ac:dyDescent="0.25">
      <c r="A9748">
        <v>420</v>
      </c>
      <c r="B9748" t="s">
        <v>6</v>
      </c>
      <c r="C9748">
        <v>84</v>
      </c>
      <c r="D9748">
        <v>451.42064566919635</v>
      </c>
      <c r="E9748">
        <v>74.6393915436322</v>
      </c>
    </row>
    <row r="9749" spans="1:5" x14ac:dyDescent="0.25">
      <c r="A9749">
        <v>420</v>
      </c>
      <c r="B9749" t="s">
        <v>6</v>
      </c>
      <c r="C9749">
        <v>120</v>
      </c>
      <c r="D9749">
        <v>488.60643659689879</v>
      </c>
      <c r="E9749">
        <v>80.628799833661333</v>
      </c>
    </row>
    <row r="9750" spans="1:5" x14ac:dyDescent="0.25">
      <c r="A9750">
        <v>420</v>
      </c>
      <c r="B9750" t="s">
        <v>6</v>
      </c>
      <c r="C9750">
        <v>240</v>
      </c>
      <c r="D9750">
        <v>526.37589807280528</v>
      </c>
      <c r="E9750">
        <v>67.460578980053498</v>
      </c>
    </row>
    <row r="9751" spans="1:5" x14ac:dyDescent="0.25">
      <c r="A9751">
        <v>420</v>
      </c>
      <c r="B9751" t="s">
        <v>6</v>
      </c>
      <c r="C9751">
        <v>360</v>
      </c>
      <c r="D9751">
        <v>530.27119407780913</v>
      </c>
      <c r="E9751">
        <v>62.319934379137798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76.20748173305373</v>
      </c>
      <c r="E9752">
        <v>-1.6922650582474468</v>
      </c>
    </row>
    <row r="9753" spans="1:5" x14ac:dyDescent="0.25">
      <c r="A9753">
        <v>420</v>
      </c>
      <c r="B9753" t="s">
        <v>7</v>
      </c>
      <c r="C9753">
        <v>1</v>
      </c>
      <c r="D9753">
        <v>372.09360526488496</v>
      </c>
      <c r="E9753">
        <v>-2.3277973061051895</v>
      </c>
    </row>
    <row r="9754" spans="1:5" x14ac:dyDescent="0.25">
      <c r="A9754">
        <v>420</v>
      </c>
      <c r="B9754" t="s">
        <v>7</v>
      </c>
      <c r="C9754">
        <v>3</v>
      </c>
      <c r="D9754">
        <v>364.59247730613674</v>
      </c>
      <c r="E9754">
        <v>-3.1009062233918612</v>
      </c>
    </row>
    <row r="9755" spans="1:5" x14ac:dyDescent="0.25">
      <c r="A9755">
        <v>420</v>
      </c>
      <c r="B9755" t="s">
        <v>7</v>
      </c>
      <c r="C9755">
        <v>6</v>
      </c>
      <c r="D9755">
        <v>355.64353336405327</v>
      </c>
      <c r="E9755">
        <v>-3.0664008738350708</v>
      </c>
    </row>
    <row r="9756" spans="1:5" x14ac:dyDescent="0.25">
      <c r="A9756">
        <v>420</v>
      </c>
      <c r="B9756" t="s">
        <v>7</v>
      </c>
      <c r="C9756">
        <v>12</v>
      </c>
      <c r="D9756">
        <v>344.57901076455977</v>
      </c>
      <c r="E9756">
        <v>0.30447055595454742</v>
      </c>
    </row>
    <row r="9757" spans="1:5" x14ac:dyDescent="0.25">
      <c r="A9757">
        <v>420</v>
      </c>
      <c r="B9757" t="s">
        <v>7</v>
      </c>
      <c r="C9757">
        <v>24</v>
      </c>
      <c r="D9757">
        <v>341.28383445095329</v>
      </c>
      <c r="E9757">
        <v>14.333499011777024</v>
      </c>
    </row>
    <row r="9758" spans="1:5" x14ac:dyDescent="0.25">
      <c r="A9758">
        <v>420</v>
      </c>
      <c r="B9758" t="s">
        <v>7</v>
      </c>
      <c r="C9758">
        <v>36</v>
      </c>
      <c r="D9758">
        <v>351.30142400810769</v>
      </c>
      <c r="E9758">
        <v>31.378241331668917</v>
      </c>
    </row>
    <row r="9759" spans="1:5" x14ac:dyDescent="0.25">
      <c r="A9759">
        <v>420</v>
      </c>
      <c r="B9759" t="s">
        <v>7</v>
      </c>
      <c r="C9759">
        <v>60</v>
      </c>
      <c r="D9759">
        <v>382.95622800019362</v>
      </c>
      <c r="E9759">
        <v>59.922935369955063</v>
      </c>
    </row>
    <row r="9760" spans="1:5" x14ac:dyDescent="0.25">
      <c r="A9760">
        <v>420</v>
      </c>
      <c r="B9760" t="s">
        <v>7</v>
      </c>
      <c r="C9760">
        <v>84</v>
      </c>
      <c r="D9760">
        <v>411.65605988464517</v>
      </c>
      <c r="E9760">
        <v>75.944589440119159</v>
      </c>
    </row>
    <row r="9761" spans="1:5" x14ac:dyDescent="0.25">
      <c r="A9761">
        <v>420</v>
      </c>
      <c r="B9761" t="s">
        <v>7</v>
      </c>
      <c r="C9761">
        <v>120</v>
      </c>
      <c r="D9761">
        <v>439.58762863453001</v>
      </c>
      <c r="E9761">
        <v>82.933318215464425</v>
      </c>
    </row>
    <row r="9762" spans="1:5" x14ac:dyDescent="0.25">
      <c r="A9762">
        <v>420</v>
      </c>
      <c r="B9762" t="s">
        <v>7</v>
      </c>
      <c r="C9762">
        <v>240</v>
      </c>
      <c r="D9762">
        <v>461.0341390297786</v>
      </c>
      <c r="E9762">
        <v>70.347758618704091</v>
      </c>
    </row>
    <row r="9763" spans="1:5" x14ac:dyDescent="0.25">
      <c r="A9763">
        <v>420</v>
      </c>
      <c r="B9763" t="s">
        <v>7</v>
      </c>
      <c r="C9763">
        <v>360</v>
      </c>
      <c r="D9763">
        <v>453.46530275600401</v>
      </c>
      <c r="E9763">
        <v>63.602824518931911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88.54346913665063</v>
      </c>
      <c r="E9764">
        <v>-1.6462301981522849</v>
      </c>
    </row>
    <row r="9765" spans="1:5" x14ac:dyDescent="0.25">
      <c r="A9765">
        <v>420</v>
      </c>
      <c r="B9765" t="s">
        <v>8</v>
      </c>
      <c r="C9765">
        <v>1</v>
      </c>
      <c r="D9765">
        <v>383.8744395456032</v>
      </c>
      <c r="E9765">
        <v>-2.2980307000441265</v>
      </c>
    </row>
    <row r="9766" spans="1:5" x14ac:dyDescent="0.25">
      <c r="A9766">
        <v>420</v>
      </c>
      <c r="B9766" t="s">
        <v>8</v>
      </c>
      <c r="C9766">
        <v>3</v>
      </c>
      <c r="D9766">
        <v>375.32684808741135</v>
      </c>
      <c r="E9766">
        <v>-3.1011090734486131</v>
      </c>
    </row>
    <row r="9767" spans="1:5" x14ac:dyDescent="0.25">
      <c r="A9767">
        <v>420</v>
      </c>
      <c r="B9767" t="s">
        <v>8</v>
      </c>
      <c r="C9767">
        <v>6</v>
      </c>
      <c r="D9767">
        <v>365.04133478716881</v>
      </c>
      <c r="E9767">
        <v>-3.1028389489071162</v>
      </c>
    </row>
    <row r="9768" spans="1:5" x14ac:dyDescent="0.25">
      <c r="A9768">
        <v>420</v>
      </c>
      <c r="B9768" t="s">
        <v>8</v>
      </c>
      <c r="C9768">
        <v>12</v>
      </c>
      <c r="D9768">
        <v>351.99810274444343</v>
      </c>
      <c r="E9768">
        <v>0.22324375009402653</v>
      </c>
    </row>
    <row r="9769" spans="1:5" x14ac:dyDescent="0.25">
      <c r="A9769">
        <v>420</v>
      </c>
      <c r="B9769" t="s">
        <v>8</v>
      </c>
      <c r="C9769">
        <v>24</v>
      </c>
      <c r="D9769">
        <v>346.71979046712022</v>
      </c>
      <c r="E9769">
        <v>14.246530133084356</v>
      </c>
    </row>
    <row r="9770" spans="1:5" x14ac:dyDescent="0.25">
      <c r="A9770">
        <v>420</v>
      </c>
      <c r="B9770" t="s">
        <v>8</v>
      </c>
      <c r="C9770">
        <v>36</v>
      </c>
      <c r="D9770">
        <v>356.17861881291566</v>
      </c>
      <c r="E9770">
        <v>31.360659900413758</v>
      </c>
    </row>
    <row r="9771" spans="1:5" x14ac:dyDescent="0.25">
      <c r="A9771">
        <v>420</v>
      </c>
      <c r="B9771" t="s">
        <v>8</v>
      </c>
      <c r="C9771">
        <v>60</v>
      </c>
      <c r="D9771">
        <v>388.26192331034287</v>
      </c>
      <c r="E9771">
        <v>60.137518003862759</v>
      </c>
    </row>
    <row r="9772" spans="1:5" x14ac:dyDescent="0.25">
      <c r="A9772">
        <v>420</v>
      </c>
      <c r="B9772" t="s">
        <v>8</v>
      </c>
      <c r="C9772">
        <v>84</v>
      </c>
      <c r="D9772">
        <v>417.65934773694477</v>
      </c>
      <c r="E9772">
        <v>76.412398754663457</v>
      </c>
    </row>
    <row r="9773" spans="1:5" x14ac:dyDescent="0.25">
      <c r="A9773">
        <v>420</v>
      </c>
      <c r="B9773" t="s">
        <v>8</v>
      </c>
      <c r="C9773">
        <v>120</v>
      </c>
      <c r="D9773">
        <v>446.13571835562647</v>
      </c>
      <c r="E9773">
        <v>83.741351107583441</v>
      </c>
    </row>
    <row r="9774" spans="1:5" x14ac:dyDescent="0.25">
      <c r="A9774">
        <v>420</v>
      </c>
      <c r="B9774" t="s">
        <v>8</v>
      </c>
      <c r="C9774">
        <v>240</v>
      </c>
      <c r="D9774">
        <v>467.78908483779475</v>
      </c>
      <c r="E9774">
        <v>71.716297188371072</v>
      </c>
    </row>
    <row r="9775" spans="1:5" x14ac:dyDescent="0.25">
      <c r="A9775">
        <v>420</v>
      </c>
      <c r="B9775" t="s">
        <v>8</v>
      </c>
      <c r="C9775">
        <v>360</v>
      </c>
      <c r="D9775">
        <v>460.86312432634253</v>
      </c>
      <c r="E9775">
        <v>64.943463558763753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10.68570134087912</v>
      </c>
      <c r="E9776">
        <v>1.7585196372404965</v>
      </c>
    </row>
    <row r="9777" spans="1:5" x14ac:dyDescent="0.25">
      <c r="A9777">
        <v>421</v>
      </c>
      <c r="B9777" t="s">
        <v>5</v>
      </c>
      <c r="C9777">
        <v>1</v>
      </c>
      <c r="D9777">
        <v>404.67992328862039</v>
      </c>
      <c r="E9777">
        <v>4.6175898550174233E-2</v>
      </c>
    </row>
    <row r="9778" spans="1:5" x14ac:dyDescent="0.25">
      <c r="A9778">
        <v>421</v>
      </c>
      <c r="B9778" t="s">
        <v>5</v>
      </c>
      <c r="C9778">
        <v>2</v>
      </c>
      <c r="D9778">
        <v>398.95435237165356</v>
      </c>
      <c r="E9778">
        <v>-1.4683762054504972</v>
      </c>
    </row>
    <row r="9779" spans="1:5" x14ac:dyDescent="0.25">
      <c r="A9779">
        <v>421</v>
      </c>
      <c r="B9779" t="s">
        <v>5</v>
      </c>
      <c r="C9779">
        <v>3</v>
      </c>
      <c r="D9779">
        <v>393.700517060175</v>
      </c>
      <c r="E9779">
        <v>-2.7368546857396008</v>
      </c>
    </row>
    <row r="9780" spans="1:5" x14ac:dyDescent="0.25">
      <c r="A9780">
        <v>421</v>
      </c>
      <c r="B9780" t="s">
        <v>5</v>
      </c>
      <c r="C9780">
        <v>4</v>
      </c>
      <c r="D9780">
        <v>388.8953695683964</v>
      </c>
      <c r="E9780">
        <v>-3.7738173592646862</v>
      </c>
    </row>
    <row r="9781" spans="1:5" x14ac:dyDescent="0.25">
      <c r="A9781">
        <v>421</v>
      </c>
      <c r="B9781" t="s">
        <v>5</v>
      </c>
      <c r="C9781">
        <v>5</v>
      </c>
      <c r="D9781">
        <v>384.51687301079772</v>
      </c>
      <c r="E9781">
        <v>-4.5931190661360759</v>
      </c>
    </row>
    <row r="9782" spans="1:5" x14ac:dyDescent="0.25">
      <c r="A9782">
        <v>421</v>
      </c>
      <c r="B9782" t="s">
        <v>5</v>
      </c>
      <c r="C9782">
        <v>6</v>
      </c>
      <c r="D9782">
        <v>380.54395846102534</v>
      </c>
      <c r="E9782">
        <v>-5.2079431942422119</v>
      </c>
    </row>
    <row r="9783" spans="1:5" x14ac:dyDescent="0.25">
      <c r="A9783">
        <v>421</v>
      </c>
      <c r="B9783" t="s">
        <v>5</v>
      </c>
      <c r="C9783">
        <v>12</v>
      </c>
      <c r="D9783">
        <v>364.15578665979893</v>
      </c>
      <c r="E9783">
        <v>-5.2638552089523394</v>
      </c>
    </row>
    <row r="9784" spans="1:5" x14ac:dyDescent="0.25">
      <c r="A9784">
        <v>421</v>
      </c>
      <c r="B9784" t="s">
        <v>5</v>
      </c>
      <c r="C9784">
        <v>18</v>
      </c>
      <c r="D9784">
        <v>358.19674533786593</v>
      </c>
      <c r="E9784">
        <v>-0.72254888628026093</v>
      </c>
    </row>
    <row r="9785" spans="1:5" x14ac:dyDescent="0.25">
      <c r="A9785">
        <v>421</v>
      </c>
      <c r="B9785" t="s">
        <v>5</v>
      </c>
      <c r="C9785">
        <v>24</v>
      </c>
      <c r="D9785">
        <v>359.32028007176655</v>
      </c>
      <c r="E9785">
        <v>6.7189859181025771</v>
      </c>
    </row>
    <row r="9786" spans="1:5" x14ac:dyDescent="0.25">
      <c r="A9786">
        <v>421</v>
      </c>
      <c r="B9786" t="s">
        <v>5</v>
      </c>
      <c r="C9786">
        <v>36</v>
      </c>
      <c r="D9786">
        <v>375.03297230923391</v>
      </c>
      <c r="E9786">
        <v>25.703114728804628</v>
      </c>
    </row>
    <row r="9787" spans="1:5" x14ac:dyDescent="0.25">
      <c r="A9787">
        <v>421</v>
      </c>
      <c r="B9787" t="s">
        <v>5</v>
      </c>
      <c r="C9787">
        <v>48</v>
      </c>
      <c r="D9787">
        <v>399.68820708055671</v>
      </c>
      <c r="E9787">
        <v>45.499770676556622</v>
      </c>
    </row>
    <row r="9788" spans="1:5" x14ac:dyDescent="0.25">
      <c r="A9788">
        <v>421</v>
      </c>
      <c r="B9788" t="s">
        <v>5</v>
      </c>
      <c r="C9788">
        <v>60</v>
      </c>
      <c r="D9788">
        <v>426.84262525842507</v>
      </c>
      <c r="E9788">
        <v>63.225928138903043</v>
      </c>
    </row>
    <row r="9789" spans="1:5" x14ac:dyDescent="0.25">
      <c r="A9789">
        <v>421</v>
      </c>
      <c r="B9789" t="s">
        <v>5</v>
      </c>
      <c r="C9789">
        <v>84</v>
      </c>
      <c r="D9789">
        <v>477.15977751304268</v>
      </c>
      <c r="E9789">
        <v>89.188593026882444</v>
      </c>
    </row>
    <row r="9790" spans="1:5" x14ac:dyDescent="0.25">
      <c r="A9790">
        <v>421</v>
      </c>
      <c r="B9790" t="s">
        <v>5</v>
      </c>
      <c r="C9790">
        <v>120</v>
      </c>
      <c r="D9790">
        <v>531.92522456245388</v>
      </c>
      <c r="E9790">
        <v>107.74088032211193</v>
      </c>
    </row>
    <row r="9791" spans="1:5" x14ac:dyDescent="0.25">
      <c r="A9791">
        <v>421</v>
      </c>
      <c r="B9791" t="s">
        <v>5</v>
      </c>
      <c r="C9791">
        <v>180</v>
      </c>
      <c r="D9791">
        <v>579.94711832911503</v>
      </c>
      <c r="E9791">
        <v>111.97364902830111</v>
      </c>
    </row>
    <row r="9792" spans="1:5" x14ac:dyDescent="0.25">
      <c r="A9792">
        <v>421</v>
      </c>
      <c r="B9792" t="s">
        <v>5</v>
      </c>
      <c r="C9792">
        <v>240</v>
      </c>
      <c r="D9792">
        <v>600.86987463178946</v>
      </c>
      <c r="E9792">
        <v>106.87883431235508</v>
      </c>
    </row>
    <row r="9793" spans="1:5" x14ac:dyDescent="0.25">
      <c r="A9793">
        <v>421</v>
      </c>
      <c r="B9793" t="s">
        <v>5</v>
      </c>
      <c r="C9793">
        <v>360</v>
      </c>
      <c r="D9793">
        <v>614.8524528870289</v>
      </c>
      <c r="E9793">
        <v>95.566070740972435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04.75001974863557</v>
      </c>
      <c r="E9794">
        <v>-0.34617824535405906</v>
      </c>
    </row>
    <row r="9795" spans="1:5" x14ac:dyDescent="0.25">
      <c r="A9795">
        <v>421</v>
      </c>
      <c r="B9795" t="s">
        <v>6</v>
      </c>
      <c r="C9795">
        <v>1</v>
      </c>
      <c r="D9795">
        <v>399.15671014763495</v>
      </c>
      <c r="E9795">
        <v>-1.4392531355071625</v>
      </c>
    </row>
    <row r="9796" spans="1:5" x14ac:dyDescent="0.25">
      <c r="A9796">
        <v>421</v>
      </c>
      <c r="B9796" t="s">
        <v>6</v>
      </c>
      <c r="C9796">
        <v>3</v>
      </c>
      <c r="D9796">
        <v>388.86632347952315</v>
      </c>
      <c r="E9796">
        <v>-3.1431725398960166</v>
      </c>
    </row>
    <row r="9797" spans="1:5" x14ac:dyDescent="0.25">
      <c r="A9797">
        <v>421</v>
      </c>
      <c r="B9797" t="s">
        <v>6</v>
      </c>
      <c r="C9797">
        <v>6</v>
      </c>
      <c r="D9797">
        <v>376.36064453891913</v>
      </c>
      <c r="E9797">
        <v>-4.4621610379078085</v>
      </c>
    </row>
    <row r="9798" spans="1:5" x14ac:dyDescent="0.25">
      <c r="A9798">
        <v>421</v>
      </c>
      <c r="B9798" t="s">
        <v>6</v>
      </c>
      <c r="C9798">
        <v>12</v>
      </c>
      <c r="D9798">
        <v>360.09245866822067</v>
      </c>
      <c r="E9798">
        <v>-3.6313549965185516</v>
      </c>
    </row>
    <row r="9799" spans="1:5" x14ac:dyDescent="0.25">
      <c r="A9799">
        <v>421</v>
      </c>
      <c r="B9799" t="s">
        <v>6</v>
      </c>
      <c r="C9799">
        <v>24</v>
      </c>
      <c r="D9799">
        <v>352.02785107505588</v>
      </c>
      <c r="E9799">
        <v>6.1082399253548081</v>
      </c>
    </row>
    <row r="9800" spans="1:5" x14ac:dyDescent="0.25">
      <c r="A9800">
        <v>421</v>
      </c>
      <c r="B9800" t="s">
        <v>6</v>
      </c>
      <c r="C9800">
        <v>36</v>
      </c>
      <c r="D9800">
        <v>362.07588439883148</v>
      </c>
      <c r="E9800">
        <v>19.812027299063313</v>
      </c>
    </row>
    <row r="9801" spans="1:5" x14ac:dyDescent="0.25">
      <c r="A9801">
        <v>421</v>
      </c>
      <c r="B9801" t="s">
        <v>6</v>
      </c>
      <c r="C9801">
        <v>60</v>
      </c>
      <c r="D9801">
        <v>398.80600613334053</v>
      </c>
      <c r="E9801">
        <v>44.005417930724555</v>
      </c>
    </row>
    <row r="9802" spans="1:5" x14ac:dyDescent="0.25">
      <c r="A9802">
        <v>421</v>
      </c>
      <c r="B9802" t="s">
        <v>6</v>
      </c>
      <c r="C9802">
        <v>84</v>
      </c>
      <c r="D9802">
        <v>434.69322042105188</v>
      </c>
      <c r="E9802">
        <v>57.91196629548773</v>
      </c>
    </row>
    <row r="9803" spans="1:5" x14ac:dyDescent="0.25">
      <c r="A9803">
        <v>421</v>
      </c>
      <c r="B9803" t="s">
        <v>6</v>
      </c>
      <c r="C9803">
        <v>120</v>
      </c>
      <c r="D9803">
        <v>472.05564720322559</v>
      </c>
      <c r="E9803">
        <v>64.078010439988091</v>
      </c>
    </row>
    <row r="9804" spans="1:5" x14ac:dyDescent="0.25">
      <c r="A9804">
        <v>421</v>
      </c>
      <c r="B9804" t="s">
        <v>6</v>
      </c>
      <c r="C9804">
        <v>240</v>
      </c>
      <c r="D9804">
        <v>513.60029571428822</v>
      </c>
      <c r="E9804">
        <v>54.6849766215364</v>
      </c>
    </row>
    <row r="9805" spans="1:5" x14ac:dyDescent="0.25">
      <c r="A9805">
        <v>421</v>
      </c>
      <c r="B9805" t="s">
        <v>6</v>
      </c>
      <c r="C9805">
        <v>360</v>
      </c>
      <c r="D9805">
        <v>518.92229220820104</v>
      </c>
      <c r="E9805">
        <v>50.971032509529657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77.34001849773193</v>
      </c>
      <c r="E9806">
        <v>-0.55972829356924769</v>
      </c>
    </row>
    <row r="9807" spans="1:5" x14ac:dyDescent="0.25">
      <c r="A9807">
        <v>421</v>
      </c>
      <c r="B9807" t="s">
        <v>7</v>
      </c>
      <c r="C9807">
        <v>1</v>
      </c>
      <c r="D9807">
        <v>372.87057584769178</v>
      </c>
      <c r="E9807">
        <v>-1.5508267232983846</v>
      </c>
    </row>
    <row r="9808" spans="1:5" x14ac:dyDescent="0.25">
      <c r="A9808">
        <v>421</v>
      </c>
      <c r="B9808" t="s">
        <v>7</v>
      </c>
      <c r="C9808">
        <v>3</v>
      </c>
      <c r="D9808">
        <v>364.62016309154257</v>
      </c>
      <c r="E9808">
        <v>-3.073220437986024</v>
      </c>
    </row>
    <row r="9809" spans="1:5" x14ac:dyDescent="0.25">
      <c r="A9809">
        <v>421</v>
      </c>
      <c r="B9809" t="s">
        <v>7</v>
      </c>
      <c r="C9809">
        <v>6</v>
      </c>
      <c r="D9809">
        <v>354.52460275065101</v>
      </c>
      <c r="E9809">
        <v>-4.1853314872373346</v>
      </c>
    </row>
    <row r="9810" spans="1:5" x14ac:dyDescent="0.25">
      <c r="A9810">
        <v>421</v>
      </c>
      <c r="B9810" t="s">
        <v>7</v>
      </c>
      <c r="C9810">
        <v>12</v>
      </c>
      <c r="D9810">
        <v>341.1498849828381</v>
      </c>
      <c r="E9810">
        <v>-3.1246552257671589</v>
      </c>
    </row>
    <row r="9811" spans="1:5" x14ac:dyDescent="0.25">
      <c r="A9811">
        <v>421</v>
      </c>
      <c r="B9811" t="s">
        <v>7</v>
      </c>
      <c r="C9811">
        <v>24</v>
      </c>
      <c r="D9811">
        <v>333.59330907460441</v>
      </c>
      <c r="E9811">
        <v>6.6429736354281506</v>
      </c>
    </row>
    <row r="9812" spans="1:5" x14ac:dyDescent="0.25">
      <c r="A9812">
        <v>421</v>
      </c>
      <c r="B9812" t="s">
        <v>7</v>
      </c>
      <c r="C9812">
        <v>36</v>
      </c>
      <c r="D9812">
        <v>340.08240609905471</v>
      </c>
      <c r="E9812">
        <v>20.159223422615906</v>
      </c>
    </row>
    <row r="9813" spans="1:5" x14ac:dyDescent="0.25">
      <c r="A9813">
        <v>421</v>
      </c>
      <c r="B9813" t="s">
        <v>7</v>
      </c>
      <c r="C9813">
        <v>60</v>
      </c>
      <c r="D9813">
        <v>367.2594018026727</v>
      </c>
      <c r="E9813">
        <v>44.226109172434136</v>
      </c>
    </row>
    <row r="9814" spans="1:5" x14ac:dyDescent="0.25">
      <c r="A9814">
        <v>421</v>
      </c>
      <c r="B9814" t="s">
        <v>7</v>
      </c>
      <c r="C9814">
        <v>84</v>
      </c>
      <c r="D9814">
        <v>394.24195560377541</v>
      </c>
      <c r="E9814">
        <v>58.530485159249345</v>
      </c>
    </row>
    <row r="9815" spans="1:5" x14ac:dyDescent="0.25">
      <c r="A9815">
        <v>421</v>
      </c>
      <c r="B9815" t="s">
        <v>7</v>
      </c>
      <c r="C9815">
        <v>120</v>
      </c>
      <c r="D9815">
        <v>422.4731026902266</v>
      </c>
      <c r="E9815">
        <v>65.81879227116103</v>
      </c>
    </row>
    <row r="9816" spans="1:5" x14ac:dyDescent="0.25">
      <c r="A9816">
        <v>421</v>
      </c>
      <c r="B9816" t="s">
        <v>7</v>
      </c>
      <c r="C9816">
        <v>240</v>
      </c>
      <c r="D9816">
        <v>450.26039198919739</v>
      </c>
      <c r="E9816">
        <v>59.57401157812285</v>
      </c>
    </row>
    <row r="9817" spans="1:5" x14ac:dyDescent="0.25">
      <c r="A9817">
        <v>421</v>
      </c>
      <c r="B9817" t="s">
        <v>7</v>
      </c>
      <c r="C9817">
        <v>360</v>
      </c>
      <c r="D9817">
        <v>448.11971633689683</v>
      </c>
      <c r="E9817">
        <v>58.257238099824747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89.64105755214399</v>
      </c>
      <c r="E9818">
        <v>-0.5486417826589679</v>
      </c>
    </row>
    <row r="9819" spans="1:5" x14ac:dyDescent="0.25">
      <c r="A9819">
        <v>421</v>
      </c>
      <c r="B9819" t="s">
        <v>8</v>
      </c>
      <c r="C9819">
        <v>1</v>
      </c>
      <c r="D9819">
        <v>384.62842004997736</v>
      </c>
      <c r="E9819">
        <v>-1.5440501956699715</v>
      </c>
    </row>
    <row r="9820" spans="1:5" x14ac:dyDescent="0.25">
      <c r="A9820">
        <v>421</v>
      </c>
      <c r="B9820" t="s">
        <v>8</v>
      </c>
      <c r="C9820">
        <v>3</v>
      </c>
      <c r="D9820">
        <v>375.35301464079225</v>
      </c>
      <c r="E9820">
        <v>-3.0749425200676805</v>
      </c>
    </row>
    <row r="9821" spans="1:5" x14ac:dyDescent="0.25">
      <c r="A9821">
        <v>421</v>
      </c>
      <c r="B9821" t="s">
        <v>8</v>
      </c>
      <c r="C9821">
        <v>6</v>
      </c>
      <c r="D9821">
        <v>363.94575072678373</v>
      </c>
      <c r="E9821">
        <v>-4.1984230092921573</v>
      </c>
    </row>
    <row r="9822" spans="1:5" x14ac:dyDescent="0.25">
      <c r="A9822">
        <v>421</v>
      </c>
      <c r="B9822" t="s">
        <v>8</v>
      </c>
      <c r="C9822">
        <v>12</v>
      </c>
      <c r="D9822">
        <v>348.62093449885549</v>
      </c>
      <c r="E9822">
        <v>-3.1539244954938845</v>
      </c>
    </row>
    <row r="9823" spans="1:5" x14ac:dyDescent="0.25">
      <c r="A9823">
        <v>421</v>
      </c>
      <c r="B9823" t="s">
        <v>8</v>
      </c>
      <c r="C9823">
        <v>24</v>
      </c>
      <c r="D9823">
        <v>339.08479791467079</v>
      </c>
      <c r="E9823">
        <v>6.6115375806349155</v>
      </c>
    </row>
    <row r="9824" spans="1:5" x14ac:dyDescent="0.25">
      <c r="A9824">
        <v>421</v>
      </c>
      <c r="B9824" t="s">
        <v>8</v>
      </c>
      <c r="C9824">
        <v>36</v>
      </c>
      <c r="D9824">
        <v>344.98604478317679</v>
      </c>
      <c r="E9824">
        <v>20.168085870674869</v>
      </c>
    </row>
    <row r="9825" spans="1:5" x14ac:dyDescent="0.25">
      <c r="A9825">
        <v>421</v>
      </c>
      <c r="B9825" t="s">
        <v>8</v>
      </c>
      <c r="C9825">
        <v>60</v>
      </c>
      <c r="D9825">
        <v>372.5252392155636</v>
      </c>
      <c r="E9825">
        <v>44.400833909083516</v>
      </c>
    </row>
    <row r="9826" spans="1:5" x14ac:dyDescent="0.25">
      <c r="A9826">
        <v>421</v>
      </c>
      <c r="B9826" t="s">
        <v>8</v>
      </c>
      <c r="C9826">
        <v>84</v>
      </c>
      <c r="D9826">
        <v>400.16857479288609</v>
      </c>
      <c r="E9826">
        <v>58.921625810604837</v>
      </c>
    </row>
    <row r="9827" spans="1:5" x14ac:dyDescent="0.25">
      <c r="A9827">
        <v>421</v>
      </c>
      <c r="B9827" t="s">
        <v>8</v>
      </c>
      <c r="C9827">
        <v>120</v>
      </c>
      <c r="D9827">
        <v>428.93319289874677</v>
      </c>
      <c r="E9827">
        <v>66.538825650703785</v>
      </c>
    </row>
    <row r="9828" spans="1:5" x14ac:dyDescent="0.25">
      <c r="A9828">
        <v>421</v>
      </c>
      <c r="B9828" t="s">
        <v>8</v>
      </c>
      <c r="C9828">
        <v>240</v>
      </c>
      <c r="D9828">
        <v>456.94726090371029</v>
      </c>
      <c r="E9828">
        <v>60.874473254286592</v>
      </c>
    </row>
    <row r="9829" spans="1:5" x14ac:dyDescent="0.25">
      <c r="A9829">
        <v>421</v>
      </c>
      <c r="B9829" t="s">
        <v>8</v>
      </c>
      <c r="C9829">
        <v>360</v>
      </c>
      <c r="D9829">
        <v>455.40882187130177</v>
      </c>
      <c r="E9829">
        <v>59.489161103722999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02.96959344338933</v>
      </c>
      <c r="E9830">
        <v>-5.9575882602493078</v>
      </c>
    </row>
    <row r="9831" spans="1:5" x14ac:dyDescent="0.25">
      <c r="A9831">
        <v>422</v>
      </c>
      <c r="B9831" t="s">
        <v>5</v>
      </c>
      <c r="C9831">
        <v>1</v>
      </c>
      <c r="D9831">
        <v>397.64919075216801</v>
      </c>
      <c r="E9831">
        <v>-6.9845566379021786</v>
      </c>
    </row>
    <row r="9832" spans="1:5" x14ac:dyDescent="0.25">
      <c r="A9832">
        <v>422</v>
      </c>
      <c r="B9832" t="s">
        <v>5</v>
      </c>
      <c r="C9832">
        <v>2</v>
      </c>
      <c r="D9832">
        <v>392.65969950282908</v>
      </c>
      <c r="E9832">
        <v>-7.763029074275007</v>
      </c>
    </row>
    <row r="9833" spans="1:5" x14ac:dyDescent="0.25">
      <c r="A9833">
        <v>422</v>
      </c>
      <c r="B9833" t="s">
        <v>5</v>
      </c>
      <c r="C9833">
        <v>3</v>
      </c>
      <c r="D9833">
        <v>388.1662443138693</v>
      </c>
      <c r="E9833">
        <v>-8.2711274320453061</v>
      </c>
    </row>
    <row r="9834" spans="1:5" x14ac:dyDescent="0.25">
      <c r="A9834">
        <v>422</v>
      </c>
      <c r="B9834" t="s">
        <v>5</v>
      </c>
      <c r="C9834">
        <v>4</v>
      </c>
      <c r="D9834">
        <v>384.14270503139011</v>
      </c>
      <c r="E9834">
        <v>-8.5264818962709619</v>
      </c>
    </row>
    <row r="9835" spans="1:5" x14ac:dyDescent="0.25">
      <c r="A9835">
        <v>422</v>
      </c>
      <c r="B9835" t="s">
        <v>5</v>
      </c>
      <c r="C9835">
        <v>5</v>
      </c>
      <c r="D9835">
        <v>380.56415742396001</v>
      </c>
      <c r="E9835">
        <v>-8.5458346529737597</v>
      </c>
    </row>
    <row r="9836" spans="1:5" x14ac:dyDescent="0.25">
      <c r="A9836">
        <v>422</v>
      </c>
      <c r="B9836" t="s">
        <v>5</v>
      </c>
      <c r="C9836">
        <v>6</v>
      </c>
      <c r="D9836">
        <v>377.40682105952743</v>
      </c>
      <c r="E9836">
        <v>-8.3450805957401002</v>
      </c>
    </row>
    <row r="9837" spans="1:5" x14ac:dyDescent="0.25">
      <c r="A9837">
        <v>422</v>
      </c>
      <c r="B9837" t="s">
        <v>5</v>
      </c>
      <c r="C9837">
        <v>12</v>
      </c>
      <c r="D9837">
        <v>366.10851860526657</v>
      </c>
      <c r="E9837">
        <v>-3.3111232634847054</v>
      </c>
    </row>
    <row r="9838" spans="1:5" x14ac:dyDescent="0.25">
      <c r="A9838">
        <v>422</v>
      </c>
      <c r="B9838" t="s">
        <v>5</v>
      </c>
      <c r="C9838">
        <v>18</v>
      </c>
      <c r="D9838">
        <v>365.16397738833592</v>
      </c>
      <c r="E9838">
        <v>6.2446831641897047</v>
      </c>
    </row>
    <row r="9839" spans="1:5" x14ac:dyDescent="0.25">
      <c r="A9839">
        <v>422</v>
      </c>
      <c r="B9839" t="s">
        <v>5</v>
      </c>
      <c r="C9839">
        <v>24</v>
      </c>
      <c r="D9839">
        <v>371.06917163751086</v>
      </c>
      <c r="E9839">
        <v>18.467877483846902</v>
      </c>
    </row>
    <row r="9840" spans="1:5" x14ac:dyDescent="0.25">
      <c r="A9840">
        <v>422</v>
      </c>
      <c r="B9840" t="s">
        <v>5</v>
      </c>
      <c r="C9840">
        <v>36</v>
      </c>
      <c r="D9840">
        <v>394.86595580559469</v>
      </c>
      <c r="E9840">
        <v>45.536098225165411</v>
      </c>
    </row>
    <row r="9841" spans="1:5" x14ac:dyDescent="0.25">
      <c r="A9841">
        <v>422</v>
      </c>
      <c r="B9841" t="s">
        <v>5</v>
      </c>
      <c r="C9841">
        <v>48</v>
      </c>
      <c r="D9841">
        <v>425.25365116231779</v>
      </c>
      <c r="E9841">
        <v>71.06521475831768</v>
      </c>
    </row>
    <row r="9842" spans="1:5" x14ac:dyDescent="0.25">
      <c r="A9842">
        <v>422</v>
      </c>
      <c r="B9842" t="s">
        <v>5</v>
      </c>
      <c r="C9842">
        <v>60</v>
      </c>
      <c r="D9842">
        <v>455.89558740738278</v>
      </c>
      <c r="E9842">
        <v>92.278890287860733</v>
      </c>
    </row>
    <row r="9843" spans="1:5" x14ac:dyDescent="0.25">
      <c r="A9843">
        <v>422</v>
      </c>
      <c r="B9843" t="s">
        <v>5</v>
      </c>
      <c r="C9843">
        <v>84</v>
      </c>
      <c r="D9843">
        <v>508.11670209825422</v>
      </c>
      <c r="E9843">
        <v>120.145517612094</v>
      </c>
    </row>
    <row r="9844" spans="1:5" x14ac:dyDescent="0.25">
      <c r="A9844">
        <v>422</v>
      </c>
      <c r="B9844" t="s">
        <v>5</v>
      </c>
      <c r="C9844">
        <v>120</v>
      </c>
      <c r="D9844">
        <v>559.22440285610423</v>
      </c>
      <c r="E9844">
        <v>135.04005861576235</v>
      </c>
    </row>
    <row r="9845" spans="1:5" x14ac:dyDescent="0.25">
      <c r="A9845">
        <v>422</v>
      </c>
      <c r="B9845" t="s">
        <v>5</v>
      </c>
      <c r="C9845">
        <v>180</v>
      </c>
      <c r="D9845">
        <v>598.39892690250917</v>
      </c>
      <c r="E9845">
        <v>130.42545760169529</v>
      </c>
    </row>
    <row r="9846" spans="1:5" x14ac:dyDescent="0.25">
      <c r="A9846">
        <v>422</v>
      </c>
      <c r="B9846" t="s">
        <v>5</v>
      </c>
      <c r="C9846">
        <v>240</v>
      </c>
      <c r="D9846">
        <v>613.3169858788516</v>
      </c>
      <c r="E9846">
        <v>119.32594555941721</v>
      </c>
    </row>
    <row r="9847" spans="1:5" x14ac:dyDescent="0.25">
      <c r="A9847">
        <v>422</v>
      </c>
      <c r="B9847" t="s">
        <v>5</v>
      </c>
      <c r="C9847">
        <v>360</v>
      </c>
      <c r="D9847">
        <v>622.38042030074257</v>
      </c>
      <c r="E9847">
        <v>103.0940381546861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98.39749189805741</v>
      </c>
      <c r="E9848">
        <v>-6.6987060959321916</v>
      </c>
    </row>
    <row r="9849" spans="1:5" x14ac:dyDescent="0.25">
      <c r="A9849">
        <v>422</v>
      </c>
      <c r="B9849" t="s">
        <v>6</v>
      </c>
      <c r="C9849">
        <v>1</v>
      </c>
      <c r="D9849">
        <v>393.28879976384701</v>
      </c>
      <c r="E9849">
        <v>-7.3071635192951261</v>
      </c>
    </row>
    <row r="9850" spans="1:5" x14ac:dyDescent="0.25">
      <c r="A9850">
        <v>422</v>
      </c>
      <c r="B9850" t="s">
        <v>6</v>
      </c>
      <c r="C9850">
        <v>3</v>
      </c>
      <c r="D9850">
        <v>384.12910942333747</v>
      </c>
      <c r="E9850">
        <v>-7.8803865960817152</v>
      </c>
    </row>
    <row r="9851" spans="1:5" x14ac:dyDescent="0.25">
      <c r="A9851">
        <v>422</v>
      </c>
      <c r="B9851" t="s">
        <v>6</v>
      </c>
      <c r="C9851">
        <v>6</v>
      </c>
      <c r="D9851">
        <v>373.58547367698628</v>
      </c>
      <c r="E9851">
        <v>-7.2373318998406742</v>
      </c>
    </row>
    <row r="9852" spans="1:5" x14ac:dyDescent="0.25">
      <c r="A9852">
        <v>422</v>
      </c>
      <c r="B9852" t="s">
        <v>6</v>
      </c>
      <c r="C9852">
        <v>12</v>
      </c>
      <c r="D9852">
        <v>361.87697538229867</v>
      </c>
      <c r="E9852">
        <v>-1.8468382824405465</v>
      </c>
    </row>
    <row r="9853" spans="1:5" x14ac:dyDescent="0.25">
      <c r="A9853">
        <v>422</v>
      </c>
      <c r="B9853" t="s">
        <v>6</v>
      </c>
      <c r="C9853">
        <v>24</v>
      </c>
      <c r="D9853">
        <v>363.50872065346761</v>
      </c>
      <c r="E9853">
        <v>17.589109503766547</v>
      </c>
    </row>
    <row r="9854" spans="1:5" x14ac:dyDescent="0.25">
      <c r="A9854">
        <v>422</v>
      </c>
      <c r="B9854" t="s">
        <v>6</v>
      </c>
      <c r="C9854">
        <v>36</v>
      </c>
      <c r="D9854">
        <v>382.27776212357674</v>
      </c>
      <c r="E9854">
        <v>40.013905023808526</v>
      </c>
    </row>
    <row r="9855" spans="1:5" x14ac:dyDescent="0.25">
      <c r="A9855">
        <v>422</v>
      </c>
      <c r="B9855" t="s">
        <v>6</v>
      </c>
      <c r="C9855">
        <v>60</v>
      </c>
      <c r="D9855">
        <v>430.21301450052709</v>
      </c>
      <c r="E9855">
        <v>75.412426297911111</v>
      </c>
    </row>
    <row r="9856" spans="1:5" x14ac:dyDescent="0.25">
      <c r="A9856">
        <v>422</v>
      </c>
      <c r="B9856" t="s">
        <v>6</v>
      </c>
      <c r="C9856">
        <v>84</v>
      </c>
      <c r="D9856">
        <v>469.94551624645436</v>
      </c>
      <c r="E9856">
        <v>93.164262120890228</v>
      </c>
    </row>
    <row r="9857" spans="1:5" x14ac:dyDescent="0.25">
      <c r="A9857">
        <v>422</v>
      </c>
      <c r="B9857" t="s">
        <v>6</v>
      </c>
      <c r="C9857">
        <v>120</v>
      </c>
      <c r="D9857">
        <v>505.67640355457894</v>
      </c>
      <c r="E9857">
        <v>97.698766791341484</v>
      </c>
    </row>
    <row r="9858" spans="1:5" x14ac:dyDescent="0.25">
      <c r="A9858">
        <v>422</v>
      </c>
      <c r="B9858" t="s">
        <v>6</v>
      </c>
      <c r="C9858">
        <v>240</v>
      </c>
      <c r="D9858">
        <v>534.20844103345621</v>
      </c>
      <c r="E9858">
        <v>75.293121940704367</v>
      </c>
    </row>
    <row r="9859" spans="1:5" x14ac:dyDescent="0.25">
      <c r="A9859">
        <v>422</v>
      </c>
      <c r="B9859" t="s">
        <v>6</v>
      </c>
      <c r="C9859">
        <v>360</v>
      </c>
      <c r="D9859">
        <v>534.80422181373831</v>
      </c>
      <c r="E9859">
        <v>66.852962115066873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73.15663792699661</v>
      </c>
      <c r="E9860">
        <v>-4.7431088643045545</v>
      </c>
    </row>
    <row r="9861" spans="1:5" x14ac:dyDescent="0.25">
      <c r="A9861">
        <v>422</v>
      </c>
      <c r="B9861" t="s">
        <v>7</v>
      </c>
      <c r="C9861">
        <v>1</v>
      </c>
      <c r="D9861">
        <v>369.35346791487285</v>
      </c>
      <c r="E9861">
        <v>-5.0679346561172816</v>
      </c>
    </row>
    <row r="9862" spans="1:5" x14ac:dyDescent="0.25">
      <c r="A9862">
        <v>422</v>
      </c>
      <c r="B9862" t="s">
        <v>7</v>
      </c>
      <c r="C9862">
        <v>3</v>
      </c>
      <c r="D9862">
        <v>362.53458134049657</v>
      </c>
      <c r="E9862">
        <v>-5.1588021890320439</v>
      </c>
    </row>
    <row r="9863" spans="1:5" x14ac:dyDescent="0.25">
      <c r="A9863">
        <v>422</v>
      </c>
      <c r="B9863" t="s">
        <v>7</v>
      </c>
      <c r="C9863">
        <v>6</v>
      </c>
      <c r="D9863">
        <v>354.68480548351221</v>
      </c>
      <c r="E9863">
        <v>-4.0251287543761203</v>
      </c>
    </row>
    <row r="9864" spans="1:5" x14ac:dyDescent="0.25">
      <c r="A9864">
        <v>422</v>
      </c>
      <c r="B9864" t="s">
        <v>7</v>
      </c>
      <c r="C9864">
        <v>12</v>
      </c>
      <c r="D9864">
        <v>345.96084630973314</v>
      </c>
      <c r="E9864">
        <v>1.6863061011278964</v>
      </c>
    </row>
    <row r="9865" spans="1:5" x14ac:dyDescent="0.25">
      <c r="A9865">
        <v>422</v>
      </c>
      <c r="B9865" t="s">
        <v>7</v>
      </c>
      <c r="C9865">
        <v>24</v>
      </c>
      <c r="D9865">
        <v>347.13634607741648</v>
      </c>
      <c r="E9865">
        <v>20.186010638240244</v>
      </c>
    </row>
    <row r="9866" spans="1:5" x14ac:dyDescent="0.25">
      <c r="A9866">
        <v>422</v>
      </c>
      <c r="B9866" t="s">
        <v>7</v>
      </c>
      <c r="C9866">
        <v>36</v>
      </c>
      <c r="D9866">
        <v>360.74944325715205</v>
      </c>
      <c r="E9866">
        <v>40.826260580713246</v>
      </c>
    </row>
    <row r="9867" spans="1:5" x14ac:dyDescent="0.25">
      <c r="A9867">
        <v>422</v>
      </c>
      <c r="B9867" t="s">
        <v>7</v>
      </c>
      <c r="C9867">
        <v>60</v>
      </c>
      <c r="D9867">
        <v>396.22524268763596</v>
      </c>
      <c r="E9867">
        <v>73.191950057397349</v>
      </c>
    </row>
    <row r="9868" spans="1:5" x14ac:dyDescent="0.25">
      <c r="A9868">
        <v>422</v>
      </c>
      <c r="B9868" t="s">
        <v>7</v>
      </c>
      <c r="C9868">
        <v>84</v>
      </c>
      <c r="D9868">
        <v>425.37033448077943</v>
      </c>
      <c r="E9868">
        <v>89.658864036253405</v>
      </c>
    </row>
    <row r="9869" spans="1:5" x14ac:dyDescent="0.25">
      <c r="A9869">
        <v>422</v>
      </c>
      <c r="B9869" t="s">
        <v>7</v>
      </c>
      <c r="C9869">
        <v>120</v>
      </c>
      <c r="D9869">
        <v>451.30513942773126</v>
      </c>
      <c r="E9869">
        <v>94.650829008665681</v>
      </c>
    </row>
    <row r="9870" spans="1:5" x14ac:dyDescent="0.25">
      <c r="A9870">
        <v>422</v>
      </c>
      <c r="B9870" t="s">
        <v>7</v>
      </c>
      <c r="C9870">
        <v>240</v>
      </c>
      <c r="D9870">
        <v>468.71599471093538</v>
      </c>
      <c r="E9870">
        <v>78.029614299860853</v>
      </c>
    </row>
    <row r="9871" spans="1:5" x14ac:dyDescent="0.25">
      <c r="A9871">
        <v>422</v>
      </c>
      <c r="B9871" t="s">
        <v>7</v>
      </c>
      <c r="C9871">
        <v>360</v>
      </c>
      <c r="D9871">
        <v>465.27053773506412</v>
      </c>
      <c r="E9871">
        <v>75.408059497992028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85.4912869182898</v>
      </c>
      <c r="E9872">
        <v>-4.6984124165131567</v>
      </c>
    </row>
    <row r="9873" spans="1:5" x14ac:dyDescent="0.25">
      <c r="A9873">
        <v>422</v>
      </c>
      <c r="B9873" t="s">
        <v>8</v>
      </c>
      <c r="C9873">
        <v>1</v>
      </c>
      <c r="D9873">
        <v>381.1225389094127</v>
      </c>
      <c r="E9873">
        <v>-5.049931336234617</v>
      </c>
    </row>
    <row r="9874" spans="1:5" x14ac:dyDescent="0.25">
      <c r="A9874">
        <v>422</v>
      </c>
      <c r="B9874" t="s">
        <v>8</v>
      </c>
      <c r="C9874">
        <v>3</v>
      </c>
      <c r="D9874">
        <v>373.25456363813026</v>
      </c>
      <c r="E9874">
        <v>-5.173393522729663</v>
      </c>
    </row>
    <row r="9875" spans="1:5" x14ac:dyDescent="0.25">
      <c r="A9875">
        <v>422</v>
      </c>
      <c r="B9875" t="s">
        <v>8</v>
      </c>
      <c r="C9875">
        <v>6</v>
      </c>
      <c r="D9875">
        <v>364.1056368049563</v>
      </c>
      <c r="E9875">
        <v>-4.0385369311195936</v>
      </c>
    </row>
    <row r="9876" spans="1:5" x14ac:dyDescent="0.25">
      <c r="A9876">
        <v>422</v>
      </c>
      <c r="B9876" t="s">
        <v>8</v>
      </c>
      <c r="C9876">
        <v>12</v>
      </c>
      <c r="D9876">
        <v>353.58967929043894</v>
      </c>
      <c r="E9876">
        <v>1.8148202960895783</v>
      </c>
    </row>
    <row r="9877" spans="1:5" x14ac:dyDescent="0.25">
      <c r="A9877">
        <v>422</v>
      </c>
      <c r="B9877" t="s">
        <v>8</v>
      </c>
      <c r="C9877">
        <v>24</v>
      </c>
      <c r="D9877">
        <v>353.38126344234848</v>
      </c>
      <c r="E9877">
        <v>20.908003108312602</v>
      </c>
    </row>
    <row r="9878" spans="1:5" x14ac:dyDescent="0.25">
      <c r="A9878">
        <v>422</v>
      </c>
      <c r="B9878" t="s">
        <v>8</v>
      </c>
      <c r="C9878">
        <v>36</v>
      </c>
      <c r="D9878">
        <v>367.09502410574385</v>
      </c>
      <c r="E9878">
        <v>42.277065193241924</v>
      </c>
    </row>
    <row r="9879" spans="1:5" x14ac:dyDescent="0.25">
      <c r="A9879">
        <v>422</v>
      </c>
      <c r="B9879" t="s">
        <v>8</v>
      </c>
      <c r="C9879">
        <v>60</v>
      </c>
      <c r="D9879">
        <v>403.98929412391726</v>
      </c>
      <c r="E9879">
        <v>75.864888817437148</v>
      </c>
    </row>
    <row r="9880" spans="1:5" x14ac:dyDescent="0.25">
      <c r="A9880">
        <v>422</v>
      </c>
      <c r="B9880" t="s">
        <v>8</v>
      </c>
      <c r="C9880">
        <v>84</v>
      </c>
      <c r="D9880">
        <v>434.26598471454378</v>
      </c>
      <c r="E9880">
        <v>93.019035732262509</v>
      </c>
    </row>
    <row r="9881" spans="1:5" x14ac:dyDescent="0.25">
      <c r="A9881">
        <v>422</v>
      </c>
      <c r="B9881" t="s">
        <v>8</v>
      </c>
      <c r="C9881">
        <v>120</v>
      </c>
      <c r="D9881">
        <v>460.71676135031242</v>
      </c>
      <c r="E9881">
        <v>98.322394102269428</v>
      </c>
    </row>
    <row r="9882" spans="1:5" x14ac:dyDescent="0.25">
      <c r="A9882">
        <v>422</v>
      </c>
      <c r="B9882" t="s">
        <v>8</v>
      </c>
      <c r="C9882">
        <v>240</v>
      </c>
      <c r="D9882">
        <v>476.89710844575927</v>
      </c>
      <c r="E9882">
        <v>80.82432079633557</v>
      </c>
    </row>
    <row r="9883" spans="1:5" x14ac:dyDescent="0.25">
      <c r="A9883">
        <v>422</v>
      </c>
      <c r="B9883" t="s">
        <v>8</v>
      </c>
      <c r="C9883">
        <v>360</v>
      </c>
      <c r="D9883">
        <v>472.90175900268025</v>
      </c>
      <c r="E9883">
        <v>76.982098235101461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08.02710823928425</v>
      </c>
      <c r="E9884">
        <v>-0.90007346435438951</v>
      </c>
    </row>
    <row r="9885" spans="1:5" x14ac:dyDescent="0.25">
      <c r="A9885">
        <v>423</v>
      </c>
      <c r="B9885" t="s">
        <v>5</v>
      </c>
      <c r="C9885">
        <v>1</v>
      </c>
      <c r="D9885">
        <v>401.74808936502779</v>
      </c>
      <c r="E9885">
        <v>-2.885658025042412</v>
      </c>
    </row>
    <row r="9886" spans="1:5" x14ac:dyDescent="0.25">
      <c r="A9886">
        <v>423</v>
      </c>
      <c r="B9886" t="s">
        <v>5</v>
      </c>
      <c r="C9886">
        <v>2</v>
      </c>
      <c r="D9886">
        <v>395.81079603769331</v>
      </c>
      <c r="E9886">
        <v>-4.6119325394107511</v>
      </c>
    </row>
    <row r="9887" spans="1:5" x14ac:dyDescent="0.25">
      <c r="A9887">
        <v>423</v>
      </c>
      <c r="B9887" t="s">
        <v>5</v>
      </c>
      <c r="C9887">
        <v>3</v>
      </c>
      <c r="D9887">
        <v>390.41198230010929</v>
      </c>
      <c r="E9887">
        <v>-6.025389445805315</v>
      </c>
    </row>
    <row r="9888" spans="1:5" x14ac:dyDescent="0.25">
      <c r="A9888">
        <v>423</v>
      </c>
      <c r="B9888" t="s">
        <v>5</v>
      </c>
      <c r="C9888">
        <v>4</v>
      </c>
      <c r="D9888">
        <v>385.52343818998463</v>
      </c>
      <c r="E9888">
        <v>-7.145748737676441</v>
      </c>
    </row>
    <row r="9889" spans="1:5" x14ac:dyDescent="0.25">
      <c r="A9889">
        <v>423</v>
      </c>
      <c r="B9889" t="s">
        <v>5</v>
      </c>
      <c r="C9889">
        <v>5</v>
      </c>
      <c r="D9889">
        <v>381.1182502091047</v>
      </c>
      <c r="E9889">
        <v>-7.9917418678290826</v>
      </c>
    </row>
    <row r="9890" spans="1:5" x14ac:dyDescent="0.25">
      <c r="A9890">
        <v>423</v>
      </c>
      <c r="B9890" t="s">
        <v>5</v>
      </c>
      <c r="C9890">
        <v>6</v>
      </c>
      <c r="D9890">
        <v>377.17074460851609</v>
      </c>
      <c r="E9890">
        <v>-8.5811570467514429</v>
      </c>
    </row>
    <row r="9891" spans="1:5" x14ac:dyDescent="0.25">
      <c r="A9891">
        <v>423</v>
      </c>
      <c r="B9891" t="s">
        <v>5</v>
      </c>
      <c r="C9891">
        <v>12</v>
      </c>
      <c r="D9891">
        <v>361.8023183858752</v>
      </c>
      <c r="E9891">
        <v>-7.6173234828760812</v>
      </c>
    </row>
    <row r="9892" spans="1:5" x14ac:dyDescent="0.25">
      <c r="A9892">
        <v>423</v>
      </c>
      <c r="B9892" t="s">
        <v>5</v>
      </c>
      <c r="C9892">
        <v>18</v>
      </c>
      <c r="D9892">
        <v>357.79270913395987</v>
      </c>
      <c r="E9892">
        <v>-1.1265850901863439</v>
      </c>
    </row>
    <row r="9893" spans="1:5" x14ac:dyDescent="0.25">
      <c r="A9893">
        <v>423</v>
      </c>
      <c r="B9893" t="s">
        <v>5</v>
      </c>
      <c r="C9893">
        <v>24</v>
      </c>
      <c r="D9893">
        <v>361.28928167042477</v>
      </c>
      <c r="E9893">
        <v>8.6879875167607956</v>
      </c>
    </row>
    <row r="9894" spans="1:5" x14ac:dyDescent="0.25">
      <c r="A9894">
        <v>423</v>
      </c>
      <c r="B9894" t="s">
        <v>5</v>
      </c>
      <c r="C9894">
        <v>36</v>
      </c>
      <c r="D9894">
        <v>381.68292321076547</v>
      </c>
      <c r="E9894">
        <v>32.353065630336204</v>
      </c>
    </row>
    <row r="9895" spans="1:5" x14ac:dyDescent="0.25">
      <c r="A9895">
        <v>423</v>
      </c>
      <c r="B9895" t="s">
        <v>5</v>
      </c>
      <c r="C9895">
        <v>48</v>
      </c>
      <c r="D9895">
        <v>409.85544265776957</v>
      </c>
      <c r="E9895">
        <v>55.667006253769458</v>
      </c>
    </row>
    <row r="9896" spans="1:5" x14ac:dyDescent="0.25">
      <c r="A9896">
        <v>423</v>
      </c>
      <c r="B9896" t="s">
        <v>5</v>
      </c>
      <c r="C9896">
        <v>60</v>
      </c>
      <c r="D9896">
        <v>438.98682465499718</v>
      </c>
      <c r="E9896">
        <v>75.37012753547512</v>
      </c>
    </row>
    <row r="9897" spans="1:5" x14ac:dyDescent="0.25">
      <c r="A9897">
        <v>423</v>
      </c>
      <c r="B9897" t="s">
        <v>5</v>
      </c>
      <c r="C9897">
        <v>84</v>
      </c>
      <c r="D9897">
        <v>489.43132344230139</v>
      </c>
      <c r="E9897">
        <v>101.46013895614114</v>
      </c>
    </row>
    <row r="9898" spans="1:5" x14ac:dyDescent="0.25">
      <c r="A9898">
        <v>423</v>
      </c>
      <c r="B9898" t="s">
        <v>5</v>
      </c>
      <c r="C9898">
        <v>120</v>
      </c>
      <c r="D9898">
        <v>539.84400901593881</v>
      </c>
      <c r="E9898">
        <v>115.65966477559684</v>
      </c>
    </row>
    <row r="9899" spans="1:5" x14ac:dyDescent="0.25">
      <c r="A9899">
        <v>423</v>
      </c>
      <c r="B9899" t="s">
        <v>5</v>
      </c>
      <c r="C9899">
        <v>180</v>
      </c>
      <c r="D9899">
        <v>581.3934698569276</v>
      </c>
      <c r="E9899">
        <v>113.42000055611368</v>
      </c>
    </row>
    <row r="9900" spans="1:5" x14ac:dyDescent="0.25">
      <c r="A9900">
        <v>423</v>
      </c>
      <c r="B9900" t="s">
        <v>5</v>
      </c>
      <c r="C9900">
        <v>240</v>
      </c>
      <c r="D9900">
        <v>601.19728184968528</v>
      </c>
      <c r="E9900">
        <v>107.20624153025098</v>
      </c>
    </row>
    <row r="9901" spans="1:5" x14ac:dyDescent="0.25">
      <c r="A9901">
        <v>423</v>
      </c>
      <c r="B9901" t="s">
        <v>5</v>
      </c>
      <c r="C9901">
        <v>360</v>
      </c>
      <c r="D9901">
        <v>621.49075405072711</v>
      </c>
      <c r="E9901">
        <v>102.20437190467065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03.41761691977308</v>
      </c>
      <c r="E9902">
        <v>-1.6785810742165479</v>
      </c>
    </row>
    <row r="9903" spans="1:5" x14ac:dyDescent="0.25">
      <c r="A9903">
        <v>423</v>
      </c>
      <c r="B9903" t="s">
        <v>6</v>
      </c>
      <c r="C9903">
        <v>1</v>
      </c>
      <c r="D9903">
        <v>397.81799924439599</v>
      </c>
      <c r="E9903">
        <v>-2.7779640387461111</v>
      </c>
    </row>
    <row r="9904" spans="1:5" x14ac:dyDescent="0.25">
      <c r="A9904">
        <v>423</v>
      </c>
      <c r="B9904" t="s">
        <v>6</v>
      </c>
      <c r="C9904">
        <v>3</v>
      </c>
      <c r="D9904">
        <v>387.59943977717472</v>
      </c>
      <c r="E9904">
        <v>-4.4100562422444423</v>
      </c>
    </row>
    <row r="9905" spans="1:5" x14ac:dyDescent="0.25">
      <c r="A9905">
        <v>423</v>
      </c>
      <c r="B9905" t="s">
        <v>6</v>
      </c>
      <c r="C9905">
        <v>6</v>
      </c>
      <c r="D9905">
        <v>375.38788941784162</v>
      </c>
      <c r="E9905">
        <v>-5.4349161589853363</v>
      </c>
    </row>
    <row r="9906" spans="1:5" x14ac:dyDescent="0.25">
      <c r="A9906">
        <v>423</v>
      </c>
      <c r="B9906" t="s">
        <v>6</v>
      </c>
      <c r="C9906">
        <v>12</v>
      </c>
      <c r="D9906">
        <v>360.21871832546816</v>
      </c>
      <c r="E9906">
        <v>-3.5050953392710973</v>
      </c>
    </row>
    <row r="9907" spans="1:5" x14ac:dyDescent="0.25">
      <c r="A9907">
        <v>423</v>
      </c>
      <c r="B9907" t="s">
        <v>6</v>
      </c>
      <c r="C9907">
        <v>24</v>
      </c>
      <c r="D9907">
        <v>355.41747665304047</v>
      </c>
      <c r="E9907">
        <v>9.4978655033393924</v>
      </c>
    </row>
    <row r="9908" spans="1:5" x14ac:dyDescent="0.25">
      <c r="A9908">
        <v>423</v>
      </c>
      <c r="B9908" t="s">
        <v>6</v>
      </c>
      <c r="C9908">
        <v>36</v>
      </c>
      <c r="D9908">
        <v>369.09207177465237</v>
      </c>
      <c r="E9908">
        <v>26.82821467488418</v>
      </c>
    </row>
    <row r="9909" spans="1:5" x14ac:dyDescent="0.25">
      <c r="A9909">
        <v>423</v>
      </c>
      <c r="B9909" t="s">
        <v>6</v>
      </c>
      <c r="C9909">
        <v>60</v>
      </c>
      <c r="D9909">
        <v>411.75236937650692</v>
      </c>
      <c r="E9909">
        <v>56.951781173890936</v>
      </c>
    </row>
    <row r="9910" spans="1:5" x14ac:dyDescent="0.25">
      <c r="A9910">
        <v>423</v>
      </c>
      <c r="B9910" t="s">
        <v>6</v>
      </c>
      <c r="C9910">
        <v>84</v>
      </c>
      <c r="D9910">
        <v>451.08303228614255</v>
      </c>
      <c r="E9910">
        <v>74.301778160578422</v>
      </c>
    </row>
    <row r="9911" spans="1:5" x14ac:dyDescent="0.25">
      <c r="A9911">
        <v>423</v>
      </c>
      <c r="B9911" t="s">
        <v>6</v>
      </c>
      <c r="C9911">
        <v>120</v>
      </c>
      <c r="D9911">
        <v>490.27293304805852</v>
      </c>
      <c r="E9911">
        <v>82.295296284821063</v>
      </c>
    </row>
    <row r="9912" spans="1:5" x14ac:dyDescent="0.25">
      <c r="A9912">
        <v>423</v>
      </c>
      <c r="B9912" t="s">
        <v>6</v>
      </c>
      <c r="C9912">
        <v>240</v>
      </c>
      <c r="D9912">
        <v>529.75143795956808</v>
      </c>
      <c r="E9912">
        <v>70.836118866816278</v>
      </c>
    </row>
    <row r="9913" spans="1:5" x14ac:dyDescent="0.25">
      <c r="A9913">
        <v>423</v>
      </c>
      <c r="B9913" t="s">
        <v>6</v>
      </c>
      <c r="C9913">
        <v>360</v>
      </c>
      <c r="D9913">
        <v>532.59025767741423</v>
      </c>
      <c r="E9913">
        <v>64.638997978742822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75.8757953644847</v>
      </c>
      <c r="E9914">
        <v>-2.0239514268164531</v>
      </c>
    </row>
    <row r="9915" spans="1:5" x14ac:dyDescent="0.25">
      <c r="A9915">
        <v>423</v>
      </c>
      <c r="B9915" t="s">
        <v>7</v>
      </c>
      <c r="C9915">
        <v>1</v>
      </c>
      <c r="D9915">
        <v>371.45473492902113</v>
      </c>
      <c r="E9915">
        <v>-2.9666676419690119</v>
      </c>
    </row>
    <row r="9916" spans="1:5" x14ac:dyDescent="0.25">
      <c r="A9916">
        <v>423</v>
      </c>
      <c r="B9916" t="s">
        <v>7</v>
      </c>
      <c r="C9916">
        <v>3</v>
      </c>
      <c r="D9916">
        <v>363.3470438928606</v>
      </c>
      <c r="E9916">
        <v>-4.3463396366680289</v>
      </c>
    </row>
    <row r="9917" spans="1:5" x14ac:dyDescent="0.25">
      <c r="A9917">
        <v>423</v>
      </c>
      <c r="B9917" t="s">
        <v>7</v>
      </c>
      <c r="C9917">
        <v>6</v>
      </c>
      <c r="D9917">
        <v>353.55615069771267</v>
      </c>
      <c r="E9917">
        <v>-5.1537835401756906</v>
      </c>
    </row>
    <row r="9918" spans="1:5" x14ac:dyDescent="0.25">
      <c r="A9918">
        <v>423</v>
      </c>
      <c r="B9918" t="s">
        <v>7</v>
      </c>
      <c r="C9918">
        <v>12</v>
      </c>
      <c r="D9918">
        <v>341.02077926476693</v>
      </c>
      <c r="E9918">
        <v>-3.2537609438382935</v>
      </c>
    </row>
    <row r="9919" spans="1:5" x14ac:dyDescent="0.25">
      <c r="A9919">
        <v>423</v>
      </c>
      <c r="B9919" t="s">
        <v>7</v>
      </c>
      <c r="C9919">
        <v>24</v>
      </c>
      <c r="D9919">
        <v>335.49532560885496</v>
      </c>
      <c r="E9919">
        <v>8.5449901696787318</v>
      </c>
    </row>
    <row r="9920" spans="1:5" x14ac:dyDescent="0.25">
      <c r="A9920">
        <v>423</v>
      </c>
      <c r="B9920" t="s">
        <v>7</v>
      </c>
      <c r="C9920">
        <v>36</v>
      </c>
      <c r="D9920">
        <v>343.92433398861522</v>
      </c>
      <c r="E9920">
        <v>24.001151312176422</v>
      </c>
    </row>
    <row r="9921" spans="1:5" x14ac:dyDescent="0.25">
      <c r="A9921">
        <v>423</v>
      </c>
      <c r="B9921" t="s">
        <v>7</v>
      </c>
      <c r="C9921">
        <v>60</v>
      </c>
      <c r="D9921">
        <v>373.66000278774135</v>
      </c>
      <c r="E9921">
        <v>50.626710157502735</v>
      </c>
    </row>
    <row r="9922" spans="1:5" x14ac:dyDescent="0.25">
      <c r="A9922">
        <v>423</v>
      </c>
      <c r="B9922" t="s">
        <v>7</v>
      </c>
      <c r="C9922">
        <v>84</v>
      </c>
      <c r="D9922">
        <v>401.49846083025062</v>
      </c>
      <c r="E9922">
        <v>65.786990385724579</v>
      </c>
    </row>
    <row r="9923" spans="1:5" x14ac:dyDescent="0.25">
      <c r="A9923">
        <v>423</v>
      </c>
      <c r="B9923" t="s">
        <v>7</v>
      </c>
      <c r="C9923">
        <v>120</v>
      </c>
      <c r="D9923">
        <v>429.31515467106016</v>
      </c>
      <c r="E9923">
        <v>72.660844251994575</v>
      </c>
    </row>
    <row r="9924" spans="1:5" x14ac:dyDescent="0.25">
      <c r="A9924">
        <v>423</v>
      </c>
      <c r="B9924" t="s">
        <v>7</v>
      </c>
      <c r="C9924">
        <v>240</v>
      </c>
      <c r="D9924">
        <v>454.94376425228114</v>
      </c>
      <c r="E9924">
        <v>64.25738384120659</v>
      </c>
    </row>
    <row r="9925" spans="1:5" x14ac:dyDescent="0.25">
      <c r="A9925">
        <v>423</v>
      </c>
      <c r="B9925" t="s">
        <v>7</v>
      </c>
      <c r="C9925">
        <v>360</v>
      </c>
      <c r="D9925">
        <v>453.67231233354352</v>
      </c>
      <c r="E9925">
        <v>63.809834096471427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88.25092129122373</v>
      </c>
      <c r="E9926">
        <v>-1.9387780435792257</v>
      </c>
    </row>
    <row r="9927" spans="1:5" x14ac:dyDescent="0.25">
      <c r="A9927">
        <v>423</v>
      </c>
      <c r="B9927" t="s">
        <v>8</v>
      </c>
      <c r="C9927">
        <v>1</v>
      </c>
      <c r="D9927">
        <v>383.27876627226527</v>
      </c>
      <c r="E9927">
        <v>-2.8937039733820806</v>
      </c>
    </row>
    <row r="9928" spans="1:5" x14ac:dyDescent="0.25">
      <c r="A9928">
        <v>423</v>
      </c>
      <c r="B9928" t="s">
        <v>8</v>
      </c>
      <c r="C9928">
        <v>3</v>
      </c>
      <c r="D9928">
        <v>374.13161771350156</v>
      </c>
      <c r="E9928">
        <v>-4.2963394473583687</v>
      </c>
    </row>
    <row r="9929" spans="1:5" x14ac:dyDescent="0.25">
      <c r="A9929">
        <v>423</v>
      </c>
      <c r="B9929" t="s">
        <v>8</v>
      </c>
      <c r="C9929">
        <v>6</v>
      </c>
      <c r="D9929">
        <v>363.01155261679071</v>
      </c>
      <c r="E9929">
        <v>-5.1326211192852247</v>
      </c>
    </row>
    <row r="9930" spans="1:5" x14ac:dyDescent="0.25">
      <c r="A9930">
        <v>423</v>
      </c>
      <c r="B9930" t="s">
        <v>8</v>
      </c>
      <c r="C9930">
        <v>12</v>
      </c>
      <c r="D9930">
        <v>348.50338130507885</v>
      </c>
      <c r="E9930">
        <v>-3.2714776892705384</v>
      </c>
    </row>
    <row r="9931" spans="1:5" x14ac:dyDescent="0.25">
      <c r="A9931">
        <v>423</v>
      </c>
      <c r="B9931" t="s">
        <v>8</v>
      </c>
      <c r="C9931">
        <v>24</v>
      </c>
      <c r="D9931">
        <v>340.98459595729628</v>
      </c>
      <c r="E9931">
        <v>8.5113356232604378</v>
      </c>
    </row>
    <row r="9932" spans="1:5" x14ac:dyDescent="0.25">
      <c r="A9932">
        <v>423</v>
      </c>
      <c r="B9932" t="s">
        <v>8</v>
      </c>
      <c r="C9932">
        <v>36</v>
      </c>
      <c r="D9932">
        <v>348.83220817066803</v>
      </c>
      <c r="E9932">
        <v>24.0142492581661</v>
      </c>
    </row>
    <row r="9933" spans="1:5" x14ac:dyDescent="0.25">
      <c r="A9933">
        <v>423</v>
      </c>
      <c r="B9933" t="s">
        <v>8</v>
      </c>
      <c r="C9933">
        <v>60</v>
      </c>
      <c r="D9933">
        <v>378.95291197019912</v>
      </c>
      <c r="E9933">
        <v>50.828506663719018</v>
      </c>
    </row>
    <row r="9934" spans="1:5" x14ac:dyDescent="0.25">
      <c r="A9934">
        <v>423</v>
      </c>
      <c r="B9934" t="s">
        <v>8</v>
      </c>
      <c r="C9934">
        <v>84</v>
      </c>
      <c r="D9934">
        <v>407.46424704882753</v>
      </c>
      <c r="E9934">
        <v>66.217298066546249</v>
      </c>
    </row>
    <row r="9935" spans="1:5" x14ac:dyDescent="0.25">
      <c r="A9935">
        <v>423</v>
      </c>
      <c r="B9935" t="s">
        <v>8</v>
      </c>
      <c r="C9935">
        <v>120</v>
      </c>
      <c r="D9935">
        <v>435.815181672292</v>
      </c>
      <c r="E9935">
        <v>73.420814424249031</v>
      </c>
    </row>
    <row r="9936" spans="1:5" x14ac:dyDescent="0.25">
      <c r="A9936">
        <v>423</v>
      </c>
      <c r="B9936" t="s">
        <v>8</v>
      </c>
      <c r="C9936">
        <v>240</v>
      </c>
      <c r="D9936">
        <v>461.65651370254511</v>
      </c>
      <c r="E9936">
        <v>65.58372605312141</v>
      </c>
    </row>
    <row r="9937" spans="1:5" x14ac:dyDescent="0.25">
      <c r="A9937">
        <v>423</v>
      </c>
      <c r="B9937" t="s">
        <v>8</v>
      </c>
      <c r="C9937">
        <v>360</v>
      </c>
      <c r="D9937">
        <v>460.9844098801579</v>
      </c>
      <c r="E9937">
        <v>65.06474911257915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11.33073182582586</v>
      </c>
      <c r="E9938">
        <v>2.4035501221872368</v>
      </c>
    </row>
    <row r="9939" spans="1:5" x14ac:dyDescent="0.25">
      <c r="A9939">
        <v>424</v>
      </c>
      <c r="B9939" t="s">
        <v>5</v>
      </c>
      <c r="C9939">
        <v>1</v>
      </c>
      <c r="D9939">
        <v>405.13085943219284</v>
      </c>
      <c r="E9939">
        <v>0.49711204212266047</v>
      </c>
    </row>
    <row r="9940" spans="1:5" x14ac:dyDescent="0.25">
      <c r="A9940">
        <v>424</v>
      </c>
      <c r="B9940" t="s">
        <v>5</v>
      </c>
      <c r="C9940">
        <v>2</v>
      </c>
      <c r="D9940">
        <v>399.24991766117341</v>
      </c>
      <c r="E9940">
        <v>-1.1728109159306332</v>
      </c>
    </row>
    <row r="9941" spans="1:5" x14ac:dyDescent="0.25">
      <c r="A9941">
        <v>424</v>
      </c>
      <c r="B9941" t="s">
        <v>5</v>
      </c>
      <c r="C9941">
        <v>3</v>
      </c>
      <c r="D9941">
        <v>393.88344774896689</v>
      </c>
      <c r="E9941">
        <v>-2.5539239969477046</v>
      </c>
    </row>
    <row r="9942" spans="1:5" x14ac:dyDescent="0.25">
      <c r="A9942">
        <v>424</v>
      </c>
      <c r="B9942" t="s">
        <v>5</v>
      </c>
      <c r="C9942">
        <v>4</v>
      </c>
      <c r="D9942">
        <v>389.00510486238403</v>
      </c>
      <c r="E9942">
        <v>-3.6640820652770327</v>
      </c>
    </row>
    <row r="9943" spans="1:5" x14ac:dyDescent="0.25">
      <c r="A9943">
        <v>424</v>
      </c>
      <c r="B9943" t="s">
        <v>5</v>
      </c>
      <c r="C9943">
        <v>5</v>
      </c>
      <c r="D9943">
        <v>384.58973902380899</v>
      </c>
      <c r="E9943">
        <v>-4.520253053124784</v>
      </c>
    </row>
    <row r="9944" spans="1:5" x14ac:dyDescent="0.25">
      <c r="A9944">
        <v>424</v>
      </c>
      <c r="B9944" t="s">
        <v>5</v>
      </c>
      <c r="C9944">
        <v>6</v>
      </c>
      <c r="D9944">
        <v>380.61334324745297</v>
      </c>
      <c r="E9944">
        <v>-5.1385584078145889</v>
      </c>
    </row>
    <row r="9945" spans="1:5" x14ac:dyDescent="0.25">
      <c r="A9945">
        <v>424</v>
      </c>
      <c r="B9945" t="s">
        <v>5</v>
      </c>
      <c r="C9945">
        <v>12</v>
      </c>
      <c r="D9945">
        <v>364.76088920182582</v>
      </c>
      <c r="E9945">
        <v>-4.6587526669254755</v>
      </c>
    </row>
    <row r="9946" spans="1:5" x14ac:dyDescent="0.25">
      <c r="A9946">
        <v>424</v>
      </c>
      <c r="B9946" t="s">
        <v>5</v>
      </c>
      <c r="C9946">
        <v>18</v>
      </c>
      <c r="D9946">
        <v>359.94096395232026</v>
      </c>
      <c r="E9946">
        <v>1.0216697281740377</v>
      </c>
    </row>
    <row r="9947" spans="1:5" x14ac:dyDescent="0.25">
      <c r="A9947">
        <v>424</v>
      </c>
      <c r="B9947" t="s">
        <v>5</v>
      </c>
      <c r="C9947">
        <v>24</v>
      </c>
      <c r="D9947">
        <v>362.48064206752196</v>
      </c>
      <c r="E9947">
        <v>9.879347913858</v>
      </c>
    </row>
    <row r="9948" spans="1:5" x14ac:dyDescent="0.25">
      <c r="A9948">
        <v>424</v>
      </c>
      <c r="B9948" t="s">
        <v>5</v>
      </c>
      <c r="C9948">
        <v>36</v>
      </c>
      <c r="D9948">
        <v>381.0207493295091</v>
      </c>
      <c r="E9948">
        <v>31.690891749079839</v>
      </c>
    </row>
    <row r="9949" spans="1:5" x14ac:dyDescent="0.25">
      <c r="A9949">
        <v>424</v>
      </c>
      <c r="B9949" t="s">
        <v>5</v>
      </c>
      <c r="C9949">
        <v>48</v>
      </c>
      <c r="D9949">
        <v>407.82678427936941</v>
      </c>
      <c r="E9949">
        <v>53.638347875369291</v>
      </c>
    </row>
    <row r="9950" spans="1:5" x14ac:dyDescent="0.25">
      <c r="A9950">
        <v>424</v>
      </c>
      <c r="B9950" t="s">
        <v>5</v>
      </c>
      <c r="C9950">
        <v>60</v>
      </c>
      <c r="D9950">
        <v>436.22936893979892</v>
      </c>
      <c r="E9950">
        <v>72.612671820276859</v>
      </c>
    </row>
    <row r="9951" spans="1:5" x14ac:dyDescent="0.25">
      <c r="A9951">
        <v>424</v>
      </c>
      <c r="B9951" t="s">
        <v>5</v>
      </c>
      <c r="C9951">
        <v>84</v>
      </c>
      <c r="D9951">
        <v>486.86229373146227</v>
      </c>
      <c r="E9951">
        <v>98.891109245302019</v>
      </c>
    </row>
    <row r="9952" spans="1:5" x14ac:dyDescent="0.25">
      <c r="A9952">
        <v>424</v>
      </c>
      <c r="B9952" t="s">
        <v>5</v>
      </c>
      <c r="C9952">
        <v>120</v>
      </c>
      <c r="D9952">
        <v>539.8037029231549</v>
      </c>
      <c r="E9952">
        <v>115.61935868281296</v>
      </c>
    </row>
    <row r="9953" spans="1:5" x14ac:dyDescent="0.25">
      <c r="A9953">
        <v>424</v>
      </c>
      <c r="B9953" t="s">
        <v>5</v>
      </c>
      <c r="C9953">
        <v>180</v>
      </c>
      <c r="D9953">
        <v>586.33265149036345</v>
      </c>
      <c r="E9953">
        <v>118.35918218954959</v>
      </c>
    </row>
    <row r="9954" spans="1:5" x14ac:dyDescent="0.25">
      <c r="A9954">
        <v>424</v>
      </c>
      <c r="B9954" t="s">
        <v>5</v>
      </c>
      <c r="C9954">
        <v>240</v>
      </c>
      <c r="D9954">
        <v>609.6263053759883</v>
      </c>
      <c r="E9954">
        <v>115.63526505655398</v>
      </c>
    </row>
    <row r="9955" spans="1:5" x14ac:dyDescent="0.25">
      <c r="A9955">
        <v>424</v>
      </c>
      <c r="B9955" t="s">
        <v>5</v>
      </c>
      <c r="C9955">
        <v>360</v>
      </c>
      <c r="D9955">
        <v>633.1030290703103</v>
      </c>
      <c r="E9955">
        <v>113.81664692425387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07.74344559087911</v>
      </c>
      <c r="E9956">
        <v>2.6472475968895153</v>
      </c>
    </row>
    <row r="9957" spans="1:5" x14ac:dyDescent="0.25">
      <c r="A9957">
        <v>424</v>
      </c>
      <c r="B9957" t="s">
        <v>6</v>
      </c>
      <c r="C9957">
        <v>1</v>
      </c>
      <c r="D9957">
        <v>401.8460815997077</v>
      </c>
      <c r="E9957">
        <v>1.2501183165655738</v>
      </c>
    </row>
    <row r="9958" spans="1:5" x14ac:dyDescent="0.25">
      <c r="A9958">
        <v>424</v>
      </c>
      <c r="B9958" t="s">
        <v>6</v>
      </c>
      <c r="C9958">
        <v>3</v>
      </c>
      <c r="D9958">
        <v>391.05752491836699</v>
      </c>
      <c r="E9958">
        <v>-0.95197110105221805</v>
      </c>
    </row>
    <row r="9959" spans="1:5" x14ac:dyDescent="0.25">
      <c r="A9959">
        <v>424</v>
      </c>
      <c r="B9959" t="s">
        <v>6</v>
      </c>
      <c r="C9959">
        <v>6</v>
      </c>
      <c r="D9959">
        <v>378.1003500181053</v>
      </c>
      <c r="E9959">
        <v>-2.7224555587216508</v>
      </c>
    </row>
    <row r="9960" spans="1:5" x14ac:dyDescent="0.25">
      <c r="A9960">
        <v>424</v>
      </c>
      <c r="B9960" t="s">
        <v>6</v>
      </c>
      <c r="C9960">
        <v>12</v>
      </c>
      <c r="D9960">
        <v>361.79088739509501</v>
      </c>
      <c r="E9960">
        <v>-1.9329262696442251</v>
      </c>
    </row>
    <row r="9961" spans="1:5" x14ac:dyDescent="0.25">
      <c r="A9961">
        <v>424</v>
      </c>
      <c r="B9961" t="s">
        <v>6</v>
      </c>
      <c r="C9961">
        <v>24</v>
      </c>
      <c r="D9961">
        <v>355.85940457857532</v>
      </c>
      <c r="E9961">
        <v>9.9397934288742587</v>
      </c>
    </row>
    <row r="9962" spans="1:5" x14ac:dyDescent="0.25">
      <c r="A9962">
        <v>424</v>
      </c>
      <c r="B9962" t="s">
        <v>6</v>
      </c>
      <c r="C9962">
        <v>36</v>
      </c>
      <c r="D9962">
        <v>369.44676037358704</v>
      </c>
      <c r="E9962">
        <v>27.182903273818837</v>
      </c>
    </row>
    <row r="9963" spans="1:5" x14ac:dyDescent="0.25">
      <c r="A9963">
        <v>424</v>
      </c>
      <c r="B9963" t="s">
        <v>6</v>
      </c>
      <c r="C9963">
        <v>60</v>
      </c>
      <c r="D9963">
        <v>413.62995053775768</v>
      </c>
      <c r="E9963">
        <v>58.829362335141717</v>
      </c>
    </row>
    <row r="9964" spans="1:5" x14ac:dyDescent="0.25">
      <c r="A9964">
        <v>424</v>
      </c>
      <c r="B9964" t="s">
        <v>6</v>
      </c>
      <c r="C9964">
        <v>84</v>
      </c>
      <c r="D9964">
        <v>455.30584012123404</v>
      </c>
      <c r="E9964">
        <v>78.524585995669923</v>
      </c>
    </row>
    <row r="9965" spans="1:5" x14ac:dyDescent="0.25">
      <c r="A9965">
        <v>424</v>
      </c>
      <c r="B9965" t="s">
        <v>6</v>
      </c>
      <c r="C9965">
        <v>120</v>
      </c>
      <c r="D9965">
        <v>497.87276476850701</v>
      </c>
      <c r="E9965">
        <v>89.895128005269555</v>
      </c>
    </row>
    <row r="9966" spans="1:5" x14ac:dyDescent="0.25">
      <c r="A9966">
        <v>424</v>
      </c>
      <c r="B9966" t="s">
        <v>6</v>
      </c>
      <c r="C9966">
        <v>240</v>
      </c>
      <c r="D9966">
        <v>543.43576797316064</v>
      </c>
      <c r="E9966">
        <v>84.520448880408821</v>
      </c>
    </row>
    <row r="9967" spans="1:5" x14ac:dyDescent="0.25">
      <c r="A9967">
        <v>424</v>
      </c>
      <c r="B9967" t="s">
        <v>6</v>
      </c>
      <c r="C9967">
        <v>360</v>
      </c>
      <c r="D9967">
        <v>548.08140190676136</v>
      </c>
      <c r="E9967">
        <v>80.13014220808995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77.39264128543039</v>
      </c>
      <c r="E9968">
        <v>-0.50710550587078351</v>
      </c>
    </row>
    <row r="9969" spans="1:5" x14ac:dyDescent="0.25">
      <c r="A9969">
        <v>424</v>
      </c>
      <c r="B9969" t="s">
        <v>7</v>
      </c>
      <c r="C9969">
        <v>1</v>
      </c>
      <c r="D9969">
        <v>372.75410909302667</v>
      </c>
      <c r="E9969">
        <v>-1.667293477963447</v>
      </c>
    </row>
    <row r="9970" spans="1:5" x14ac:dyDescent="0.25">
      <c r="A9970">
        <v>424</v>
      </c>
      <c r="B9970" t="s">
        <v>7</v>
      </c>
      <c r="C9970">
        <v>3</v>
      </c>
      <c r="D9970">
        <v>364.25131821828995</v>
      </c>
      <c r="E9970">
        <v>-3.4420653112386681</v>
      </c>
    </row>
    <row r="9971" spans="1:5" x14ac:dyDescent="0.25">
      <c r="A9971">
        <v>424</v>
      </c>
      <c r="B9971" t="s">
        <v>7</v>
      </c>
      <c r="C9971">
        <v>6</v>
      </c>
      <c r="D9971">
        <v>353.99353447878144</v>
      </c>
      <c r="E9971">
        <v>-4.7163997591068849</v>
      </c>
    </row>
    <row r="9972" spans="1:5" x14ac:dyDescent="0.25">
      <c r="A9972">
        <v>424</v>
      </c>
      <c r="B9972" t="s">
        <v>7</v>
      </c>
      <c r="C9972">
        <v>12</v>
      </c>
      <c r="D9972">
        <v>340.90204958575879</v>
      </c>
      <c r="E9972">
        <v>-3.3724906228464748</v>
      </c>
    </row>
    <row r="9973" spans="1:5" x14ac:dyDescent="0.25">
      <c r="A9973">
        <v>424</v>
      </c>
      <c r="B9973" t="s">
        <v>7</v>
      </c>
      <c r="C9973">
        <v>24</v>
      </c>
      <c r="D9973">
        <v>335.32904050200602</v>
      </c>
      <c r="E9973">
        <v>8.3787050628297841</v>
      </c>
    </row>
    <row r="9974" spans="1:5" x14ac:dyDescent="0.25">
      <c r="A9974">
        <v>424</v>
      </c>
      <c r="B9974" t="s">
        <v>7</v>
      </c>
      <c r="C9974">
        <v>36</v>
      </c>
      <c r="D9974">
        <v>344.50247934194829</v>
      </c>
      <c r="E9974">
        <v>24.57929666550951</v>
      </c>
    </row>
    <row r="9975" spans="1:5" x14ac:dyDescent="0.25">
      <c r="A9975">
        <v>424</v>
      </c>
      <c r="B9975" t="s">
        <v>7</v>
      </c>
      <c r="C9975">
        <v>60</v>
      </c>
      <c r="D9975">
        <v>376.51396410345097</v>
      </c>
      <c r="E9975">
        <v>53.480671473212368</v>
      </c>
    </row>
    <row r="9976" spans="1:5" x14ac:dyDescent="0.25">
      <c r="A9976">
        <v>424</v>
      </c>
      <c r="B9976" t="s">
        <v>7</v>
      </c>
      <c r="C9976">
        <v>84</v>
      </c>
      <c r="D9976">
        <v>406.55658202308513</v>
      </c>
      <c r="E9976">
        <v>70.845111578559113</v>
      </c>
    </row>
    <row r="9977" spans="1:5" x14ac:dyDescent="0.25">
      <c r="A9977">
        <v>424</v>
      </c>
      <c r="B9977" t="s">
        <v>7</v>
      </c>
      <c r="C9977">
        <v>120</v>
      </c>
      <c r="D9977">
        <v>436.83423742241928</v>
      </c>
      <c r="E9977">
        <v>80.179927003353683</v>
      </c>
    </row>
    <row r="9978" spans="1:5" x14ac:dyDescent="0.25">
      <c r="A9978">
        <v>424</v>
      </c>
      <c r="B9978" t="s">
        <v>7</v>
      </c>
      <c r="C9978">
        <v>240</v>
      </c>
      <c r="D9978">
        <v>465.91098007207273</v>
      </c>
      <c r="E9978">
        <v>75.224599660998209</v>
      </c>
    </row>
    <row r="9979" spans="1:5" x14ac:dyDescent="0.25">
      <c r="A9979">
        <v>424</v>
      </c>
      <c r="B9979" t="s">
        <v>7</v>
      </c>
      <c r="C9979">
        <v>360</v>
      </c>
      <c r="D9979">
        <v>465.61840131790655</v>
      </c>
      <c r="E9979">
        <v>75.755923080834464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89.73243270994226</v>
      </c>
      <c r="E9980">
        <v>-0.45726662486068881</v>
      </c>
    </row>
    <row r="9981" spans="1:5" x14ac:dyDescent="0.25">
      <c r="A9981">
        <v>424</v>
      </c>
      <c r="B9981" t="s">
        <v>8</v>
      </c>
      <c r="C9981">
        <v>1</v>
      </c>
      <c r="D9981">
        <v>384.54661751913363</v>
      </c>
      <c r="E9981">
        <v>-1.6258527265136657</v>
      </c>
    </row>
    <row r="9982" spans="1:5" x14ac:dyDescent="0.25">
      <c r="A9982">
        <v>424</v>
      </c>
      <c r="B9982" t="s">
        <v>8</v>
      </c>
      <c r="C9982">
        <v>3</v>
      </c>
      <c r="D9982">
        <v>375.01125112463336</v>
      </c>
      <c r="E9982">
        <v>-3.4167060362266106</v>
      </c>
    </row>
    <row r="9983" spans="1:5" x14ac:dyDescent="0.25">
      <c r="A9983">
        <v>424</v>
      </c>
      <c r="B9983" t="s">
        <v>8</v>
      </c>
      <c r="C9983">
        <v>6</v>
      </c>
      <c r="D9983">
        <v>363.43239795326639</v>
      </c>
      <c r="E9983">
        <v>-4.711775782809541</v>
      </c>
    </row>
    <row r="9984" spans="1:5" x14ac:dyDescent="0.25">
      <c r="A9984">
        <v>424</v>
      </c>
      <c r="B9984" t="s">
        <v>8</v>
      </c>
      <c r="C9984">
        <v>12</v>
      </c>
      <c r="D9984">
        <v>348.37812465495784</v>
      </c>
      <c r="E9984">
        <v>-3.396734339391541</v>
      </c>
    </row>
    <row r="9985" spans="1:5" x14ac:dyDescent="0.25">
      <c r="A9985">
        <v>424</v>
      </c>
      <c r="B9985" t="s">
        <v>8</v>
      </c>
      <c r="C9985">
        <v>24</v>
      </c>
      <c r="D9985">
        <v>340.8170401749594</v>
      </c>
      <c r="E9985">
        <v>8.3437798409235349</v>
      </c>
    </row>
    <row r="9986" spans="1:5" x14ac:dyDescent="0.25">
      <c r="A9986">
        <v>424</v>
      </c>
      <c r="B9986" t="s">
        <v>8</v>
      </c>
      <c r="C9986">
        <v>36</v>
      </c>
      <c r="D9986">
        <v>349.40692901649743</v>
      </c>
      <c r="E9986">
        <v>24.588970103995507</v>
      </c>
    </row>
    <row r="9987" spans="1:5" x14ac:dyDescent="0.25">
      <c r="A9987">
        <v>424</v>
      </c>
      <c r="B9987" t="s">
        <v>8</v>
      </c>
      <c r="C9987">
        <v>60</v>
      </c>
      <c r="D9987">
        <v>381.80125150101907</v>
      </c>
      <c r="E9987">
        <v>53.676846194538953</v>
      </c>
    </row>
    <row r="9988" spans="1:5" x14ac:dyDescent="0.25">
      <c r="A9988">
        <v>424</v>
      </c>
      <c r="B9988" t="s">
        <v>8</v>
      </c>
      <c r="C9988">
        <v>84</v>
      </c>
      <c r="D9988">
        <v>412.52528903030571</v>
      </c>
      <c r="E9988">
        <v>71.278340048024432</v>
      </c>
    </row>
    <row r="9989" spans="1:5" x14ac:dyDescent="0.25">
      <c r="A9989">
        <v>424</v>
      </c>
      <c r="B9989" t="s">
        <v>8</v>
      </c>
      <c r="C9989">
        <v>120</v>
      </c>
      <c r="D9989">
        <v>443.36320258235469</v>
      </c>
      <c r="E9989">
        <v>80.968835334311663</v>
      </c>
    </row>
    <row r="9990" spans="1:5" x14ac:dyDescent="0.25">
      <c r="A9990">
        <v>424</v>
      </c>
      <c r="B9990" t="s">
        <v>8</v>
      </c>
      <c r="C9990">
        <v>240</v>
      </c>
      <c r="D9990">
        <v>472.73231236436862</v>
      </c>
      <c r="E9990">
        <v>76.659524714944936</v>
      </c>
    </row>
    <row r="9991" spans="1:5" x14ac:dyDescent="0.25">
      <c r="A9991">
        <v>424</v>
      </c>
      <c r="B9991" t="s">
        <v>8</v>
      </c>
      <c r="C9991">
        <v>360</v>
      </c>
      <c r="D9991">
        <v>473.05642469076071</v>
      </c>
      <c r="E9991">
        <v>77.136763923181945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13.89263634515652</v>
      </c>
      <c r="E9992">
        <v>4.9654546415178746</v>
      </c>
    </row>
    <row r="9993" spans="1:5" x14ac:dyDescent="0.25">
      <c r="A9993">
        <v>425</v>
      </c>
      <c r="B9993" t="s">
        <v>5</v>
      </c>
      <c r="C9993">
        <v>1</v>
      </c>
      <c r="D9993">
        <v>407.67038197494975</v>
      </c>
      <c r="E9993">
        <v>3.0366345848795855</v>
      </c>
    </row>
    <row r="9994" spans="1:5" x14ac:dyDescent="0.25">
      <c r="A9994">
        <v>425</v>
      </c>
      <c r="B9994" t="s">
        <v>5</v>
      </c>
      <c r="C9994">
        <v>2</v>
      </c>
      <c r="D9994">
        <v>401.69354136600646</v>
      </c>
      <c r="E9994">
        <v>1.2708127889023841</v>
      </c>
    </row>
    <row r="9995" spans="1:5" x14ac:dyDescent="0.25">
      <c r="A9995">
        <v>425</v>
      </c>
      <c r="B9995" t="s">
        <v>5</v>
      </c>
      <c r="C9995">
        <v>3</v>
      </c>
      <c r="D9995">
        <v>396.16272115288007</v>
      </c>
      <c r="E9995">
        <v>-0.27465059303448391</v>
      </c>
    </row>
    <row r="9996" spans="1:5" x14ac:dyDescent="0.25">
      <c r="A9996">
        <v>425</v>
      </c>
      <c r="B9996" t="s">
        <v>5</v>
      </c>
      <c r="C9996">
        <v>4</v>
      </c>
      <c r="D9996">
        <v>391.05686576245398</v>
      </c>
      <c r="E9996">
        <v>-1.6123211652070701</v>
      </c>
    </row>
    <row r="9997" spans="1:5" x14ac:dyDescent="0.25">
      <c r="A9997">
        <v>425</v>
      </c>
      <c r="B9997" t="s">
        <v>5</v>
      </c>
      <c r="C9997">
        <v>5</v>
      </c>
      <c r="D9997">
        <v>386.35582682128427</v>
      </c>
      <c r="E9997">
        <v>-2.7541652556495322</v>
      </c>
    </row>
    <row r="9998" spans="1:5" x14ac:dyDescent="0.25">
      <c r="A9998">
        <v>425</v>
      </c>
      <c r="B9998" t="s">
        <v>5</v>
      </c>
      <c r="C9998">
        <v>6</v>
      </c>
      <c r="D9998">
        <v>382.04032501484636</v>
      </c>
      <c r="E9998">
        <v>-3.7115766404211685</v>
      </c>
    </row>
    <row r="9999" spans="1:5" x14ac:dyDescent="0.25">
      <c r="A9999">
        <v>425</v>
      </c>
      <c r="B9999" t="s">
        <v>5</v>
      </c>
      <c r="C9999">
        <v>12</v>
      </c>
      <c r="D9999">
        <v>363.26455882835296</v>
      </c>
      <c r="E9999">
        <v>-6.1550830403982877</v>
      </c>
    </row>
    <row r="10000" spans="1:5" x14ac:dyDescent="0.25">
      <c r="A10000">
        <v>425</v>
      </c>
      <c r="B10000" t="s">
        <v>5</v>
      </c>
      <c r="C10000">
        <v>18</v>
      </c>
      <c r="D10000">
        <v>354.6136652047137</v>
      </c>
      <c r="E10000">
        <v>-4.3056290194325166</v>
      </c>
    </row>
    <row r="10001" spans="1:5" x14ac:dyDescent="0.25">
      <c r="A10001">
        <v>425</v>
      </c>
      <c r="B10001" t="s">
        <v>5</v>
      </c>
      <c r="C10001">
        <v>24</v>
      </c>
      <c r="D10001">
        <v>352.89786959603913</v>
      </c>
      <c r="E10001">
        <v>0.29657544237518541</v>
      </c>
    </row>
    <row r="10002" spans="1:5" x14ac:dyDescent="0.25">
      <c r="A10002">
        <v>425</v>
      </c>
      <c r="B10002" t="s">
        <v>5</v>
      </c>
      <c r="C10002">
        <v>36</v>
      </c>
      <c r="D10002">
        <v>363.11983734336633</v>
      </c>
      <c r="E10002">
        <v>13.789979762937055</v>
      </c>
    </row>
    <row r="10003" spans="1:5" x14ac:dyDescent="0.25">
      <c r="A10003">
        <v>425</v>
      </c>
      <c r="B10003" t="s">
        <v>5</v>
      </c>
      <c r="C10003">
        <v>48</v>
      </c>
      <c r="D10003">
        <v>383.04932910147181</v>
      </c>
      <c r="E10003">
        <v>28.860892697471705</v>
      </c>
    </row>
    <row r="10004" spans="1:5" x14ac:dyDescent="0.25">
      <c r="A10004">
        <v>425</v>
      </c>
      <c r="B10004" t="s">
        <v>5</v>
      </c>
      <c r="C10004">
        <v>60</v>
      </c>
      <c r="D10004">
        <v>406.47625390224783</v>
      </c>
      <c r="E10004">
        <v>42.859556782725782</v>
      </c>
    </row>
    <row r="10005" spans="1:5" x14ac:dyDescent="0.25">
      <c r="A10005">
        <v>425</v>
      </c>
      <c r="B10005" t="s">
        <v>5</v>
      </c>
      <c r="C10005">
        <v>84</v>
      </c>
      <c r="D10005">
        <v>452.16984698980065</v>
      </c>
      <c r="E10005">
        <v>64.198662503640378</v>
      </c>
    </row>
    <row r="10006" spans="1:5" x14ac:dyDescent="0.25">
      <c r="A10006">
        <v>425</v>
      </c>
      <c r="B10006" t="s">
        <v>5</v>
      </c>
      <c r="C10006">
        <v>120</v>
      </c>
      <c r="D10006">
        <v>504.91456396483414</v>
      </c>
      <c r="E10006">
        <v>80.730219724492187</v>
      </c>
    </row>
    <row r="10007" spans="1:5" x14ac:dyDescent="0.25">
      <c r="A10007">
        <v>425</v>
      </c>
      <c r="B10007" t="s">
        <v>5</v>
      </c>
      <c r="C10007">
        <v>180</v>
      </c>
      <c r="D10007">
        <v>555.02995933206034</v>
      </c>
      <c r="E10007">
        <v>87.056490031246497</v>
      </c>
    </row>
    <row r="10008" spans="1:5" x14ac:dyDescent="0.25">
      <c r="A10008">
        <v>425</v>
      </c>
      <c r="B10008" t="s">
        <v>5</v>
      </c>
      <c r="C10008">
        <v>240</v>
      </c>
      <c r="D10008">
        <v>579.51462229148717</v>
      </c>
      <c r="E10008">
        <v>85.523581972052824</v>
      </c>
    </row>
    <row r="10009" spans="1:5" x14ac:dyDescent="0.25">
      <c r="A10009">
        <v>425</v>
      </c>
      <c r="B10009" t="s">
        <v>5</v>
      </c>
      <c r="C10009">
        <v>360</v>
      </c>
      <c r="D10009">
        <v>599.72035776398832</v>
      </c>
      <c r="E10009">
        <v>80.433975617931893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13.44321076678557</v>
      </c>
      <c r="E10010">
        <v>8.3470127727959529</v>
      </c>
    </row>
    <row r="10011" spans="1:5" x14ac:dyDescent="0.25">
      <c r="A10011">
        <v>425</v>
      </c>
      <c r="B10011" t="s">
        <v>6</v>
      </c>
      <c r="C10011">
        <v>1</v>
      </c>
      <c r="D10011">
        <v>406.91131709434029</v>
      </c>
      <c r="E10011">
        <v>6.3153538111981877</v>
      </c>
    </row>
    <row r="10012" spans="1:5" x14ac:dyDescent="0.25">
      <c r="A10012">
        <v>425</v>
      </c>
      <c r="B10012" t="s">
        <v>6</v>
      </c>
      <c r="C10012">
        <v>3</v>
      </c>
      <c r="D10012">
        <v>394.76143841543148</v>
      </c>
      <c r="E10012">
        <v>2.751942396012272</v>
      </c>
    </row>
    <row r="10013" spans="1:5" x14ac:dyDescent="0.25">
      <c r="A10013">
        <v>425</v>
      </c>
      <c r="B10013" t="s">
        <v>6</v>
      </c>
      <c r="C10013">
        <v>6</v>
      </c>
      <c r="D10013">
        <v>379.67109174399786</v>
      </c>
      <c r="E10013">
        <v>-1.1517138328290959</v>
      </c>
    </row>
    <row r="10014" spans="1:5" x14ac:dyDescent="0.25">
      <c r="A10014">
        <v>425</v>
      </c>
      <c r="B10014" t="s">
        <v>6</v>
      </c>
      <c r="C10014">
        <v>12</v>
      </c>
      <c r="D10014">
        <v>358.9399948534828</v>
      </c>
      <c r="E10014">
        <v>-4.7838188112564461</v>
      </c>
    </row>
    <row r="10015" spans="1:5" x14ac:dyDescent="0.25">
      <c r="A10015">
        <v>425</v>
      </c>
      <c r="B10015" t="s">
        <v>6</v>
      </c>
      <c r="C10015">
        <v>24</v>
      </c>
      <c r="D10015">
        <v>344.63158166049118</v>
      </c>
      <c r="E10015">
        <v>-1.2880294892098769</v>
      </c>
    </row>
    <row r="10016" spans="1:5" x14ac:dyDescent="0.25">
      <c r="A10016">
        <v>425</v>
      </c>
      <c r="B10016" t="s">
        <v>6</v>
      </c>
      <c r="C10016">
        <v>36</v>
      </c>
      <c r="D10016">
        <v>351.20595506339669</v>
      </c>
      <c r="E10016">
        <v>8.9420979636285072</v>
      </c>
    </row>
    <row r="10017" spans="1:5" x14ac:dyDescent="0.25">
      <c r="A10017">
        <v>425</v>
      </c>
      <c r="B10017" t="s">
        <v>6</v>
      </c>
      <c r="C10017">
        <v>60</v>
      </c>
      <c r="D10017">
        <v>386.69167609963898</v>
      </c>
      <c r="E10017">
        <v>31.891087897022995</v>
      </c>
    </row>
    <row r="10018" spans="1:5" x14ac:dyDescent="0.25">
      <c r="A10018">
        <v>425</v>
      </c>
      <c r="B10018" t="s">
        <v>6</v>
      </c>
      <c r="C10018">
        <v>84</v>
      </c>
      <c r="D10018">
        <v>425.23670207784983</v>
      </c>
      <c r="E10018">
        <v>48.455447952285709</v>
      </c>
    </row>
    <row r="10019" spans="1:5" x14ac:dyDescent="0.25">
      <c r="A10019">
        <v>425</v>
      </c>
      <c r="B10019" t="s">
        <v>6</v>
      </c>
      <c r="C10019">
        <v>120</v>
      </c>
      <c r="D10019">
        <v>468.27930893602337</v>
      </c>
      <c r="E10019">
        <v>60.301672172785871</v>
      </c>
    </row>
    <row r="10020" spans="1:5" x14ac:dyDescent="0.25">
      <c r="A10020">
        <v>425</v>
      </c>
      <c r="B10020" t="s">
        <v>6</v>
      </c>
      <c r="C10020">
        <v>240</v>
      </c>
      <c r="D10020">
        <v>519.36028177377523</v>
      </c>
      <c r="E10020">
        <v>60.444962681023355</v>
      </c>
    </row>
    <row r="10021" spans="1:5" x14ac:dyDescent="0.25">
      <c r="A10021">
        <v>425</v>
      </c>
      <c r="B10021" t="s">
        <v>6</v>
      </c>
      <c r="C10021">
        <v>360</v>
      </c>
      <c r="D10021">
        <v>523.40004775854732</v>
      </c>
      <c r="E10021">
        <v>55.448788059875994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80.44365695834955</v>
      </c>
      <c r="E10022">
        <v>2.5439101670483852</v>
      </c>
    </row>
    <row r="10023" spans="1:5" x14ac:dyDescent="0.25">
      <c r="A10023">
        <v>425</v>
      </c>
      <c r="B10023" t="s">
        <v>7</v>
      </c>
      <c r="C10023">
        <v>1</v>
      </c>
      <c r="D10023">
        <v>375.20831820035431</v>
      </c>
      <c r="E10023">
        <v>0.78691562936418491</v>
      </c>
    </row>
    <row r="10024" spans="1:5" x14ac:dyDescent="0.25">
      <c r="A10024">
        <v>425</v>
      </c>
      <c r="B10024" t="s">
        <v>7</v>
      </c>
      <c r="C10024">
        <v>3</v>
      </c>
      <c r="D10024">
        <v>365.42578380316229</v>
      </c>
      <c r="E10024">
        <v>-2.2675997263663095</v>
      </c>
    </row>
    <row r="10025" spans="1:5" x14ac:dyDescent="0.25">
      <c r="A10025">
        <v>425</v>
      </c>
      <c r="B10025" t="s">
        <v>7</v>
      </c>
      <c r="C10025">
        <v>6</v>
      </c>
      <c r="D10025">
        <v>353.16353533004377</v>
      </c>
      <c r="E10025">
        <v>-5.5463989078445577</v>
      </c>
    </row>
    <row r="10026" spans="1:5" x14ac:dyDescent="0.25">
      <c r="A10026">
        <v>425</v>
      </c>
      <c r="B10026" t="s">
        <v>7</v>
      </c>
      <c r="C10026">
        <v>12</v>
      </c>
      <c r="D10026">
        <v>335.91657591557038</v>
      </c>
      <c r="E10026">
        <v>-8.3579642930348843</v>
      </c>
    </row>
    <row r="10027" spans="1:5" x14ac:dyDescent="0.25">
      <c r="A10027">
        <v>425</v>
      </c>
      <c r="B10027" t="s">
        <v>7</v>
      </c>
      <c r="C10027">
        <v>24</v>
      </c>
      <c r="D10027">
        <v>322.43915498415458</v>
      </c>
      <c r="E10027">
        <v>-4.5111804550216492</v>
      </c>
    </row>
    <row r="10028" spans="1:5" x14ac:dyDescent="0.25">
      <c r="A10028">
        <v>425</v>
      </c>
      <c r="B10028" t="s">
        <v>7</v>
      </c>
      <c r="C10028">
        <v>36</v>
      </c>
      <c r="D10028">
        <v>324.9580560717942</v>
      </c>
      <c r="E10028">
        <v>5.0348733953554241</v>
      </c>
    </row>
    <row r="10029" spans="1:5" x14ac:dyDescent="0.25">
      <c r="A10029">
        <v>425</v>
      </c>
      <c r="B10029" t="s">
        <v>7</v>
      </c>
      <c r="C10029">
        <v>60</v>
      </c>
      <c r="D10029">
        <v>348.49196800024401</v>
      </c>
      <c r="E10029">
        <v>25.458675370005416</v>
      </c>
    </row>
    <row r="10030" spans="1:5" x14ac:dyDescent="0.25">
      <c r="A10030">
        <v>425</v>
      </c>
      <c r="B10030" t="s">
        <v>7</v>
      </c>
      <c r="C10030">
        <v>84</v>
      </c>
      <c r="D10030">
        <v>375.22678304940001</v>
      </c>
      <c r="E10030">
        <v>39.515312604873969</v>
      </c>
    </row>
    <row r="10031" spans="1:5" x14ac:dyDescent="0.25">
      <c r="A10031">
        <v>425</v>
      </c>
      <c r="B10031" t="s">
        <v>7</v>
      </c>
      <c r="C10031">
        <v>120</v>
      </c>
      <c r="D10031">
        <v>405.53128129062128</v>
      </c>
      <c r="E10031">
        <v>48.876970871555706</v>
      </c>
    </row>
    <row r="10032" spans="1:5" x14ac:dyDescent="0.25">
      <c r="A10032">
        <v>425</v>
      </c>
      <c r="B10032" t="s">
        <v>7</v>
      </c>
      <c r="C10032">
        <v>240</v>
      </c>
      <c r="D10032">
        <v>439.81712692292973</v>
      </c>
      <c r="E10032">
        <v>49.130746511855186</v>
      </c>
    </row>
    <row r="10033" spans="1:5" x14ac:dyDescent="0.25">
      <c r="A10033">
        <v>425</v>
      </c>
      <c r="B10033" t="s">
        <v>7</v>
      </c>
      <c r="C10033">
        <v>360</v>
      </c>
      <c r="D10033">
        <v>439.33634508796217</v>
      </c>
      <c r="E10033">
        <v>49.473866850890111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392.76584177213601</v>
      </c>
      <c r="E10034">
        <v>2.5761424373330759</v>
      </c>
    </row>
    <row r="10035" spans="1:5" x14ac:dyDescent="0.25">
      <c r="A10035">
        <v>425</v>
      </c>
      <c r="B10035" t="s">
        <v>8</v>
      </c>
      <c r="C10035">
        <v>1</v>
      </c>
      <c r="D10035">
        <v>386.97056040731815</v>
      </c>
      <c r="E10035">
        <v>0.79809016167081692</v>
      </c>
    </row>
    <row r="10036" spans="1:5" x14ac:dyDescent="0.25">
      <c r="A10036">
        <v>425</v>
      </c>
      <c r="B10036" t="s">
        <v>8</v>
      </c>
      <c r="C10036">
        <v>3</v>
      </c>
      <c r="D10036">
        <v>376.13289805340315</v>
      </c>
      <c r="E10036">
        <v>-2.2950591074567814</v>
      </c>
    </row>
    <row r="10037" spans="1:5" x14ac:dyDescent="0.25">
      <c r="A10037">
        <v>425</v>
      </c>
      <c r="B10037" t="s">
        <v>8</v>
      </c>
      <c r="C10037">
        <v>6</v>
      </c>
      <c r="D10037">
        <v>362.52378359887064</v>
      </c>
      <c r="E10037">
        <v>-5.6203901372052503</v>
      </c>
    </row>
    <row r="10038" spans="1:5" x14ac:dyDescent="0.25">
      <c r="A10038">
        <v>425</v>
      </c>
      <c r="B10038" t="s">
        <v>8</v>
      </c>
      <c r="C10038">
        <v>12</v>
      </c>
      <c r="D10038">
        <v>343.2847420655545</v>
      </c>
      <c r="E10038">
        <v>-8.4901169287948655</v>
      </c>
    </row>
    <row r="10039" spans="1:5" x14ac:dyDescent="0.25">
      <c r="A10039">
        <v>425</v>
      </c>
      <c r="B10039" t="s">
        <v>8</v>
      </c>
      <c r="C10039">
        <v>24</v>
      </c>
      <c r="D10039">
        <v>327.81384447408851</v>
      </c>
      <c r="E10039">
        <v>-4.6594158599473632</v>
      </c>
    </row>
    <row r="10040" spans="1:5" x14ac:dyDescent="0.25">
      <c r="A10040">
        <v>425</v>
      </c>
      <c r="B10040" t="s">
        <v>8</v>
      </c>
      <c r="C10040">
        <v>36</v>
      </c>
      <c r="D10040">
        <v>329.76847878445284</v>
      </c>
      <c r="E10040">
        <v>4.9505198719509282</v>
      </c>
    </row>
    <row r="10041" spans="1:5" x14ac:dyDescent="0.25">
      <c r="A10041">
        <v>425</v>
      </c>
      <c r="B10041" t="s">
        <v>8</v>
      </c>
      <c r="C10041">
        <v>60</v>
      </c>
      <c r="D10041">
        <v>353.71408632816599</v>
      </c>
      <c r="E10041">
        <v>25.589681021685877</v>
      </c>
    </row>
    <row r="10042" spans="1:5" x14ac:dyDescent="0.25">
      <c r="A10042">
        <v>425</v>
      </c>
      <c r="B10042" t="s">
        <v>8</v>
      </c>
      <c r="C10042">
        <v>84</v>
      </c>
      <c r="D10042">
        <v>381.11233557339426</v>
      </c>
      <c r="E10042">
        <v>39.86538659111298</v>
      </c>
    </row>
    <row r="10043" spans="1:5" x14ac:dyDescent="0.25">
      <c r="A10043">
        <v>425</v>
      </c>
      <c r="B10043" t="s">
        <v>8</v>
      </c>
      <c r="C10043">
        <v>120</v>
      </c>
      <c r="D10043">
        <v>411.8893167667465</v>
      </c>
      <c r="E10043">
        <v>49.494949518703521</v>
      </c>
    </row>
    <row r="10044" spans="1:5" x14ac:dyDescent="0.25">
      <c r="A10044">
        <v>425</v>
      </c>
      <c r="B10044" t="s">
        <v>8</v>
      </c>
      <c r="C10044">
        <v>240</v>
      </c>
      <c r="D10044">
        <v>446.23933012720335</v>
      </c>
      <c r="E10044">
        <v>50.166542477779672</v>
      </c>
    </row>
    <row r="10045" spans="1:5" x14ac:dyDescent="0.25">
      <c r="A10045">
        <v>425</v>
      </c>
      <c r="B10045" t="s">
        <v>8</v>
      </c>
      <c r="C10045">
        <v>360</v>
      </c>
      <c r="D10045">
        <v>446.42896286363373</v>
      </c>
      <c r="E10045">
        <v>50.509302096054945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10.89844195515536</v>
      </c>
      <c r="E10046">
        <v>1.9712602515167128</v>
      </c>
    </row>
    <row r="10047" spans="1:5" x14ac:dyDescent="0.25">
      <c r="A10047">
        <v>426</v>
      </c>
      <c r="B10047" t="s">
        <v>5</v>
      </c>
      <c r="C10047">
        <v>1</v>
      </c>
      <c r="D10047">
        <v>405.01083219561042</v>
      </c>
      <c r="E10047">
        <v>0.37708480554024537</v>
      </c>
    </row>
    <row r="10048" spans="1:5" x14ac:dyDescent="0.25">
      <c r="A10048">
        <v>426</v>
      </c>
      <c r="B10048" t="s">
        <v>5</v>
      </c>
      <c r="C10048">
        <v>2</v>
      </c>
      <c r="D10048">
        <v>399.33067834786488</v>
      </c>
      <c r="E10048">
        <v>-1.092050229239208</v>
      </c>
    </row>
    <row r="10049" spans="1:5" x14ac:dyDescent="0.25">
      <c r="A10049">
        <v>426</v>
      </c>
      <c r="B10049" t="s">
        <v>5</v>
      </c>
      <c r="C10049">
        <v>3</v>
      </c>
      <c r="D10049">
        <v>394.04845145338282</v>
      </c>
      <c r="E10049">
        <v>-2.3889202925317377</v>
      </c>
    </row>
    <row r="10050" spans="1:5" x14ac:dyDescent="0.25">
      <c r="A10050">
        <v>426</v>
      </c>
      <c r="B10050" t="s">
        <v>5</v>
      </c>
      <c r="C10050">
        <v>4</v>
      </c>
      <c r="D10050">
        <v>389.14527777071663</v>
      </c>
      <c r="E10050">
        <v>-3.5239091569444492</v>
      </c>
    </row>
    <row r="10051" spans="1:5" x14ac:dyDescent="0.25">
      <c r="A10051">
        <v>426</v>
      </c>
      <c r="B10051" t="s">
        <v>5</v>
      </c>
      <c r="C10051">
        <v>5</v>
      </c>
      <c r="D10051">
        <v>384.60310711347762</v>
      </c>
      <c r="E10051">
        <v>-4.5068849634561508</v>
      </c>
    </row>
    <row r="10052" spans="1:5" x14ac:dyDescent="0.25">
      <c r="A10052">
        <v>426</v>
      </c>
      <c r="B10052" t="s">
        <v>5</v>
      </c>
      <c r="C10052">
        <v>6</v>
      </c>
      <c r="D10052">
        <v>380.40467786728158</v>
      </c>
      <c r="E10052">
        <v>-5.3472237879859801</v>
      </c>
    </row>
    <row r="10053" spans="1:5" x14ac:dyDescent="0.25">
      <c r="A10053">
        <v>426</v>
      </c>
      <c r="B10053" t="s">
        <v>5</v>
      </c>
      <c r="C10053">
        <v>12</v>
      </c>
      <c r="D10053">
        <v>361.55722773035797</v>
      </c>
      <c r="E10053">
        <v>-7.8624141383933086</v>
      </c>
    </row>
    <row r="10054" spans="1:5" x14ac:dyDescent="0.25">
      <c r="A10054">
        <v>426</v>
      </c>
      <c r="B10054" t="s">
        <v>5</v>
      </c>
      <c r="C10054">
        <v>18</v>
      </c>
      <c r="D10054">
        <v>351.77796999921338</v>
      </c>
      <c r="E10054">
        <v>-7.141324224932827</v>
      </c>
    </row>
    <row r="10055" spans="1:5" x14ac:dyDescent="0.25">
      <c r="A10055">
        <v>426</v>
      </c>
      <c r="B10055" t="s">
        <v>5</v>
      </c>
      <c r="C10055">
        <v>24</v>
      </c>
      <c r="D10055">
        <v>348.17444119456911</v>
      </c>
      <c r="E10055">
        <v>-4.426852959094826</v>
      </c>
    </row>
    <row r="10056" spans="1:5" x14ac:dyDescent="0.25">
      <c r="A10056">
        <v>426</v>
      </c>
      <c r="B10056" t="s">
        <v>5</v>
      </c>
      <c r="C10056">
        <v>36</v>
      </c>
      <c r="D10056">
        <v>353.23283820734775</v>
      </c>
      <c r="E10056">
        <v>3.9029806269184899</v>
      </c>
    </row>
    <row r="10057" spans="1:5" x14ac:dyDescent="0.25">
      <c r="A10057">
        <v>426</v>
      </c>
      <c r="B10057" t="s">
        <v>5</v>
      </c>
      <c r="C10057">
        <v>48</v>
      </c>
      <c r="D10057">
        <v>367.19200218249483</v>
      </c>
      <c r="E10057">
        <v>13.003565778494721</v>
      </c>
    </row>
    <row r="10058" spans="1:5" x14ac:dyDescent="0.25">
      <c r="A10058">
        <v>426</v>
      </c>
      <c r="B10058" t="s">
        <v>5</v>
      </c>
      <c r="C10058">
        <v>60</v>
      </c>
      <c r="D10058">
        <v>384.64568229218258</v>
      </c>
      <c r="E10058">
        <v>21.028985172660551</v>
      </c>
    </row>
    <row r="10059" spans="1:5" x14ac:dyDescent="0.25">
      <c r="A10059">
        <v>426</v>
      </c>
      <c r="B10059" t="s">
        <v>5</v>
      </c>
      <c r="C10059">
        <v>84</v>
      </c>
      <c r="D10059">
        <v>419.94238368071416</v>
      </c>
      <c r="E10059">
        <v>31.971199194553922</v>
      </c>
    </row>
    <row r="10060" spans="1:5" x14ac:dyDescent="0.25">
      <c r="A10060">
        <v>426</v>
      </c>
      <c r="B10060" t="s">
        <v>5</v>
      </c>
      <c r="C10060">
        <v>120</v>
      </c>
      <c r="D10060">
        <v>462.4516270384546</v>
      </c>
      <c r="E10060">
        <v>38.26728279811266</v>
      </c>
    </row>
    <row r="10061" spans="1:5" x14ac:dyDescent="0.25">
      <c r="A10061">
        <v>426</v>
      </c>
      <c r="B10061" t="s">
        <v>5</v>
      </c>
      <c r="C10061">
        <v>180</v>
      </c>
      <c r="D10061">
        <v>506.8363748811629</v>
      </c>
      <c r="E10061">
        <v>38.862905580348965</v>
      </c>
    </row>
    <row r="10062" spans="1:5" x14ac:dyDescent="0.25">
      <c r="A10062">
        <v>426</v>
      </c>
      <c r="B10062" t="s">
        <v>5</v>
      </c>
      <c r="C10062">
        <v>240</v>
      </c>
      <c r="D10062">
        <v>533.05802777073541</v>
      </c>
      <c r="E10062">
        <v>39.066987451301102</v>
      </c>
    </row>
    <row r="10063" spans="1:5" x14ac:dyDescent="0.25">
      <c r="A10063">
        <v>426</v>
      </c>
      <c r="B10063" t="s">
        <v>5</v>
      </c>
      <c r="C10063">
        <v>360</v>
      </c>
      <c r="D10063">
        <v>562.88003523871748</v>
      </c>
      <c r="E10063">
        <v>43.593653092661029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08.5491059189996</v>
      </c>
      <c r="E10064">
        <v>3.4529079250100043</v>
      </c>
    </row>
    <row r="10065" spans="1:5" x14ac:dyDescent="0.25">
      <c r="A10065">
        <v>426</v>
      </c>
      <c r="B10065" t="s">
        <v>6</v>
      </c>
      <c r="C10065">
        <v>1</v>
      </c>
      <c r="D10065">
        <v>402.84244465542798</v>
      </c>
      <c r="E10065">
        <v>2.2464813722858357</v>
      </c>
    </row>
    <row r="10066" spans="1:5" x14ac:dyDescent="0.25">
      <c r="A10066">
        <v>426</v>
      </c>
      <c r="B10066" t="s">
        <v>6</v>
      </c>
      <c r="C10066">
        <v>3</v>
      </c>
      <c r="D10066">
        <v>392.23890729607621</v>
      </c>
      <c r="E10066">
        <v>0.22941127665702943</v>
      </c>
    </row>
    <row r="10067" spans="1:5" x14ac:dyDescent="0.25">
      <c r="A10067">
        <v>426</v>
      </c>
      <c r="B10067" t="s">
        <v>6</v>
      </c>
      <c r="C10067">
        <v>6</v>
      </c>
      <c r="D10067">
        <v>379.09793989196771</v>
      </c>
      <c r="E10067">
        <v>-1.7248656848592447</v>
      </c>
    </row>
    <row r="10068" spans="1:5" x14ac:dyDescent="0.25">
      <c r="A10068">
        <v>426</v>
      </c>
      <c r="B10068" t="s">
        <v>6</v>
      </c>
      <c r="C10068">
        <v>12</v>
      </c>
      <c r="D10068">
        <v>361.14860541633709</v>
      </c>
      <c r="E10068">
        <v>-2.5752082484021415</v>
      </c>
    </row>
    <row r="10069" spans="1:5" x14ac:dyDescent="0.25">
      <c r="A10069">
        <v>426</v>
      </c>
      <c r="B10069" t="s">
        <v>6</v>
      </c>
      <c r="C10069">
        <v>24</v>
      </c>
      <c r="D10069">
        <v>349.17189252513748</v>
      </c>
      <c r="E10069">
        <v>3.2522813754364002</v>
      </c>
    </row>
    <row r="10070" spans="1:5" x14ac:dyDescent="0.25">
      <c r="A10070">
        <v>426</v>
      </c>
      <c r="B10070" t="s">
        <v>6</v>
      </c>
      <c r="C10070">
        <v>36</v>
      </c>
      <c r="D10070">
        <v>355.61951369386338</v>
      </c>
      <c r="E10070">
        <v>13.355656594095169</v>
      </c>
    </row>
    <row r="10071" spans="1:5" x14ac:dyDescent="0.25">
      <c r="A10071">
        <v>426</v>
      </c>
      <c r="B10071" t="s">
        <v>6</v>
      </c>
      <c r="C10071">
        <v>60</v>
      </c>
      <c r="D10071">
        <v>387.99860713624116</v>
      </c>
      <c r="E10071">
        <v>33.1980189336252</v>
      </c>
    </row>
    <row r="10072" spans="1:5" x14ac:dyDescent="0.25">
      <c r="A10072">
        <v>426</v>
      </c>
      <c r="B10072" t="s">
        <v>6</v>
      </c>
      <c r="C10072">
        <v>84</v>
      </c>
      <c r="D10072">
        <v>422.98104354345611</v>
      </c>
      <c r="E10072">
        <v>46.199789417891992</v>
      </c>
    </row>
    <row r="10073" spans="1:5" x14ac:dyDescent="0.25">
      <c r="A10073">
        <v>426</v>
      </c>
      <c r="B10073" t="s">
        <v>6</v>
      </c>
      <c r="C10073">
        <v>120</v>
      </c>
      <c r="D10073">
        <v>462.19991679052475</v>
      </c>
      <c r="E10073">
        <v>54.222280027287283</v>
      </c>
    </row>
    <row r="10074" spans="1:5" x14ac:dyDescent="0.25">
      <c r="A10074">
        <v>426</v>
      </c>
      <c r="B10074" t="s">
        <v>6</v>
      </c>
      <c r="C10074">
        <v>240</v>
      </c>
      <c r="D10074">
        <v>509.89453079301165</v>
      </c>
      <c r="E10074">
        <v>50.979211700259846</v>
      </c>
    </row>
    <row r="10075" spans="1:5" x14ac:dyDescent="0.25">
      <c r="A10075">
        <v>426</v>
      </c>
      <c r="B10075" t="s">
        <v>6</v>
      </c>
      <c r="C10075">
        <v>360</v>
      </c>
      <c r="D10075">
        <v>514.7254759049697</v>
      </c>
      <c r="E10075">
        <v>46.774216206298263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77.13387441955621</v>
      </c>
      <c r="E10076">
        <v>-0.76587237174498279</v>
      </c>
    </row>
    <row r="10077" spans="1:5" x14ac:dyDescent="0.25">
      <c r="A10077">
        <v>426</v>
      </c>
      <c r="B10077" t="s">
        <v>7</v>
      </c>
      <c r="C10077">
        <v>1</v>
      </c>
      <c r="D10077">
        <v>372.87281950590085</v>
      </c>
      <c r="E10077">
        <v>-1.5485830650893013</v>
      </c>
    </row>
    <row r="10078" spans="1:5" x14ac:dyDescent="0.25">
      <c r="A10078">
        <v>426</v>
      </c>
      <c r="B10078" t="s">
        <v>7</v>
      </c>
      <c r="C10078">
        <v>3</v>
      </c>
      <c r="D10078">
        <v>364.86922152496345</v>
      </c>
      <c r="E10078">
        <v>-2.8241620045651312</v>
      </c>
    </row>
    <row r="10079" spans="1:5" x14ac:dyDescent="0.25">
      <c r="A10079">
        <v>426</v>
      </c>
      <c r="B10079" t="s">
        <v>7</v>
      </c>
      <c r="C10079">
        <v>6</v>
      </c>
      <c r="D10079">
        <v>354.74138836455933</v>
      </c>
      <c r="E10079">
        <v>-3.9685458733289964</v>
      </c>
    </row>
    <row r="10080" spans="1:5" x14ac:dyDescent="0.25">
      <c r="A10080">
        <v>426</v>
      </c>
      <c r="B10080" t="s">
        <v>7</v>
      </c>
      <c r="C10080">
        <v>12</v>
      </c>
      <c r="D10080">
        <v>340.21211446484773</v>
      </c>
      <c r="E10080">
        <v>-4.0624257437574949</v>
      </c>
    </row>
    <row r="10081" spans="1:5" x14ac:dyDescent="0.25">
      <c r="A10081">
        <v>426</v>
      </c>
      <c r="B10081" t="s">
        <v>7</v>
      </c>
      <c r="C10081">
        <v>24</v>
      </c>
      <c r="D10081">
        <v>328.08377490215616</v>
      </c>
      <c r="E10081">
        <v>1.1334394629799323</v>
      </c>
    </row>
    <row r="10082" spans="1:5" x14ac:dyDescent="0.25">
      <c r="A10082">
        <v>426</v>
      </c>
      <c r="B10082" t="s">
        <v>7</v>
      </c>
      <c r="C10082">
        <v>36</v>
      </c>
      <c r="D10082">
        <v>329.31844852002109</v>
      </c>
      <c r="E10082">
        <v>9.3952658435823153</v>
      </c>
    </row>
    <row r="10083" spans="1:5" x14ac:dyDescent="0.25">
      <c r="A10083">
        <v>426</v>
      </c>
      <c r="B10083" t="s">
        <v>7</v>
      </c>
      <c r="C10083">
        <v>60</v>
      </c>
      <c r="D10083">
        <v>348.71259512611107</v>
      </c>
      <c r="E10083">
        <v>25.679302495872498</v>
      </c>
    </row>
    <row r="10084" spans="1:5" x14ac:dyDescent="0.25">
      <c r="A10084">
        <v>426</v>
      </c>
      <c r="B10084" t="s">
        <v>7</v>
      </c>
      <c r="C10084">
        <v>84</v>
      </c>
      <c r="D10084">
        <v>372.70268399538764</v>
      </c>
      <c r="E10084">
        <v>36.991213550861616</v>
      </c>
    </row>
    <row r="10085" spans="1:5" x14ac:dyDescent="0.25">
      <c r="A10085">
        <v>426</v>
      </c>
      <c r="B10085" t="s">
        <v>7</v>
      </c>
      <c r="C10085">
        <v>120</v>
      </c>
      <c r="D10085">
        <v>402.07635433147755</v>
      </c>
      <c r="E10085">
        <v>45.42204391241193</v>
      </c>
    </row>
    <row r="10086" spans="1:5" x14ac:dyDescent="0.25">
      <c r="A10086">
        <v>426</v>
      </c>
      <c r="B10086" t="s">
        <v>7</v>
      </c>
      <c r="C10086">
        <v>240</v>
      </c>
      <c r="D10086">
        <v>440.18194349897317</v>
      </c>
      <c r="E10086">
        <v>49.495563087898624</v>
      </c>
    </row>
    <row r="10087" spans="1:5" x14ac:dyDescent="0.25">
      <c r="A10087">
        <v>426</v>
      </c>
      <c r="B10087" t="s">
        <v>7</v>
      </c>
      <c r="C10087">
        <v>360</v>
      </c>
      <c r="D10087">
        <v>441.39272237800947</v>
      </c>
      <c r="E10087">
        <v>51.530244140937377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89.57239024874929</v>
      </c>
      <c r="E10088">
        <v>-0.61730908605367452</v>
      </c>
    </row>
    <row r="10089" spans="1:5" x14ac:dyDescent="0.25">
      <c r="A10089">
        <v>426</v>
      </c>
      <c r="B10089" t="s">
        <v>8</v>
      </c>
      <c r="C10089">
        <v>1</v>
      </c>
      <c r="D10089">
        <v>384.75510611815957</v>
      </c>
      <c r="E10089">
        <v>-1.4173641274877609</v>
      </c>
    </row>
    <row r="10090" spans="1:5" x14ac:dyDescent="0.25">
      <c r="A10090">
        <v>426</v>
      </c>
      <c r="B10090" t="s">
        <v>8</v>
      </c>
      <c r="C10090">
        <v>3</v>
      </c>
      <c r="D10090">
        <v>375.7028816360305</v>
      </c>
      <c r="E10090">
        <v>-2.7250755248294651</v>
      </c>
    </row>
    <row r="10091" spans="1:5" x14ac:dyDescent="0.25">
      <c r="A10091">
        <v>426</v>
      </c>
      <c r="B10091" t="s">
        <v>8</v>
      </c>
      <c r="C10091">
        <v>6</v>
      </c>
      <c r="D10091">
        <v>364.23527553401294</v>
      </c>
      <c r="E10091">
        <v>-3.9088982020629714</v>
      </c>
    </row>
    <row r="10092" spans="1:5" x14ac:dyDescent="0.25">
      <c r="A10092">
        <v>426</v>
      </c>
      <c r="B10092" t="s">
        <v>8</v>
      </c>
      <c r="C10092">
        <v>12</v>
      </c>
      <c r="D10092">
        <v>347.72041196818913</v>
      </c>
      <c r="E10092">
        <v>-4.0544470261602576</v>
      </c>
    </row>
    <row r="10093" spans="1:5" x14ac:dyDescent="0.25">
      <c r="A10093">
        <v>426</v>
      </c>
      <c r="B10093" t="s">
        <v>8</v>
      </c>
      <c r="C10093">
        <v>24</v>
      </c>
      <c r="D10093">
        <v>333.59215447207134</v>
      </c>
      <c r="E10093">
        <v>1.1188941380355089</v>
      </c>
    </row>
    <row r="10094" spans="1:5" x14ac:dyDescent="0.25">
      <c r="A10094">
        <v>426</v>
      </c>
      <c r="B10094" t="s">
        <v>8</v>
      </c>
      <c r="C10094">
        <v>36</v>
      </c>
      <c r="D10094">
        <v>334.24409008732596</v>
      </c>
      <c r="E10094">
        <v>9.4261311748240075</v>
      </c>
    </row>
    <row r="10095" spans="1:5" x14ac:dyDescent="0.25">
      <c r="A10095">
        <v>426</v>
      </c>
      <c r="B10095" t="s">
        <v>8</v>
      </c>
      <c r="C10095">
        <v>60</v>
      </c>
      <c r="D10095">
        <v>354.00914246223874</v>
      </c>
      <c r="E10095">
        <v>25.884737155758632</v>
      </c>
    </row>
    <row r="10096" spans="1:5" x14ac:dyDescent="0.25">
      <c r="A10096">
        <v>426</v>
      </c>
      <c r="B10096" t="s">
        <v>8</v>
      </c>
      <c r="C10096">
        <v>84</v>
      </c>
      <c r="D10096">
        <v>378.6339795619744</v>
      </c>
      <c r="E10096">
        <v>37.387030579693132</v>
      </c>
    </row>
    <row r="10097" spans="1:5" x14ac:dyDescent="0.25">
      <c r="A10097">
        <v>426</v>
      </c>
      <c r="B10097" t="s">
        <v>8</v>
      </c>
      <c r="C10097">
        <v>120</v>
      </c>
      <c r="D10097">
        <v>408.45439361754143</v>
      </c>
      <c r="E10097">
        <v>46.060026369498452</v>
      </c>
    </row>
    <row r="10098" spans="1:5" x14ac:dyDescent="0.25">
      <c r="A10098">
        <v>426</v>
      </c>
      <c r="B10098" t="s">
        <v>8</v>
      </c>
      <c r="C10098">
        <v>240</v>
      </c>
      <c r="D10098">
        <v>446.57692418275224</v>
      </c>
      <c r="E10098">
        <v>50.50413653332857</v>
      </c>
    </row>
    <row r="10099" spans="1:5" x14ac:dyDescent="0.25">
      <c r="A10099">
        <v>426</v>
      </c>
      <c r="B10099" t="s">
        <v>8</v>
      </c>
      <c r="C10099">
        <v>360</v>
      </c>
      <c r="D10099">
        <v>448.42310950969494</v>
      </c>
      <c r="E10099">
        <v>52.50344874211617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09.33618843903957</v>
      </c>
      <c r="E10100">
        <v>0.40900673540095189</v>
      </c>
    </row>
    <row r="10101" spans="1:5" x14ac:dyDescent="0.25">
      <c r="A10101">
        <v>427</v>
      </c>
      <c r="B10101" t="s">
        <v>5</v>
      </c>
      <c r="C10101">
        <v>1</v>
      </c>
      <c r="D10101">
        <v>404.79432246794829</v>
      </c>
      <c r="E10101">
        <v>0.16057507787811676</v>
      </c>
    </row>
    <row r="10102" spans="1:5" x14ac:dyDescent="0.25">
      <c r="A10102">
        <v>427</v>
      </c>
      <c r="B10102" t="s">
        <v>5</v>
      </c>
      <c r="C10102">
        <v>2</v>
      </c>
      <c r="D10102">
        <v>400.36878051009438</v>
      </c>
      <c r="E10102">
        <v>-5.3948067009687573E-2</v>
      </c>
    </row>
    <row r="10103" spans="1:5" x14ac:dyDescent="0.25">
      <c r="A10103">
        <v>427</v>
      </c>
      <c r="B10103" t="s">
        <v>5</v>
      </c>
      <c r="C10103">
        <v>3</v>
      </c>
      <c r="D10103">
        <v>396.20885410428957</v>
      </c>
      <c r="E10103">
        <v>-0.22851764162501453</v>
      </c>
    </row>
    <row r="10104" spans="1:5" x14ac:dyDescent="0.25">
      <c r="A10104">
        <v>427</v>
      </c>
      <c r="B10104" t="s">
        <v>5</v>
      </c>
      <c r="C10104">
        <v>4</v>
      </c>
      <c r="D10104">
        <v>392.30295440789337</v>
      </c>
      <c r="E10104">
        <v>-0.36623251976772297</v>
      </c>
    </row>
    <row r="10105" spans="1:5" x14ac:dyDescent="0.25">
      <c r="A10105">
        <v>427</v>
      </c>
      <c r="B10105" t="s">
        <v>5</v>
      </c>
      <c r="C10105">
        <v>5</v>
      </c>
      <c r="D10105">
        <v>388.63997238486451</v>
      </c>
      <c r="E10105">
        <v>-0.47001969206927896</v>
      </c>
    </row>
    <row r="10106" spans="1:5" x14ac:dyDescent="0.25">
      <c r="A10106">
        <v>427</v>
      </c>
      <c r="B10106" t="s">
        <v>5</v>
      </c>
      <c r="C10106">
        <v>6</v>
      </c>
      <c r="D10106">
        <v>385.20925908613805</v>
      </c>
      <c r="E10106">
        <v>-0.54264256912947562</v>
      </c>
    </row>
    <row r="10107" spans="1:5" x14ac:dyDescent="0.25">
      <c r="A10107">
        <v>427</v>
      </c>
      <c r="B10107" t="s">
        <v>5</v>
      </c>
      <c r="C10107">
        <v>12</v>
      </c>
      <c r="D10107">
        <v>368.95964860173785</v>
      </c>
      <c r="E10107">
        <v>-0.4599932670134449</v>
      </c>
    </row>
    <row r="10108" spans="1:5" x14ac:dyDescent="0.25">
      <c r="A10108">
        <v>427</v>
      </c>
      <c r="B10108" t="s">
        <v>5</v>
      </c>
      <c r="C10108">
        <v>18</v>
      </c>
      <c r="D10108">
        <v>359.10941691153357</v>
      </c>
      <c r="E10108">
        <v>0.19012268738738403</v>
      </c>
    </row>
    <row r="10109" spans="1:5" x14ac:dyDescent="0.25">
      <c r="A10109">
        <v>427</v>
      </c>
      <c r="B10109" t="s">
        <v>5</v>
      </c>
      <c r="C10109">
        <v>24</v>
      </c>
      <c r="D10109">
        <v>353.69293750633574</v>
      </c>
      <c r="E10109">
        <v>1.0916433526717699</v>
      </c>
    </row>
    <row r="10110" spans="1:5" x14ac:dyDescent="0.25">
      <c r="A10110">
        <v>427</v>
      </c>
      <c r="B10110" t="s">
        <v>5</v>
      </c>
      <c r="C10110">
        <v>36</v>
      </c>
      <c r="D10110">
        <v>352.20643828951916</v>
      </c>
      <c r="E10110">
        <v>2.8765807090899016</v>
      </c>
    </row>
    <row r="10111" spans="1:5" x14ac:dyDescent="0.25">
      <c r="A10111">
        <v>427</v>
      </c>
      <c r="B10111" t="s">
        <v>5</v>
      </c>
      <c r="C10111">
        <v>48</v>
      </c>
      <c r="D10111">
        <v>358.19109127043583</v>
      </c>
      <c r="E10111">
        <v>4.0026548664357646</v>
      </c>
    </row>
    <row r="10112" spans="1:5" x14ac:dyDescent="0.25">
      <c r="A10112">
        <v>427</v>
      </c>
      <c r="B10112" t="s">
        <v>5</v>
      </c>
      <c r="C10112">
        <v>60</v>
      </c>
      <c r="D10112">
        <v>367.85605322531978</v>
      </c>
      <c r="E10112">
        <v>4.2393561057977456</v>
      </c>
    </row>
    <row r="10113" spans="1:5" x14ac:dyDescent="0.25">
      <c r="A10113">
        <v>427</v>
      </c>
      <c r="B10113" t="s">
        <v>5</v>
      </c>
      <c r="C10113">
        <v>84</v>
      </c>
      <c r="D10113">
        <v>390.44297344087221</v>
      </c>
      <c r="E10113">
        <v>2.4717889547119789</v>
      </c>
    </row>
    <row r="10114" spans="1:5" x14ac:dyDescent="0.25">
      <c r="A10114">
        <v>427</v>
      </c>
      <c r="B10114" t="s">
        <v>5</v>
      </c>
      <c r="C10114">
        <v>120</v>
      </c>
      <c r="D10114">
        <v>421.37445947749592</v>
      </c>
      <c r="E10114">
        <v>-2.8098847628460488</v>
      </c>
    </row>
    <row r="10115" spans="1:5" x14ac:dyDescent="0.25">
      <c r="A10115">
        <v>427</v>
      </c>
      <c r="B10115" t="s">
        <v>5</v>
      </c>
      <c r="C10115">
        <v>180</v>
      </c>
      <c r="D10115">
        <v>457.49705130876242</v>
      </c>
      <c r="E10115">
        <v>-10.476417992051484</v>
      </c>
    </row>
    <row r="10116" spans="1:5" x14ac:dyDescent="0.25">
      <c r="A10116">
        <v>427</v>
      </c>
      <c r="B10116" t="s">
        <v>5</v>
      </c>
      <c r="C10116">
        <v>240</v>
      </c>
      <c r="D10116">
        <v>480.18134097979214</v>
      </c>
      <c r="E10116">
        <v>-13.809699339642211</v>
      </c>
    </row>
    <row r="10117" spans="1:5" x14ac:dyDescent="0.25">
      <c r="A10117">
        <v>427</v>
      </c>
      <c r="B10117" t="s">
        <v>5</v>
      </c>
      <c r="C10117">
        <v>360</v>
      </c>
      <c r="D10117">
        <v>506.32240023557756</v>
      </c>
      <c r="E10117">
        <v>-12.9639819104789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03.63965435979873</v>
      </c>
      <c r="E10118">
        <v>-1.4565436341908851</v>
      </c>
    </row>
    <row r="10119" spans="1:5" x14ac:dyDescent="0.25">
      <c r="A10119">
        <v>427</v>
      </c>
      <c r="B10119" t="s">
        <v>6</v>
      </c>
      <c r="C10119">
        <v>1</v>
      </c>
      <c r="D10119">
        <v>399.13865038811508</v>
      </c>
      <c r="E10119">
        <v>-1.4573128950270271</v>
      </c>
    </row>
    <row r="10120" spans="1:5" x14ac:dyDescent="0.25">
      <c r="A10120">
        <v>427</v>
      </c>
      <c r="B10120" t="s">
        <v>6</v>
      </c>
      <c r="C10120">
        <v>3</v>
      </c>
      <c r="D10120">
        <v>390.6390123239737</v>
      </c>
      <c r="E10120">
        <v>-1.3704836954454847</v>
      </c>
    </row>
    <row r="10121" spans="1:5" x14ac:dyDescent="0.25">
      <c r="A10121">
        <v>427</v>
      </c>
      <c r="B10121" t="s">
        <v>6</v>
      </c>
      <c r="C10121">
        <v>6</v>
      </c>
      <c r="D10121">
        <v>379.7723248362995</v>
      </c>
      <c r="E10121">
        <v>-1.0504807405274652</v>
      </c>
    </row>
    <row r="10122" spans="1:5" x14ac:dyDescent="0.25">
      <c r="A10122">
        <v>427</v>
      </c>
      <c r="B10122" t="s">
        <v>6</v>
      </c>
      <c r="C10122">
        <v>12</v>
      </c>
      <c r="D10122">
        <v>363.80672559580341</v>
      </c>
      <c r="E10122">
        <v>8.2911931064202915E-2</v>
      </c>
    </row>
    <row r="10123" spans="1:5" x14ac:dyDescent="0.25">
      <c r="A10123">
        <v>427</v>
      </c>
      <c r="B10123" t="s">
        <v>6</v>
      </c>
      <c r="C10123">
        <v>24</v>
      </c>
      <c r="D10123">
        <v>349.13158868384085</v>
      </c>
      <c r="E10123">
        <v>3.2119775341397929</v>
      </c>
    </row>
    <row r="10124" spans="1:5" x14ac:dyDescent="0.25">
      <c r="A10124">
        <v>427</v>
      </c>
      <c r="B10124" t="s">
        <v>6</v>
      </c>
      <c r="C10124">
        <v>36</v>
      </c>
      <c r="D10124">
        <v>348.61170017671935</v>
      </c>
      <c r="E10124">
        <v>6.3478430769511878</v>
      </c>
    </row>
    <row r="10125" spans="1:5" x14ac:dyDescent="0.25">
      <c r="A10125">
        <v>427</v>
      </c>
      <c r="B10125" t="s">
        <v>6</v>
      </c>
      <c r="C10125">
        <v>60</v>
      </c>
      <c r="D10125">
        <v>365.18878967238703</v>
      </c>
      <c r="E10125">
        <v>10.388201469771069</v>
      </c>
    </row>
    <row r="10126" spans="1:5" x14ac:dyDescent="0.25">
      <c r="A10126">
        <v>427</v>
      </c>
      <c r="B10126" t="s">
        <v>6</v>
      </c>
      <c r="C10126">
        <v>84</v>
      </c>
      <c r="D10126">
        <v>388.08503735697502</v>
      </c>
      <c r="E10126">
        <v>11.303783231410916</v>
      </c>
    </row>
    <row r="10127" spans="1:5" x14ac:dyDescent="0.25">
      <c r="A10127">
        <v>427</v>
      </c>
      <c r="B10127" t="s">
        <v>6</v>
      </c>
      <c r="C10127">
        <v>120</v>
      </c>
      <c r="D10127">
        <v>417.32976201443569</v>
      </c>
      <c r="E10127">
        <v>9.3521252511982045</v>
      </c>
    </row>
    <row r="10128" spans="1:5" x14ac:dyDescent="0.25">
      <c r="A10128">
        <v>427</v>
      </c>
      <c r="B10128" t="s">
        <v>6</v>
      </c>
      <c r="C10128">
        <v>240</v>
      </c>
      <c r="D10128">
        <v>459.6708292022854</v>
      </c>
      <c r="E10128">
        <v>0.75551010953356368</v>
      </c>
    </row>
    <row r="10129" spans="1:5" x14ac:dyDescent="0.25">
      <c r="A10129">
        <v>427</v>
      </c>
      <c r="B10129" t="s">
        <v>6</v>
      </c>
      <c r="C10129">
        <v>360</v>
      </c>
      <c r="D10129">
        <v>465.64685125221627</v>
      </c>
      <c r="E10129">
        <v>-2.3044084464551169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75.32264997375859</v>
      </c>
      <c r="E10130">
        <v>-2.5770968175425901</v>
      </c>
    </row>
    <row r="10131" spans="1:5" x14ac:dyDescent="0.25">
      <c r="A10131">
        <v>427</v>
      </c>
      <c r="B10131" t="s">
        <v>7</v>
      </c>
      <c r="C10131">
        <v>1</v>
      </c>
      <c r="D10131">
        <v>371.82824919457869</v>
      </c>
      <c r="E10131">
        <v>-2.5931533764114723</v>
      </c>
    </row>
    <row r="10132" spans="1:5" x14ac:dyDescent="0.25">
      <c r="A10132">
        <v>427</v>
      </c>
      <c r="B10132" t="s">
        <v>7</v>
      </c>
      <c r="C10132">
        <v>3</v>
      </c>
      <c r="D10132">
        <v>365.14114290130868</v>
      </c>
      <c r="E10132">
        <v>-2.5522406282198902</v>
      </c>
    </row>
    <row r="10133" spans="1:5" x14ac:dyDescent="0.25">
      <c r="A10133">
        <v>427</v>
      </c>
      <c r="B10133" t="s">
        <v>7</v>
      </c>
      <c r="C10133">
        <v>6</v>
      </c>
      <c r="D10133">
        <v>356.37796652853564</v>
      </c>
      <c r="E10133">
        <v>-2.3319677093527198</v>
      </c>
    </row>
    <row r="10134" spans="1:5" x14ac:dyDescent="0.25">
      <c r="A10134">
        <v>427</v>
      </c>
      <c r="B10134" t="s">
        <v>7</v>
      </c>
      <c r="C10134">
        <v>12</v>
      </c>
      <c r="D10134">
        <v>342.79526419036506</v>
      </c>
      <c r="E10134">
        <v>-1.4792760182402027</v>
      </c>
    </row>
    <row r="10135" spans="1:5" x14ac:dyDescent="0.25">
      <c r="A10135">
        <v>427</v>
      </c>
      <c r="B10135" t="s">
        <v>7</v>
      </c>
      <c r="C10135">
        <v>24</v>
      </c>
      <c r="D10135">
        <v>327.89767227336534</v>
      </c>
      <c r="E10135">
        <v>0.94733683418911363</v>
      </c>
    </row>
    <row r="10136" spans="1:5" x14ac:dyDescent="0.25">
      <c r="A10136">
        <v>427</v>
      </c>
      <c r="B10136" t="s">
        <v>7</v>
      </c>
      <c r="C10136">
        <v>36</v>
      </c>
      <c r="D10136">
        <v>323.30064500208601</v>
      </c>
      <c r="E10136">
        <v>3.3774623256472429</v>
      </c>
    </row>
    <row r="10137" spans="1:5" x14ac:dyDescent="0.25">
      <c r="A10137">
        <v>427</v>
      </c>
      <c r="B10137" t="s">
        <v>7</v>
      </c>
      <c r="C10137">
        <v>60</v>
      </c>
      <c r="D10137">
        <v>329.46896614858412</v>
      </c>
      <c r="E10137">
        <v>6.4356735183455225</v>
      </c>
    </row>
    <row r="10138" spans="1:5" x14ac:dyDescent="0.25">
      <c r="A10138">
        <v>427</v>
      </c>
      <c r="B10138" t="s">
        <v>7</v>
      </c>
      <c r="C10138">
        <v>84</v>
      </c>
      <c r="D10138">
        <v>342.702978909514</v>
      </c>
      <c r="E10138">
        <v>6.9915084649879722</v>
      </c>
    </row>
    <row r="10139" spans="1:5" x14ac:dyDescent="0.25">
      <c r="A10139">
        <v>427</v>
      </c>
      <c r="B10139" t="s">
        <v>7</v>
      </c>
      <c r="C10139">
        <v>120</v>
      </c>
      <c r="D10139">
        <v>361.92883483204793</v>
      </c>
      <c r="E10139">
        <v>5.2745244129823181</v>
      </c>
    </row>
    <row r="10140" spans="1:5" x14ac:dyDescent="0.25">
      <c r="A10140">
        <v>427</v>
      </c>
      <c r="B10140" t="s">
        <v>7</v>
      </c>
      <c r="C10140">
        <v>240</v>
      </c>
      <c r="D10140">
        <v>389.97356295874363</v>
      </c>
      <c r="E10140">
        <v>-0.71281745233089944</v>
      </c>
    </row>
    <row r="10141" spans="1:5" x14ac:dyDescent="0.25">
      <c r="A10141">
        <v>427</v>
      </c>
      <c r="B10141" t="s">
        <v>7</v>
      </c>
      <c r="C10141">
        <v>360</v>
      </c>
      <c r="D10141">
        <v>388.96439429435782</v>
      </c>
      <c r="E10141">
        <v>-0.89808394271424785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87.76705876380191</v>
      </c>
      <c r="E10142">
        <v>-2.4226405710010139</v>
      </c>
    </row>
    <row r="10143" spans="1:5" x14ac:dyDescent="0.25">
      <c r="A10143">
        <v>427</v>
      </c>
      <c r="B10143" t="s">
        <v>8</v>
      </c>
      <c r="C10143">
        <v>1</v>
      </c>
      <c r="D10143">
        <v>383.7161464530671</v>
      </c>
      <c r="E10143">
        <v>-2.4563237925802337</v>
      </c>
    </row>
    <row r="10144" spans="1:5" x14ac:dyDescent="0.25">
      <c r="A10144">
        <v>427</v>
      </c>
      <c r="B10144" t="s">
        <v>8</v>
      </c>
      <c r="C10144">
        <v>3</v>
      </c>
      <c r="D10144">
        <v>375.98051675592768</v>
      </c>
      <c r="E10144">
        <v>-2.4474404049322498</v>
      </c>
    </row>
    <row r="10145" spans="1:5" x14ac:dyDescent="0.25">
      <c r="A10145">
        <v>427</v>
      </c>
      <c r="B10145" t="s">
        <v>8</v>
      </c>
      <c r="C10145">
        <v>6</v>
      </c>
      <c r="D10145">
        <v>365.87889479765192</v>
      </c>
      <c r="E10145">
        <v>-2.2652789384240006</v>
      </c>
    </row>
    <row r="10146" spans="1:5" x14ac:dyDescent="0.25">
      <c r="A10146">
        <v>427</v>
      </c>
      <c r="B10146" t="s">
        <v>8</v>
      </c>
      <c r="C10146">
        <v>12</v>
      </c>
      <c r="D10146">
        <v>350.31444279412455</v>
      </c>
      <c r="E10146">
        <v>-1.4604162002248429</v>
      </c>
    </row>
    <row r="10147" spans="1:5" x14ac:dyDescent="0.25">
      <c r="A10147">
        <v>427</v>
      </c>
      <c r="B10147" t="s">
        <v>8</v>
      </c>
      <c r="C10147">
        <v>24</v>
      </c>
      <c r="D10147">
        <v>333.41521056925041</v>
      </c>
      <c r="E10147">
        <v>0.94195023521453924</v>
      </c>
    </row>
    <row r="10148" spans="1:5" x14ac:dyDescent="0.25">
      <c r="A10148">
        <v>427</v>
      </c>
      <c r="B10148" t="s">
        <v>8</v>
      </c>
      <c r="C10148">
        <v>36</v>
      </c>
      <c r="D10148">
        <v>328.20816035112699</v>
      </c>
      <c r="E10148">
        <v>3.3902014386250761</v>
      </c>
    </row>
    <row r="10149" spans="1:5" x14ac:dyDescent="0.25">
      <c r="A10149">
        <v>427</v>
      </c>
      <c r="B10149" t="s">
        <v>8</v>
      </c>
      <c r="C10149">
        <v>60</v>
      </c>
      <c r="D10149">
        <v>334.62035878557413</v>
      </c>
      <c r="E10149">
        <v>6.4959534790940552</v>
      </c>
    </row>
    <row r="10150" spans="1:5" x14ac:dyDescent="0.25">
      <c r="A10150">
        <v>427</v>
      </c>
      <c r="B10150" t="s">
        <v>8</v>
      </c>
      <c r="C10150">
        <v>84</v>
      </c>
      <c r="D10150">
        <v>348.3095911012453</v>
      </c>
      <c r="E10150">
        <v>7.0626421189640132</v>
      </c>
    </row>
    <row r="10151" spans="1:5" x14ac:dyDescent="0.25">
      <c r="A10151">
        <v>427</v>
      </c>
      <c r="B10151" t="s">
        <v>8</v>
      </c>
      <c r="C10151">
        <v>120</v>
      </c>
      <c r="D10151">
        <v>367.70257866729406</v>
      </c>
      <c r="E10151">
        <v>5.3082114192510437</v>
      </c>
    </row>
    <row r="10152" spans="1:5" x14ac:dyDescent="0.25">
      <c r="A10152">
        <v>427</v>
      </c>
      <c r="B10152" t="s">
        <v>8</v>
      </c>
      <c r="C10152">
        <v>240</v>
      </c>
      <c r="D10152">
        <v>395.24363592597899</v>
      </c>
      <c r="E10152">
        <v>-0.82915172344467936</v>
      </c>
    </row>
    <row r="10153" spans="1:5" x14ac:dyDescent="0.25">
      <c r="A10153">
        <v>427</v>
      </c>
      <c r="B10153" t="s">
        <v>8</v>
      </c>
      <c r="C10153">
        <v>360</v>
      </c>
      <c r="D10153">
        <v>394.87741094974274</v>
      </c>
      <c r="E10153">
        <v>-1.042249817836058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10.62265115852523</v>
      </c>
      <c r="E10154">
        <v>1.6954694548865916</v>
      </c>
    </row>
    <row r="10155" spans="1:5" x14ac:dyDescent="0.25">
      <c r="A10155">
        <v>428</v>
      </c>
      <c r="B10155" t="s">
        <v>5</v>
      </c>
      <c r="C10155">
        <v>1</v>
      </c>
      <c r="D10155">
        <v>405.96239362224696</v>
      </c>
      <c r="E10155">
        <v>1.3286462321767529</v>
      </c>
    </row>
    <row r="10156" spans="1:5" x14ac:dyDescent="0.25">
      <c r="A10156">
        <v>428</v>
      </c>
      <c r="B10156" t="s">
        <v>5</v>
      </c>
      <c r="C10156">
        <v>2</v>
      </c>
      <c r="D10156">
        <v>401.35535960424789</v>
      </c>
      <c r="E10156">
        <v>0.93263102714381818</v>
      </c>
    </row>
    <row r="10157" spans="1:5" x14ac:dyDescent="0.25">
      <c r="A10157">
        <v>428</v>
      </c>
      <c r="B10157" t="s">
        <v>5</v>
      </c>
      <c r="C10157">
        <v>3</v>
      </c>
      <c r="D10157">
        <v>396.9588241764443</v>
      </c>
      <c r="E10157">
        <v>0.52145243052970081</v>
      </c>
    </row>
    <row r="10158" spans="1:5" x14ac:dyDescent="0.25">
      <c r="A10158">
        <v>428</v>
      </c>
      <c r="B10158" t="s">
        <v>5</v>
      </c>
      <c r="C10158">
        <v>4</v>
      </c>
      <c r="D10158">
        <v>392.76588186293128</v>
      </c>
      <c r="E10158">
        <v>9.6694935270216775E-2</v>
      </c>
    </row>
    <row r="10159" spans="1:5" x14ac:dyDescent="0.25">
      <c r="A10159">
        <v>428</v>
      </c>
      <c r="B10159" t="s">
        <v>5</v>
      </c>
      <c r="C10159">
        <v>5</v>
      </c>
      <c r="D10159">
        <v>388.76984480216305</v>
      </c>
      <c r="E10159">
        <v>-0.34014727477070517</v>
      </c>
    </row>
    <row r="10160" spans="1:5" x14ac:dyDescent="0.25">
      <c r="A10160">
        <v>428</v>
      </c>
      <c r="B10160" t="s">
        <v>5</v>
      </c>
      <c r="C10160">
        <v>6</v>
      </c>
      <c r="D10160">
        <v>384.96423569684339</v>
      </c>
      <c r="E10160">
        <v>-0.78766595842418019</v>
      </c>
    </row>
    <row r="10161" spans="1:5" x14ac:dyDescent="0.25">
      <c r="A10161">
        <v>428</v>
      </c>
      <c r="B10161" t="s">
        <v>5</v>
      </c>
      <c r="C10161">
        <v>12</v>
      </c>
      <c r="D10161">
        <v>365.79170245200686</v>
      </c>
      <c r="E10161">
        <v>-3.6279394167443995</v>
      </c>
    </row>
    <row r="10162" spans="1:5" x14ac:dyDescent="0.25">
      <c r="A10162">
        <v>428</v>
      </c>
      <c r="B10162" t="s">
        <v>5</v>
      </c>
      <c r="C10162">
        <v>18</v>
      </c>
      <c r="D10162">
        <v>352.40341954782622</v>
      </c>
      <c r="E10162">
        <v>-6.5158746763199771</v>
      </c>
    </row>
    <row r="10163" spans="1:5" x14ac:dyDescent="0.25">
      <c r="A10163">
        <v>428</v>
      </c>
      <c r="B10163" t="s">
        <v>5</v>
      </c>
      <c r="C10163">
        <v>24</v>
      </c>
      <c r="D10163">
        <v>343.23402781095848</v>
      </c>
      <c r="E10163">
        <v>-9.367266342705447</v>
      </c>
    </row>
    <row r="10164" spans="1:5" x14ac:dyDescent="0.25">
      <c r="A10164">
        <v>428</v>
      </c>
      <c r="B10164" t="s">
        <v>5</v>
      </c>
      <c r="C10164">
        <v>36</v>
      </c>
      <c r="D10164">
        <v>334.81151713154929</v>
      </c>
      <c r="E10164">
        <v>-14.518340448879952</v>
      </c>
    </row>
    <row r="10165" spans="1:5" x14ac:dyDescent="0.25">
      <c r="A10165">
        <v>428</v>
      </c>
      <c r="B10165" t="s">
        <v>5</v>
      </c>
      <c r="C10165">
        <v>48</v>
      </c>
      <c r="D10165">
        <v>335.53497047048415</v>
      </c>
      <c r="E10165">
        <v>-18.653465933515939</v>
      </c>
    </row>
    <row r="10166" spans="1:5" x14ac:dyDescent="0.25">
      <c r="A10166">
        <v>428</v>
      </c>
      <c r="B10166" t="s">
        <v>5</v>
      </c>
      <c r="C10166">
        <v>60</v>
      </c>
      <c r="D10166">
        <v>341.90158341622345</v>
      </c>
      <c r="E10166">
        <v>-21.715113703298581</v>
      </c>
    </row>
    <row r="10167" spans="1:5" x14ac:dyDescent="0.25">
      <c r="A10167">
        <v>428</v>
      </c>
      <c r="B10167" t="s">
        <v>5</v>
      </c>
      <c r="C10167">
        <v>84</v>
      </c>
      <c r="D10167">
        <v>362.86352514345378</v>
      </c>
      <c r="E10167">
        <v>-25.107659342706452</v>
      </c>
    </row>
    <row r="10168" spans="1:5" x14ac:dyDescent="0.25">
      <c r="A10168">
        <v>428</v>
      </c>
      <c r="B10168" t="s">
        <v>5</v>
      </c>
      <c r="C10168">
        <v>120</v>
      </c>
      <c r="D10168">
        <v>398.28389272250575</v>
      </c>
      <c r="E10168">
        <v>-25.900451517836196</v>
      </c>
    </row>
    <row r="10169" spans="1:5" x14ac:dyDescent="0.25">
      <c r="A10169">
        <v>428</v>
      </c>
      <c r="B10169" t="s">
        <v>5</v>
      </c>
      <c r="C10169">
        <v>180</v>
      </c>
      <c r="D10169">
        <v>444.58781691315215</v>
      </c>
      <c r="E10169">
        <v>-23.385652387661743</v>
      </c>
    </row>
    <row r="10170" spans="1:5" x14ac:dyDescent="0.25">
      <c r="A10170">
        <v>428</v>
      </c>
      <c r="B10170" t="s">
        <v>5</v>
      </c>
      <c r="C10170">
        <v>240</v>
      </c>
      <c r="D10170">
        <v>473.27712100134005</v>
      </c>
      <c r="E10170">
        <v>-20.71391931809427</v>
      </c>
    </row>
    <row r="10171" spans="1:5" x14ac:dyDescent="0.25">
      <c r="A10171">
        <v>428</v>
      </c>
      <c r="B10171" t="s">
        <v>5</v>
      </c>
      <c r="C10171">
        <v>360</v>
      </c>
      <c r="D10171">
        <v>501.75018940136846</v>
      </c>
      <c r="E10171">
        <v>-17.536192744687998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09.48653207432255</v>
      </c>
      <c r="E10172">
        <v>4.3903340803329307</v>
      </c>
    </row>
    <row r="10173" spans="1:5" x14ac:dyDescent="0.25">
      <c r="A10173">
        <v>428</v>
      </c>
      <c r="B10173" t="s">
        <v>6</v>
      </c>
      <c r="C10173">
        <v>1</v>
      </c>
      <c r="D10173">
        <v>404.27456508420835</v>
      </c>
      <c r="E10173">
        <v>3.6786018010662169</v>
      </c>
    </row>
    <row r="10174" spans="1:5" x14ac:dyDescent="0.25">
      <c r="A10174">
        <v>428</v>
      </c>
      <c r="B10174" t="s">
        <v>6</v>
      </c>
      <c r="C10174">
        <v>3</v>
      </c>
      <c r="D10174">
        <v>394.32636528467987</v>
      </c>
      <c r="E10174">
        <v>2.3168692652606597</v>
      </c>
    </row>
    <row r="10175" spans="1:5" x14ac:dyDescent="0.25">
      <c r="A10175">
        <v>428</v>
      </c>
      <c r="B10175" t="s">
        <v>6</v>
      </c>
      <c r="C10175">
        <v>6</v>
      </c>
      <c r="D10175">
        <v>381.34929022405032</v>
      </c>
      <c r="E10175">
        <v>0.52648464722339361</v>
      </c>
    </row>
    <row r="10176" spans="1:5" x14ac:dyDescent="0.25">
      <c r="A10176">
        <v>428</v>
      </c>
      <c r="B10176" t="s">
        <v>6</v>
      </c>
      <c r="C10176">
        <v>12</v>
      </c>
      <c r="D10176">
        <v>361.41701903039245</v>
      </c>
      <c r="E10176">
        <v>-2.3067946343467707</v>
      </c>
    </row>
    <row r="10177" spans="1:5" x14ac:dyDescent="0.25">
      <c r="A10177">
        <v>428</v>
      </c>
      <c r="B10177" t="s">
        <v>6</v>
      </c>
      <c r="C10177">
        <v>24</v>
      </c>
      <c r="D10177">
        <v>340.07712665829268</v>
      </c>
      <c r="E10177">
        <v>-5.8424844914083813</v>
      </c>
    </row>
    <row r="10178" spans="1:5" x14ac:dyDescent="0.25">
      <c r="A10178">
        <v>428</v>
      </c>
      <c r="B10178" t="s">
        <v>6</v>
      </c>
      <c r="C10178">
        <v>36</v>
      </c>
      <c r="D10178">
        <v>334.41383885292311</v>
      </c>
      <c r="E10178">
        <v>-7.8500182468450861</v>
      </c>
    </row>
    <row r="10179" spans="1:5" x14ac:dyDescent="0.25">
      <c r="A10179">
        <v>428</v>
      </c>
      <c r="B10179" t="s">
        <v>6</v>
      </c>
      <c r="C10179">
        <v>60</v>
      </c>
      <c r="D10179">
        <v>344.78789573841431</v>
      </c>
      <c r="E10179">
        <v>-10.012692464201681</v>
      </c>
    </row>
    <row r="10180" spans="1:5" x14ac:dyDescent="0.25">
      <c r="A10180">
        <v>428</v>
      </c>
      <c r="B10180" t="s">
        <v>6</v>
      </c>
      <c r="C10180">
        <v>84</v>
      </c>
      <c r="D10180">
        <v>365.32392395272529</v>
      </c>
      <c r="E10180">
        <v>-11.457330172838857</v>
      </c>
    </row>
    <row r="10181" spans="1:5" x14ac:dyDescent="0.25">
      <c r="A10181">
        <v>428</v>
      </c>
      <c r="B10181" t="s">
        <v>6</v>
      </c>
      <c r="C10181">
        <v>120</v>
      </c>
      <c r="D10181">
        <v>394.80503760710974</v>
      </c>
      <c r="E10181">
        <v>-13.172599156127744</v>
      </c>
    </row>
    <row r="10182" spans="1:5" x14ac:dyDescent="0.25">
      <c r="A10182">
        <v>428</v>
      </c>
      <c r="B10182" t="s">
        <v>6</v>
      </c>
      <c r="C10182">
        <v>240</v>
      </c>
      <c r="D10182">
        <v>444.44415753320823</v>
      </c>
      <c r="E10182">
        <v>-14.471161559543589</v>
      </c>
    </row>
    <row r="10183" spans="1:5" x14ac:dyDescent="0.25">
      <c r="A10183">
        <v>428</v>
      </c>
      <c r="B10183" t="s">
        <v>6</v>
      </c>
      <c r="C10183">
        <v>360</v>
      </c>
      <c r="D10183">
        <v>456.16050976412669</v>
      </c>
      <c r="E10183">
        <v>-11.790749934544667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77.11240231726708</v>
      </c>
      <c r="E10184">
        <v>-0.78734447403409902</v>
      </c>
    </row>
    <row r="10185" spans="1:5" x14ac:dyDescent="0.25">
      <c r="A10185">
        <v>428</v>
      </c>
      <c r="B10185" t="s">
        <v>7</v>
      </c>
      <c r="C10185">
        <v>1</v>
      </c>
      <c r="D10185">
        <v>373.26740417805377</v>
      </c>
      <c r="E10185">
        <v>-1.1539983929363673</v>
      </c>
    </row>
    <row r="10186" spans="1:5" x14ac:dyDescent="0.25">
      <c r="A10186">
        <v>428</v>
      </c>
      <c r="B10186" t="s">
        <v>7</v>
      </c>
      <c r="C10186">
        <v>3</v>
      </c>
      <c r="D10186">
        <v>365.80231534605969</v>
      </c>
      <c r="E10186">
        <v>-1.8910681834689163</v>
      </c>
    </row>
    <row r="10187" spans="1:5" x14ac:dyDescent="0.25">
      <c r="A10187">
        <v>428</v>
      </c>
      <c r="B10187" t="s">
        <v>7</v>
      </c>
      <c r="C10187">
        <v>6</v>
      </c>
      <c r="D10187">
        <v>355.76661052310868</v>
      </c>
      <c r="E10187">
        <v>-2.9433237147796776</v>
      </c>
    </row>
    <row r="10188" spans="1:5" x14ac:dyDescent="0.25">
      <c r="A10188">
        <v>428</v>
      </c>
      <c r="B10188" t="s">
        <v>7</v>
      </c>
      <c r="C10188">
        <v>12</v>
      </c>
      <c r="D10188">
        <v>339.41097710540288</v>
      </c>
      <c r="E10188">
        <v>-4.8635631032023507</v>
      </c>
    </row>
    <row r="10189" spans="1:5" x14ac:dyDescent="0.25">
      <c r="A10189">
        <v>428</v>
      </c>
      <c r="B10189" t="s">
        <v>7</v>
      </c>
      <c r="C10189">
        <v>24</v>
      </c>
      <c r="D10189">
        <v>318.97162081687708</v>
      </c>
      <c r="E10189">
        <v>-7.9787146222991963</v>
      </c>
    </row>
    <row r="10190" spans="1:5" x14ac:dyDescent="0.25">
      <c r="A10190">
        <v>428</v>
      </c>
      <c r="B10190" t="s">
        <v>7</v>
      </c>
      <c r="C10190">
        <v>36</v>
      </c>
      <c r="D10190">
        <v>309.58841770237797</v>
      </c>
      <c r="E10190">
        <v>-10.3347649740608</v>
      </c>
    </row>
    <row r="10191" spans="1:5" x14ac:dyDescent="0.25">
      <c r="A10191">
        <v>428</v>
      </c>
      <c r="B10191" t="s">
        <v>7</v>
      </c>
      <c r="C10191">
        <v>60</v>
      </c>
      <c r="D10191">
        <v>309.7227751621748</v>
      </c>
      <c r="E10191">
        <v>-13.31051746806377</v>
      </c>
    </row>
    <row r="10192" spans="1:5" x14ac:dyDescent="0.25">
      <c r="A10192">
        <v>428</v>
      </c>
      <c r="B10192" t="s">
        <v>7</v>
      </c>
      <c r="C10192">
        <v>84</v>
      </c>
      <c r="D10192">
        <v>320.95588649284002</v>
      </c>
      <c r="E10192">
        <v>-14.75558395168601</v>
      </c>
    </row>
    <row r="10193" spans="1:5" x14ac:dyDescent="0.25">
      <c r="A10193">
        <v>428</v>
      </c>
      <c r="B10193" t="s">
        <v>7</v>
      </c>
      <c r="C10193">
        <v>120</v>
      </c>
      <c r="D10193">
        <v>341.20912203547459</v>
      </c>
      <c r="E10193">
        <v>-15.445188383590992</v>
      </c>
    </row>
    <row r="10194" spans="1:5" x14ac:dyDescent="0.25">
      <c r="A10194">
        <v>428</v>
      </c>
      <c r="B10194" t="s">
        <v>7</v>
      </c>
      <c r="C10194">
        <v>240</v>
      </c>
      <c r="D10194">
        <v>375.94443991482336</v>
      </c>
      <c r="E10194">
        <v>-14.741940496251146</v>
      </c>
    </row>
    <row r="10195" spans="1:5" x14ac:dyDescent="0.25">
      <c r="A10195">
        <v>428</v>
      </c>
      <c r="B10195" t="s">
        <v>7</v>
      </c>
      <c r="C10195">
        <v>360</v>
      </c>
      <c r="D10195">
        <v>375.74162951490678</v>
      </c>
      <c r="E10195">
        <v>-14.120848722165292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89.54364454249912</v>
      </c>
      <c r="E10196">
        <v>-0.64605479230379903</v>
      </c>
    </row>
    <row r="10197" spans="1:5" x14ac:dyDescent="0.25">
      <c r="A10197">
        <v>428</v>
      </c>
      <c r="B10197" t="s">
        <v>8</v>
      </c>
      <c r="C10197">
        <v>1</v>
      </c>
      <c r="D10197">
        <v>385.16113697584677</v>
      </c>
      <c r="E10197">
        <v>-1.0113332698005739</v>
      </c>
    </row>
    <row r="10198" spans="1:5" x14ac:dyDescent="0.25">
      <c r="A10198">
        <v>428</v>
      </c>
      <c r="B10198" t="s">
        <v>8</v>
      </c>
      <c r="C10198">
        <v>3</v>
      </c>
      <c r="D10198">
        <v>376.66554099776789</v>
      </c>
      <c r="E10198">
        <v>-1.7624161630920565</v>
      </c>
    </row>
    <row r="10199" spans="1:5" x14ac:dyDescent="0.25">
      <c r="A10199">
        <v>428</v>
      </c>
      <c r="B10199" t="s">
        <v>8</v>
      </c>
      <c r="C10199">
        <v>6</v>
      </c>
      <c r="D10199">
        <v>365.27178464216945</v>
      </c>
      <c r="E10199">
        <v>-2.8723890939064827</v>
      </c>
    </row>
    <row r="10200" spans="1:5" x14ac:dyDescent="0.25">
      <c r="A10200">
        <v>428</v>
      </c>
      <c r="B10200" t="s">
        <v>8</v>
      </c>
      <c r="C10200">
        <v>12</v>
      </c>
      <c r="D10200">
        <v>346.76820738925198</v>
      </c>
      <c r="E10200">
        <v>-5.0066516050974172</v>
      </c>
    </row>
    <row r="10201" spans="1:5" x14ac:dyDescent="0.25">
      <c r="A10201">
        <v>428</v>
      </c>
      <c r="B10201" t="s">
        <v>8</v>
      </c>
      <c r="C10201">
        <v>24</v>
      </c>
      <c r="D10201">
        <v>323.72853652923732</v>
      </c>
      <c r="E10201">
        <v>-8.7447238047985714</v>
      </c>
    </row>
    <row r="10202" spans="1:5" x14ac:dyDescent="0.25">
      <c r="A10202">
        <v>428</v>
      </c>
      <c r="B10202" t="s">
        <v>8</v>
      </c>
      <c r="C10202">
        <v>36</v>
      </c>
      <c r="D10202">
        <v>313.04808714423308</v>
      </c>
      <c r="E10202">
        <v>-11.769871768268839</v>
      </c>
    </row>
    <row r="10203" spans="1:5" x14ac:dyDescent="0.25">
      <c r="A10203">
        <v>428</v>
      </c>
      <c r="B10203" t="s">
        <v>8</v>
      </c>
      <c r="C10203">
        <v>60</v>
      </c>
      <c r="D10203">
        <v>312.3604548895288</v>
      </c>
      <c r="E10203">
        <v>-15.763950416951312</v>
      </c>
    </row>
    <row r="10204" spans="1:5" x14ac:dyDescent="0.25">
      <c r="A10204">
        <v>428</v>
      </c>
      <c r="B10204" t="s">
        <v>8</v>
      </c>
      <c r="C10204">
        <v>84</v>
      </c>
      <c r="D10204">
        <v>323.56735508202166</v>
      </c>
      <c r="E10204">
        <v>-17.679593900259626</v>
      </c>
    </row>
    <row r="10205" spans="1:5" x14ac:dyDescent="0.25">
      <c r="A10205">
        <v>428</v>
      </c>
      <c r="B10205" t="s">
        <v>8</v>
      </c>
      <c r="C10205">
        <v>120</v>
      </c>
      <c r="D10205">
        <v>344.02590204523102</v>
      </c>
      <c r="E10205">
        <v>-18.368465202811961</v>
      </c>
    </row>
    <row r="10206" spans="1:5" x14ac:dyDescent="0.25">
      <c r="A10206">
        <v>428</v>
      </c>
      <c r="B10206" t="s">
        <v>8</v>
      </c>
      <c r="C10206">
        <v>240</v>
      </c>
      <c r="D10206">
        <v>379.8707730907405</v>
      </c>
      <c r="E10206">
        <v>-16.202014558683171</v>
      </c>
    </row>
    <row r="10207" spans="1:5" x14ac:dyDescent="0.25">
      <c r="A10207">
        <v>428</v>
      </c>
      <c r="B10207" t="s">
        <v>8</v>
      </c>
      <c r="C10207">
        <v>360</v>
      </c>
      <c r="D10207">
        <v>381.54578018316232</v>
      </c>
      <c r="E10207">
        <v>-14.373880584416451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08.85441275631945</v>
      </c>
      <c r="E10208">
        <v>-7.276894731921002E-2</v>
      </c>
    </row>
    <row r="10209" spans="1:5" x14ac:dyDescent="0.25">
      <c r="A10209">
        <v>429</v>
      </c>
      <c r="B10209" t="s">
        <v>5</v>
      </c>
      <c r="C10209">
        <v>1</v>
      </c>
      <c r="D10209">
        <v>405.28259253095911</v>
      </c>
      <c r="E10209">
        <v>0.64884514088890677</v>
      </c>
    </row>
    <row r="10210" spans="1:5" x14ac:dyDescent="0.25">
      <c r="A10210">
        <v>429</v>
      </c>
      <c r="B10210" t="s">
        <v>5</v>
      </c>
      <c r="C10210">
        <v>2</v>
      </c>
      <c r="D10210">
        <v>401.78049987163752</v>
      </c>
      <c r="E10210">
        <v>1.3577712945334746</v>
      </c>
    </row>
    <row r="10211" spans="1:5" x14ac:dyDescent="0.25">
      <c r="A10211">
        <v>429</v>
      </c>
      <c r="B10211" t="s">
        <v>5</v>
      </c>
      <c r="C10211">
        <v>3</v>
      </c>
      <c r="D10211">
        <v>398.46705415450117</v>
      </c>
      <c r="E10211">
        <v>2.0296824085865723</v>
      </c>
    </row>
    <row r="10212" spans="1:5" x14ac:dyDescent="0.25">
      <c r="A10212">
        <v>429</v>
      </c>
      <c r="B10212" t="s">
        <v>5</v>
      </c>
      <c r="C10212">
        <v>4</v>
      </c>
      <c r="D10212">
        <v>395.33493713501224</v>
      </c>
      <c r="E10212">
        <v>2.6657502073512003</v>
      </c>
    </row>
    <row r="10213" spans="1:5" x14ac:dyDescent="0.25">
      <c r="A10213">
        <v>429</v>
      </c>
      <c r="B10213" t="s">
        <v>5</v>
      </c>
      <c r="C10213">
        <v>5</v>
      </c>
      <c r="D10213">
        <v>392.37710458095529</v>
      </c>
      <c r="E10213">
        <v>3.2671125040215077</v>
      </c>
    </row>
    <row r="10214" spans="1:5" x14ac:dyDescent="0.25">
      <c r="A10214">
        <v>429</v>
      </c>
      <c r="B10214" t="s">
        <v>5</v>
      </c>
      <c r="C10214">
        <v>6</v>
      </c>
      <c r="D10214">
        <v>389.58677583123131</v>
      </c>
      <c r="E10214">
        <v>3.8348741759637592</v>
      </c>
    </row>
    <row r="10215" spans="1:5" x14ac:dyDescent="0.25">
      <c r="A10215">
        <v>429</v>
      </c>
      <c r="B10215" t="s">
        <v>5</v>
      </c>
      <c r="C10215">
        <v>12</v>
      </c>
      <c r="D10215">
        <v>376.01342885103679</v>
      </c>
      <c r="E10215">
        <v>6.5937869822855353</v>
      </c>
    </row>
    <row r="10216" spans="1:5" x14ac:dyDescent="0.25">
      <c r="A10216">
        <v>429</v>
      </c>
      <c r="B10216" t="s">
        <v>5</v>
      </c>
      <c r="C10216">
        <v>18</v>
      </c>
      <c r="D10216">
        <v>367.26491408461294</v>
      </c>
      <c r="E10216">
        <v>8.3456198604667247</v>
      </c>
    </row>
    <row r="10217" spans="1:5" x14ac:dyDescent="0.25">
      <c r="A10217">
        <v>429</v>
      </c>
      <c r="B10217" t="s">
        <v>5</v>
      </c>
      <c r="C10217">
        <v>24</v>
      </c>
      <c r="D10217">
        <v>361.94199641098749</v>
      </c>
      <c r="E10217">
        <v>9.3407022573235157</v>
      </c>
    </row>
    <row r="10218" spans="1:5" x14ac:dyDescent="0.25">
      <c r="A10218">
        <v>429</v>
      </c>
      <c r="B10218" t="s">
        <v>5</v>
      </c>
      <c r="C10218">
        <v>36</v>
      </c>
      <c r="D10218">
        <v>358.89844600600333</v>
      </c>
      <c r="E10218">
        <v>9.5685884255740365</v>
      </c>
    </row>
    <row r="10219" spans="1:5" x14ac:dyDescent="0.25">
      <c r="A10219">
        <v>429</v>
      </c>
      <c r="B10219" t="s">
        <v>5</v>
      </c>
      <c r="C10219">
        <v>48</v>
      </c>
      <c r="D10219">
        <v>362.37415818442526</v>
      </c>
      <c r="E10219">
        <v>8.1857217804251476</v>
      </c>
    </row>
    <row r="10220" spans="1:5" x14ac:dyDescent="0.25">
      <c r="A10220">
        <v>429</v>
      </c>
      <c r="B10220" t="s">
        <v>5</v>
      </c>
      <c r="C10220">
        <v>60</v>
      </c>
      <c r="D10220">
        <v>369.45962195566506</v>
      </c>
      <c r="E10220">
        <v>5.8429248361430153</v>
      </c>
    </row>
    <row r="10221" spans="1:5" x14ac:dyDescent="0.25">
      <c r="A10221">
        <v>429</v>
      </c>
      <c r="B10221" t="s">
        <v>5</v>
      </c>
      <c r="C10221">
        <v>84</v>
      </c>
      <c r="D10221">
        <v>387.89792305291934</v>
      </c>
      <c r="E10221">
        <v>-7.3261433240906504E-2</v>
      </c>
    </row>
    <row r="10222" spans="1:5" x14ac:dyDescent="0.25">
      <c r="A10222">
        <v>429</v>
      </c>
      <c r="B10222" t="s">
        <v>5</v>
      </c>
      <c r="C10222">
        <v>120</v>
      </c>
      <c r="D10222">
        <v>415.28510899044704</v>
      </c>
      <c r="E10222">
        <v>-8.8992352498949021</v>
      </c>
    </row>
    <row r="10223" spans="1:5" x14ac:dyDescent="0.25">
      <c r="A10223">
        <v>429</v>
      </c>
      <c r="B10223" t="s">
        <v>5</v>
      </c>
      <c r="C10223">
        <v>180</v>
      </c>
      <c r="D10223">
        <v>448.42758958653741</v>
      </c>
      <c r="E10223">
        <v>-19.545879714276474</v>
      </c>
    </row>
    <row r="10224" spans="1:5" x14ac:dyDescent="0.25">
      <c r="A10224">
        <v>429</v>
      </c>
      <c r="B10224" t="s">
        <v>5</v>
      </c>
      <c r="C10224">
        <v>240</v>
      </c>
      <c r="D10224">
        <v>468.30943755136536</v>
      </c>
      <c r="E10224">
        <v>-25.681602768068966</v>
      </c>
    </row>
    <row r="10225" spans="1:5" x14ac:dyDescent="0.25">
      <c r="A10225">
        <v>429</v>
      </c>
      <c r="B10225" t="s">
        <v>5</v>
      </c>
      <c r="C10225">
        <v>360</v>
      </c>
      <c r="D10225">
        <v>488.10598161167854</v>
      </c>
      <c r="E10225">
        <v>-31.180400534377913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04.39208265186397</v>
      </c>
      <c r="E10226">
        <v>-0.70411534212562465</v>
      </c>
    </row>
    <row r="10227" spans="1:5" x14ac:dyDescent="0.25">
      <c r="A10227">
        <v>429</v>
      </c>
      <c r="B10227" t="s">
        <v>6</v>
      </c>
      <c r="C10227">
        <v>1</v>
      </c>
      <c r="D10227">
        <v>400.2443443094071</v>
      </c>
      <c r="E10227">
        <v>-0.35161897373500728</v>
      </c>
    </row>
    <row r="10228" spans="1:5" x14ac:dyDescent="0.25">
      <c r="A10228">
        <v>429</v>
      </c>
      <c r="B10228" t="s">
        <v>6</v>
      </c>
      <c r="C10228">
        <v>3</v>
      </c>
      <c r="D10228">
        <v>392.5568135920962</v>
      </c>
      <c r="E10228">
        <v>0.54731757267702241</v>
      </c>
    </row>
    <row r="10229" spans="1:5" x14ac:dyDescent="0.25">
      <c r="A10229">
        <v>429</v>
      </c>
      <c r="B10229" t="s">
        <v>6</v>
      </c>
      <c r="C10229">
        <v>6</v>
      </c>
      <c r="D10229">
        <v>383.06625962390649</v>
      </c>
      <c r="E10229">
        <v>2.2434540470795543</v>
      </c>
    </row>
    <row r="10230" spans="1:5" x14ac:dyDescent="0.25">
      <c r="A10230">
        <v>429</v>
      </c>
      <c r="B10230" t="s">
        <v>6</v>
      </c>
      <c r="C10230">
        <v>12</v>
      </c>
      <c r="D10230">
        <v>370.16192455881895</v>
      </c>
      <c r="E10230">
        <v>6.4381108940797516</v>
      </c>
    </row>
    <row r="10231" spans="1:5" x14ac:dyDescent="0.25">
      <c r="A10231">
        <v>429</v>
      </c>
      <c r="B10231" t="s">
        <v>6</v>
      </c>
      <c r="C10231">
        <v>24</v>
      </c>
      <c r="D10231">
        <v>361.36708014200099</v>
      </c>
      <c r="E10231">
        <v>15.447468992299887</v>
      </c>
    </row>
    <row r="10232" spans="1:5" x14ac:dyDescent="0.25">
      <c r="A10232">
        <v>429</v>
      </c>
      <c r="B10232" t="s">
        <v>6</v>
      </c>
      <c r="C10232">
        <v>36</v>
      </c>
      <c r="D10232">
        <v>365.19528047514501</v>
      </c>
      <c r="E10232">
        <v>22.931423375376834</v>
      </c>
    </row>
    <row r="10233" spans="1:5" x14ac:dyDescent="0.25">
      <c r="A10233">
        <v>429</v>
      </c>
      <c r="B10233" t="s">
        <v>6</v>
      </c>
      <c r="C10233">
        <v>60</v>
      </c>
      <c r="D10233">
        <v>384.37569556222235</v>
      </c>
      <c r="E10233">
        <v>29.575107359606363</v>
      </c>
    </row>
    <row r="10234" spans="1:5" x14ac:dyDescent="0.25">
      <c r="A10234">
        <v>429</v>
      </c>
      <c r="B10234" t="s">
        <v>6</v>
      </c>
      <c r="C10234">
        <v>84</v>
      </c>
      <c r="D10234">
        <v>403.92735573216669</v>
      </c>
      <c r="E10234">
        <v>27.146101606602553</v>
      </c>
    </row>
    <row r="10235" spans="1:5" x14ac:dyDescent="0.25">
      <c r="A10235">
        <v>429</v>
      </c>
      <c r="B10235" t="s">
        <v>6</v>
      </c>
      <c r="C10235">
        <v>120</v>
      </c>
      <c r="D10235">
        <v>424.01693305991574</v>
      </c>
      <c r="E10235">
        <v>16.039296296678287</v>
      </c>
    </row>
    <row r="10236" spans="1:5" x14ac:dyDescent="0.25">
      <c r="A10236">
        <v>429</v>
      </c>
      <c r="B10236" t="s">
        <v>6</v>
      </c>
      <c r="C10236">
        <v>240</v>
      </c>
      <c r="D10236">
        <v>447.89064052253281</v>
      </c>
      <c r="E10236">
        <v>-11.024678570219008</v>
      </c>
    </row>
    <row r="10237" spans="1:5" x14ac:dyDescent="0.25">
      <c r="A10237">
        <v>429</v>
      </c>
      <c r="B10237" t="s">
        <v>6</v>
      </c>
      <c r="C10237">
        <v>360</v>
      </c>
      <c r="D10237">
        <v>455.85694620612912</v>
      </c>
      <c r="E10237">
        <v>-12.094313492542266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71.78231474868204</v>
      </c>
      <c r="E10238">
        <v>-6.1174320426191091</v>
      </c>
    </row>
    <row r="10239" spans="1:5" x14ac:dyDescent="0.25">
      <c r="A10239">
        <v>429</v>
      </c>
      <c r="B10239" t="s">
        <v>7</v>
      </c>
      <c r="C10239">
        <v>1</v>
      </c>
      <c r="D10239">
        <v>369.20471546625322</v>
      </c>
      <c r="E10239">
        <v>-5.2166871047368977</v>
      </c>
    </row>
    <row r="10240" spans="1:5" x14ac:dyDescent="0.25">
      <c r="A10240">
        <v>429</v>
      </c>
      <c r="B10240" t="s">
        <v>7</v>
      </c>
      <c r="C10240">
        <v>3</v>
      </c>
      <c r="D10240">
        <v>364.37199785034431</v>
      </c>
      <c r="E10240">
        <v>-3.3213856791843019</v>
      </c>
    </row>
    <row r="10241" spans="1:5" x14ac:dyDescent="0.25">
      <c r="A10241">
        <v>429</v>
      </c>
      <c r="B10241" t="s">
        <v>7</v>
      </c>
      <c r="C10241">
        <v>6</v>
      </c>
      <c r="D10241">
        <v>358.27205899736543</v>
      </c>
      <c r="E10241">
        <v>-0.43787524052291138</v>
      </c>
    </row>
    <row r="10242" spans="1:5" x14ac:dyDescent="0.25">
      <c r="A10242">
        <v>429</v>
      </c>
      <c r="B10242" t="s">
        <v>7</v>
      </c>
      <c r="C10242">
        <v>12</v>
      </c>
      <c r="D10242">
        <v>349.53636211053242</v>
      </c>
      <c r="E10242">
        <v>5.2618219019271582</v>
      </c>
    </row>
    <row r="10243" spans="1:5" x14ac:dyDescent="0.25">
      <c r="A10243">
        <v>429</v>
      </c>
      <c r="B10243" t="s">
        <v>7</v>
      </c>
      <c r="C10243">
        <v>24</v>
      </c>
      <c r="D10243">
        <v>342.08076214879321</v>
      </c>
      <c r="E10243">
        <v>15.130426709616952</v>
      </c>
    </row>
    <row r="10244" spans="1:5" x14ac:dyDescent="0.25">
      <c r="A10244">
        <v>429</v>
      </c>
      <c r="B10244" t="s">
        <v>7</v>
      </c>
      <c r="C10244">
        <v>36</v>
      </c>
      <c r="D10244">
        <v>342.19721406993608</v>
      </c>
      <c r="E10244">
        <v>22.274031393497289</v>
      </c>
    </row>
    <row r="10245" spans="1:5" x14ac:dyDescent="0.25">
      <c r="A10245">
        <v>429</v>
      </c>
      <c r="B10245" t="s">
        <v>7</v>
      </c>
      <c r="C10245">
        <v>60</v>
      </c>
      <c r="D10245">
        <v>351.21429519551805</v>
      </c>
      <c r="E10245">
        <v>28.181002565279485</v>
      </c>
    </row>
    <row r="10246" spans="1:5" x14ac:dyDescent="0.25">
      <c r="A10246">
        <v>429</v>
      </c>
      <c r="B10246" t="s">
        <v>7</v>
      </c>
      <c r="C10246">
        <v>84</v>
      </c>
      <c r="D10246">
        <v>361.91572594679832</v>
      </c>
      <c r="E10246">
        <v>26.204255502272275</v>
      </c>
    </row>
    <row r="10247" spans="1:5" x14ac:dyDescent="0.25">
      <c r="A10247">
        <v>429</v>
      </c>
      <c r="B10247" t="s">
        <v>7</v>
      </c>
      <c r="C10247">
        <v>120</v>
      </c>
      <c r="D10247">
        <v>373.7798086620449</v>
      </c>
      <c r="E10247">
        <v>17.125498242979294</v>
      </c>
    </row>
    <row r="10248" spans="1:5" x14ac:dyDescent="0.25">
      <c r="A10248">
        <v>429</v>
      </c>
      <c r="B10248" t="s">
        <v>7</v>
      </c>
      <c r="C10248">
        <v>240</v>
      </c>
      <c r="D10248">
        <v>384.39635942776488</v>
      </c>
      <c r="E10248">
        <v>-6.290020983309649</v>
      </c>
    </row>
    <row r="10249" spans="1:5" x14ac:dyDescent="0.25">
      <c r="A10249">
        <v>429</v>
      </c>
      <c r="B10249" t="s">
        <v>7</v>
      </c>
      <c r="C10249">
        <v>360</v>
      </c>
      <c r="D10249">
        <v>380.3262030935901</v>
      </c>
      <c r="E10249">
        <v>-9.5362751434820154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84.2303618047809</v>
      </c>
      <c r="E10250">
        <v>-5.9593375300220215</v>
      </c>
    </row>
    <row r="10251" spans="1:5" x14ac:dyDescent="0.25">
      <c r="A10251">
        <v>429</v>
      </c>
      <c r="B10251" t="s">
        <v>8</v>
      </c>
      <c r="C10251">
        <v>1</v>
      </c>
      <c r="D10251">
        <v>381.08181510251177</v>
      </c>
      <c r="E10251">
        <v>-5.0906551431355309</v>
      </c>
    </row>
    <row r="10252" spans="1:5" x14ac:dyDescent="0.25">
      <c r="A10252">
        <v>429</v>
      </c>
      <c r="B10252" t="s">
        <v>8</v>
      </c>
      <c r="C10252">
        <v>3</v>
      </c>
      <c r="D10252">
        <v>375.17533638544052</v>
      </c>
      <c r="E10252">
        <v>-3.2526207754194485</v>
      </c>
    </row>
    <row r="10253" spans="1:5" x14ac:dyDescent="0.25">
      <c r="A10253">
        <v>429</v>
      </c>
      <c r="B10253" t="s">
        <v>8</v>
      </c>
      <c r="C10253">
        <v>6</v>
      </c>
      <c r="D10253">
        <v>367.70942644195634</v>
      </c>
      <c r="E10253">
        <v>-0.43474729411956126</v>
      </c>
    </row>
    <row r="10254" spans="1:5" x14ac:dyDescent="0.25">
      <c r="A10254">
        <v>429</v>
      </c>
      <c r="B10254" t="s">
        <v>8</v>
      </c>
      <c r="C10254">
        <v>12</v>
      </c>
      <c r="D10254">
        <v>356.96628495759137</v>
      </c>
      <c r="E10254">
        <v>5.1914259632419855</v>
      </c>
    </row>
    <row r="10255" spans="1:5" x14ac:dyDescent="0.25">
      <c r="A10255">
        <v>429</v>
      </c>
      <c r="B10255" t="s">
        <v>8</v>
      </c>
      <c r="C10255">
        <v>24</v>
      </c>
      <c r="D10255">
        <v>347.52918048887602</v>
      </c>
      <c r="E10255">
        <v>15.05592015484017</v>
      </c>
    </row>
    <row r="10256" spans="1:5" x14ac:dyDescent="0.25">
      <c r="A10256">
        <v>429</v>
      </c>
      <c r="B10256" t="s">
        <v>8</v>
      </c>
      <c r="C10256">
        <v>36</v>
      </c>
      <c r="D10256">
        <v>347.09604350303994</v>
      </c>
      <c r="E10256">
        <v>22.278084590537997</v>
      </c>
    </row>
    <row r="10257" spans="1:5" x14ac:dyDescent="0.25">
      <c r="A10257">
        <v>429</v>
      </c>
      <c r="B10257" t="s">
        <v>8</v>
      </c>
      <c r="C10257">
        <v>60</v>
      </c>
      <c r="D10257">
        <v>356.47343647199204</v>
      </c>
      <c r="E10257">
        <v>28.349031165511921</v>
      </c>
    </row>
    <row r="10258" spans="1:5" x14ac:dyDescent="0.25">
      <c r="A10258">
        <v>429</v>
      </c>
      <c r="B10258" t="s">
        <v>8</v>
      </c>
      <c r="C10258">
        <v>84</v>
      </c>
      <c r="D10258">
        <v>367.69188595457354</v>
      </c>
      <c r="E10258">
        <v>26.444936972292236</v>
      </c>
    </row>
    <row r="10259" spans="1:5" x14ac:dyDescent="0.25">
      <c r="A10259">
        <v>429</v>
      </c>
      <c r="B10259" t="s">
        <v>8</v>
      </c>
      <c r="C10259">
        <v>120</v>
      </c>
      <c r="D10259">
        <v>379.73550621840752</v>
      </c>
      <c r="E10259">
        <v>17.341138970364543</v>
      </c>
    </row>
    <row r="10260" spans="1:5" x14ac:dyDescent="0.25">
      <c r="A10260">
        <v>429</v>
      </c>
      <c r="B10260" t="s">
        <v>8</v>
      </c>
      <c r="C10260">
        <v>240</v>
      </c>
      <c r="D10260">
        <v>389.695589266426</v>
      </c>
      <c r="E10260">
        <v>-6.377198382997717</v>
      </c>
    </row>
    <row r="10261" spans="1:5" x14ac:dyDescent="0.25">
      <c r="A10261">
        <v>429</v>
      </c>
      <c r="B10261" t="s">
        <v>8</v>
      </c>
      <c r="C10261">
        <v>360</v>
      </c>
      <c r="D10261">
        <v>386.1632304649014</v>
      </c>
      <c r="E10261">
        <v>-9.75643030267738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05.72400550760659</v>
      </c>
      <c r="E10262">
        <v>-3.2031761960320262</v>
      </c>
    </row>
    <row r="10263" spans="1:5" x14ac:dyDescent="0.25">
      <c r="A10263">
        <v>430</v>
      </c>
      <c r="B10263" t="s">
        <v>5</v>
      </c>
      <c r="C10263">
        <v>1</v>
      </c>
      <c r="D10263">
        <v>401.98365214917135</v>
      </c>
      <c r="E10263">
        <v>-2.6500952408988616</v>
      </c>
    </row>
    <row r="10264" spans="1:5" x14ac:dyDescent="0.25">
      <c r="A10264">
        <v>430</v>
      </c>
      <c r="B10264" t="s">
        <v>5</v>
      </c>
      <c r="C10264">
        <v>2</v>
      </c>
      <c r="D10264">
        <v>398.34709404823838</v>
      </c>
      <c r="E10264">
        <v>-2.0756345288656943</v>
      </c>
    </row>
    <row r="10265" spans="1:5" x14ac:dyDescent="0.25">
      <c r="A10265">
        <v>430</v>
      </c>
      <c r="B10265" t="s">
        <v>5</v>
      </c>
      <c r="C10265">
        <v>3</v>
      </c>
      <c r="D10265">
        <v>394.93653004045797</v>
      </c>
      <c r="E10265">
        <v>-1.5008417054566263</v>
      </c>
    </row>
    <row r="10266" spans="1:5" x14ac:dyDescent="0.25">
      <c r="A10266">
        <v>430</v>
      </c>
      <c r="B10266" t="s">
        <v>5</v>
      </c>
      <c r="C10266">
        <v>4</v>
      </c>
      <c r="D10266">
        <v>391.74157842265367</v>
      </c>
      <c r="E10266">
        <v>-0.92760850500736569</v>
      </c>
    </row>
    <row r="10267" spans="1:5" x14ac:dyDescent="0.25">
      <c r="A10267">
        <v>430</v>
      </c>
      <c r="B10267" t="s">
        <v>5</v>
      </c>
      <c r="C10267">
        <v>5</v>
      </c>
      <c r="D10267">
        <v>388.75230476763176</v>
      </c>
      <c r="E10267">
        <v>-0.35768730930203774</v>
      </c>
    </row>
    <row r="10268" spans="1:5" x14ac:dyDescent="0.25">
      <c r="A10268">
        <v>430</v>
      </c>
      <c r="B10268" t="s">
        <v>5</v>
      </c>
      <c r="C10268">
        <v>6</v>
      </c>
      <c r="D10268">
        <v>385.95920303901721</v>
      </c>
      <c r="E10268">
        <v>0.20730138374967788</v>
      </c>
    </row>
    <row r="10269" spans="1:5" x14ac:dyDescent="0.25">
      <c r="A10269">
        <v>430</v>
      </c>
      <c r="B10269" t="s">
        <v>5</v>
      </c>
      <c r="C10269">
        <v>12</v>
      </c>
      <c r="D10269">
        <v>372.83743943082578</v>
      </c>
      <c r="E10269">
        <v>3.417797562074512</v>
      </c>
    </row>
    <row r="10270" spans="1:5" x14ac:dyDescent="0.25">
      <c r="A10270">
        <v>430</v>
      </c>
      <c r="B10270" t="s">
        <v>5</v>
      </c>
      <c r="C10270">
        <v>18</v>
      </c>
      <c r="D10270">
        <v>365.01931927710024</v>
      </c>
      <c r="E10270">
        <v>6.1000250529540114</v>
      </c>
    </row>
    <row r="10271" spans="1:5" x14ac:dyDescent="0.25">
      <c r="A10271">
        <v>430</v>
      </c>
      <c r="B10271" t="s">
        <v>5</v>
      </c>
      <c r="C10271">
        <v>24</v>
      </c>
      <c r="D10271">
        <v>360.81268134794431</v>
      </c>
      <c r="E10271">
        <v>8.2113871942803698</v>
      </c>
    </row>
    <row r="10272" spans="1:5" x14ac:dyDescent="0.25">
      <c r="A10272">
        <v>430</v>
      </c>
      <c r="B10272" t="s">
        <v>5</v>
      </c>
      <c r="C10272">
        <v>36</v>
      </c>
      <c r="D10272">
        <v>359.81472253551777</v>
      </c>
      <c r="E10272">
        <v>10.484864955088504</v>
      </c>
    </row>
    <row r="10273" spans="1:5" x14ac:dyDescent="0.25">
      <c r="A10273">
        <v>430</v>
      </c>
      <c r="B10273" t="s">
        <v>5</v>
      </c>
      <c r="C10273">
        <v>48</v>
      </c>
      <c r="D10273">
        <v>364.51361326489524</v>
      </c>
      <c r="E10273">
        <v>10.325176860895152</v>
      </c>
    </row>
    <row r="10274" spans="1:5" x14ac:dyDescent="0.25">
      <c r="A10274">
        <v>430</v>
      </c>
      <c r="B10274" t="s">
        <v>5</v>
      </c>
      <c r="C10274">
        <v>60</v>
      </c>
      <c r="D10274">
        <v>371.83001138611957</v>
      </c>
      <c r="E10274">
        <v>8.2133142665975072</v>
      </c>
    </row>
    <row r="10275" spans="1:5" x14ac:dyDescent="0.25">
      <c r="A10275">
        <v>430</v>
      </c>
      <c r="B10275" t="s">
        <v>5</v>
      </c>
      <c r="C10275">
        <v>84</v>
      </c>
      <c r="D10275">
        <v>388.34387660390973</v>
      </c>
      <c r="E10275">
        <v>0.37269211774951239</v>
      </c>
    </row>
    <row r="10276" spans="1:5" x14ac:dyDescent="0.25">
      <c r="A10276">
        <v>430</v>
      </c>
      <c r="B10276" t="s">
        <v>5</v>
      </c>
      <c r="C10276">
        <v>120</v>
      </c>
      <c r="D10276">
        <v>410.16884215699412</v>
      </c>
      <c r="E10276">
        <v>-14.015502083347814</v>
      </c>
    </row>
    <row r="10277" spans="1:5" x14ac:dyDescent="0.25">
      <c r="A10277">
        <v>430</v>
      </c>
      <c r="B10277" t="s">
        <v>5</v>
      </c>
      <c r="C10277">
        <v>180</v>
      </c>
      <c r="D10277">
        <v>435.54055220022053</v>
      </c>
      <c r="E10277">
        <v>-32.4329171005934</v>
      </c>
    </row>
    <row r="10278" spans="1:5" x14ac:dyDescent="0.25">
      <c r="A10278">
        <v>430</v>
      </c>
      <c r="B10278" t="s">
        <v>5</v>
      </c>
      <c r="C10278">
        <v>240</v>
      </c>
      <c r="D10278">
        <v>452.533459012592</v>
      </c>
      <c r="E10278">
        <v>-41.457581306842336</v>
      </c>
    </row>
    <row r="10279" spans="1:5" x14ac:dyDescent="0.25">
      <c r="A10279">
        <v>430</v>
      </c>
      <c r="B10279" t="s">
        <v>5</v>
      </c>
      <c r="C10279">
        <v>360</v>
      </c>
      <c r="D10279">
        <v>475.03226426778883</v>
      </c>
      <c r="E10279">
        <v>-44.254117878267593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00.64568697934709</v>
      </c>
      <c r="E10280">
        <v>-4.450511014642486</v>
      </c>
    </row>
    <row r="10281" spans="1:5" x14ac:dyDescent="0.25">
      <c r="A10281">
        <v>430</v>
      </c>
      <c r="B10281" t="s">
        <v>6</v>
      </c>
      <c r="C10281">
        <v>1</v>
      </c>
      <c r="D10281">
        <v>396.68848025296774</v>
      </c>
      <c r="E10281">
        <v>-3.9074830301744079</v>
      </c>
    </row>
    <row r="10282" spans="1:5" x14ac:dyDescent="0.25">
      <c r="A10282">
        <v>430</v>
      </c>
      <c r="B10282" t="s">
        <v>6</v>
      </c>
      <c r="C10282">
        <v>3</v>
      </c>
      <c r="D10282">
        <v>389.39064652575149</v>
      </c>
      <c r="E10282">
        <v>-2.6188494936676965</v>
      </c>
    </row>
    <row r="10283" spans="1:5" x14ac:dyDescent="0.25">
      <c r="A10283">
        <v>430</v>
      </c>
      <c r="B10283" t="s">
        <v>6</v>
      </c>
      <c r="C10283">
        <v>6</v>
      </c>
      <c r="D10283">
        <v>380.47015261684658</v>
      </c>
      <c r="E10283">
        <v>-0.35265295998038182</v>
      </c>
    </row>
    <row r="10284" spans="1:5" x14ac:dyDescent="0.25">
      <c r="A10284">
        <v>430</v>
      </c>
      <c r="B10284" t="s">
        <v>6</v>
      </c>
      <c r="C10284">
        <v>12</v>
      </c>
      <c r="D10284">
        <v>368.63779697416436</v>
      </c>
      <c r="E10284">
        <v>4.9139833094251353</v>
      </c>
    </row>
    <row r="10285" spans="1:5" x14ac:dyDescent="0.25">
      <c r="A10285">
        <v>430</v>
      </c>
      <c r="B10285" t="s">
        <v>6</v>
      </c>
      <c r="C10285">
        <v>24</v>
      </c>
      <c r="D10285">
        <v>361.60343645907193</v>
      </c>
      <c r="E10285">
        <v>15.68382530937086</v>
      </c>
    </row>
    <row r="10286" spans="1:5" x14ac:dyDescent="0.25">
      <c r="A10286">
        <v>430</v>
      </c>
      <c r="B10286" t="s">
        <v>6</v>
      </c>
      <c r="C10286">
        <v>36</v>
      </c>
      <c r="D10286">
        <v>366.69872691926315</v>
      </c>
      <c r="E10286">
        <v>24.434869819494956</v>
      </c>
    </row>
    <row r="10287" spans="1:5" x14ac:dyDescent="0.25">
      <c r="A10287">
        <v>430</v>
      </c>
      <c r="B10287" t="s">
        <v>6</v>
      </c>
      <c r="C10287">
        <v>60</v>
      </c>
      <c r="D10287">
        <v>387.10140265863629</v>
      </c>
      <c r="E10287">
        <v>32.300814456020305</v>
      </c>
    </row>
    <row r="10288" spans="1:5" x14ac:dyDescent="0.25">
      <c r="A10288">
        <v>430</v>
      </c>
      <c r="B10288" t="s">
        <v>6</v>
      </c>
      <c r="C10288">
        <v>84</v>
      </c>
      <c r="D10288">
        <v>406.70374867948112</v>
      </c>
      <c r="E10288">
        <v>29.922494553916991</v>
      </c>
    </row>
    <row r="10289" spans="1:5" x14ac:dyDescent="0.25">
      <c r="A10289">
        <v>430</v>
      </c>
      <c r="B10289" t="s">
        <v>6</v>
      </c>
      <c r="C10289">
        <v>120</v>
      </c>
      <c r="D10289">
        <v>425.89941574784677</v>
      </c>
      <c r="E10289">
        <v>17.921778984609297</v>
      </c>
    </row>
    <row r="10290" spans="1:5" x14ac:dyDescent="0.25">
      <c r="A10290">
        <v>430</v>
      </c>
      <c r="B10290" t="s">
        <v>6</v>
      </c>
      <c r="C10290">
        <v>240</v>
      </c>
      <c r="D10290">
        <v>446.53059924121561</v>
      </c>
      <c r="E10290">
        <v>-12.384719851536232</v>
      </c>
    </row>
    <row r="10291" spans="1:5" x14ac:dyDescent="0.25">
      <c r="A10291">
        <v>430</v>
      </c>
      <c r="B10291" t="s">
        <v>6</v>
      </c>
      <c r="C10291">
        <v>360</v>
      </c>
      <c r="D10291">
        <v>453.11190747182451</v>
      </c>
      <c r="E10291">
        <v>-14.839352226846888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73.62060924377755</v>
      </c>
      <c r="E10292">
        <v>-4.2791375475235984</v>
      </c>
    </row>
    <row r="10293" spans="1:5" x14ac:dyDescent="0.25">
      <c r="A10293">
        <v>430</v>
      </c>
      <c r="B10293" t="s">
        <v>7</v>
      </c>
      <c r="C10293">
        <v>1</v>
      </c>
      <c r="D10293">
        <v>371.16422038700296</v>
      </c>
      <c r="E10293">
        <v>-3.257182183987184</v>
      </c>
    </row>
    <row r="10294" spans="1:5" x14ac:dyDescent="0.25">
      <c r="A10294">
        <v>430</v>
      </c>
      <c r="B10294" t="s">
        <v>7</v>
      </c>
      <c r="C10294">
        <v>3</v>
      </c>
      <c r="D10294">
        <v>366.56637195445859</v>
      </c>
      <c r="E10294">
        <v>-1.1270115750700027</v>
      </c>
    </row>
    <row r="10295" spans="1:5" x14ac:dyDescent="0.25">
      <c r="A10295">
        <v>430</v>
      </c>
      <c r="B10295" t="s">
        <v>7</v>
      </c>
      <c r="C10295">
        <v>6</v>
      </c>
      <c r="D10295">
        <v>360.78000412858682</v>
      </c>
      <c r="E10295">
        <v>2.0700698906984947</v>
      </c>
    </row>
    <row r="10296" spans="1:5" x14ac:dyDescent="0.25">
      <c r="A10296">
        <v>430</v>
      </c>
      <c r="B10296" t="s">
        <v>7</v>
      </c>
      <c r="C10296">
        <v>12</v>
      </c>
      <c r="D10296">
        <v>352.54198934158364</v>
      </c>
      <c r="E10296">
        <v>8.2674491329783741</v>
      </c>
    </row>
    <row r="10297" spans="1:5" x14ac:dyDescent="0.25">
      <c r="A10297">
        <v>430</v>
      </c>
      <c r="B10297" t="s">
        <v>7</v>
      </c>
      <c r="C10297">
        <v>24</v>
      </c>
      <c r="D10297">
        <v>345.62858660764272</v>
      </c>
      <c r="E10297">
        <v>18.67825116846647</v>
      </c>
    </row>
    <row r="10298" spans="1:5" x14ac:dyDescent="0.25">
      <c r="A10298">
        <v>430</v>
      </c>
      <c r="B10298" t="s">
        <v>7</v>
      </c>
      <c r="C10298">
        <v>36</v>
      </c>
      <c r="D10298">
        <v>345.84010094987417</v>
      </c>
      <c r="E10298">
        <v>25.91691827343541</v>
      </c>
    </row>
    <row r="10299" spans="1:5" x14ac:dyDescent="0.25">
      <c r="A10299">
        <v>430</v>
      </c>
      <c r="B10299" t="s">
        <v>7</v>
      </c>
      <c r="C10299">
        <v>60</v>
      </c>
      <c r="D10299">
        <v>354.23621535937832</v>
      </c>
      <c r="E10299">
        <v>31.202922729139729</v>
      </c>
    </row>
    <row r="10300" spans="1:5" x14ac:dyDescent="0.25">
      <c r="A10300">
        <v>430</v>
      </c>
      <c r="B10300" t="s">
        <v>7</v>
      </c>
      <c r="C10300">
        <v>84</v>
      </c>
      <c r="D10300">
        <v>363.85536046908663</v>
      </c>
      <c r="E10300">
        <v>28.143890024560566</v>
      </c>
    </row>
    <row r="10301" spans="1:5" x14ac:dyDescent="0.25">
      <c r="A10301">
        <v>430</v>
      </c>
      <c r="B10301" t="s">
        <v>7</v>
      </c>
      <c r="C10301">
        <v>120</v>
      </c>
      <c r="D10301">
        <v>374.08958602420114</v>
      </c>
      <c r="E10301">
        <v>17.435275605135541</v>
      </c>
    </row>
    <row r="10302" spans="1:5" x14ac:dyDescent="0.25">
      <c r="A10302">
        <v>430</v>
      </c>
      <c r="B10302" t="s">
        <v>7</v>
      </c>
      <c r="C10302">
        <v>240</v>
      </c>
      <c r="D10302">
        <v>382.23478954615962</v>
      </c>
      <c r="E10302">
        <v>-8.4515908649149267</v>
      </c>
    </row>
    <row r="10303" spans="1:5" x14ac:dyDescent="0.25">
      <c r="A10303">
        <v>430</v>
      </c>
      <c r="B10303" t="s">
        <v>7</v>
      </c>
      <c r="C10303">
        <v>360</v>
      </c>
      <c r="D10303">
        <v>378.55161983986829</v>
      </c>
      <c r="E10303">
        <v>-11.310858397203805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86.03016476025454</v>
      </c>
      <c r="E10304">
        <v>-4.1595345745484149</v>
      </c>
    </row>
    <row r="10305" spans="1:5" x14ac:dyDescent="0.25">
      <c r="A10305">
        <v>430</v>
      </c>
      <c r="B10305" t="s">
        <v>8</v>
      </c>
      <c r="C10305">
        <v>1</v>
      </c>
      <c r="D10305">
        <v>383.00147950758367</v>
      </c>
      <c r="E10305">
        <v>-3.1709907380636504</v>
      </c>
    </row>
    <row r="10306" spans="1:5" x14ac:dyDescent="0.25">
      <c r="A10306">
        <v>430</v>
      </c>
      <c r="B10306" t="s">
        <v>8</v>
      </c>
      <c r="C10306">
        <v>3</v>
      </c>
      <c r="D10306">
        <v>377.32780266523071</v>
      </c>
      <c r="E10306">
        <v>-1.1001544956292659</v>
      </c>
    </row>
    <row r="10307" spans="1:5" x14ac:dyDescent="0.25">
      <c r="A10307">
        <v>430</v>
      </c>
      <c r="B10307" t="s">
        <v>8</v>
      </c>
      <c r="C10307">
        <v>6</v>
      </c>
      <c r="D10307">
        <v>370.17394638195083</v>
      </c>
      <c r="E10307">
        <v>2.0297726458749081</v>
      </c>
    </row>
    <row r="10308" spans="1:5" x14ac:dyDescent="0.25">
      <c r="A10308">
        <v>430</v>
      </c>
      <c r="B10308" t="s">
        <v>8</v>
      </c>
      <c r="C10308">
        <v>12</v>
      </c>
      <c r="D10308">
        <v>359.92976444282368</v>
      </c>
      <c r="E10308">
        <v>8.1549054484743309</v>
      </c>
    </row>
    <row r="10309" spans="1:5" x14ac:dyDescent="0.25">
      <c r="A10309">
        <v>430</v>
      </c>
      <c r="B10309" t="s">
        <v>8</v>
      </c>
      <c r="C10309">
        <v>24</v>
      </c>
      <c r="D10309">
        <v>351.04690631910006</v>
      </c>
      <c r="E10309">
        <v>18.573645985064182</v>
      </c>
    </row>
    <row r="10310" spans="1:5" x14ac:dyDescent="0.25">
      <c r="A10310">
        <v>430</v>
      </c>
      <c r="B10310" t="s">
        <v>8</v>
      </c>
      <c r="C10310">
        <v>36</v>
      </c>
      <c r="D10310">
        <v>350.72398258093511</v>
      </c>
      <c r="E10310">
        <v>25.906023668433171</v>
      </c>
    </row>
    <row r="10311" spans="1:5" x14ac:dyDescent="0.25">
      <c r="A10311">
        <v>430</v>
      </c>
      <c r="B10311" t="s">
        <v>8</v>
      </c>
      <c r="C10311">
        <v>60</v>
      </c>
      <c r="D10311">
        <v>359.50246661462535</v>
      </c>
      <c r="E10311">
        <v>31.378061308145259</v>
      </c>
    </row>
    <row r="10312" spans="1:5" x14ac:dyDescent="0.25">
      <c r="A10312">
        <v>430</v>
      </c>
      <c r="B10312" t="s">
        <v>8</v>
      </c>
      <c r="C10312">
        <v>84</v>
      </c>
      <c r="D10312">
        <v>369.64625138431666</v>
      </c>
      <c r="E10312">
        <v>28.39930240203535</v>
      </c>
    </row>
    <row r="10313" spans="1:5" x14ac:dyDescent="0.25">
      <c r="A10313">
        <v>430</v>
      </c>
      <c r="B10313" t="s">
        <v>8</v>
      </c>
      <c r="C10313">
        <v>120</v>
      </c>
      <c r="D10313">
        <v>380.05526500583738</v>
      </c>
      <c r="E10313">
        <v>17.660897757794391</v>
      </c>
    </row>
    <row r="10314" spans="1:5" x14ac:dyDescent="0.25">
      <c r="A10314">
        <v>430</v>
      </c>
      <c r="B10314" t="s">
        <v>8</v>
      </c>
      <c r="C10314">
        <v>240</v>
      </c>
      <c r="D10314">
        <v>387.51387026863904</v>
      </c>
      <c r="E10314">
        <v>-8.5589173807846386</v>
      </c>
    </row>
    <row r="10315" spans="1:5" x14ac:dyDescent="0.25">
      <c r="A10315">
        <v>430</v>
      </c>
      <c r="B10315" t="s">
        <v>8</v>
      </c>
      <c r="C10315">
        <v>360</v>
      </c>
      <c r="D10315">
        <v>384.37095895461528</v>
      </c>
      <c r="E10315">
        <v>-11.548701812963483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02.94924351307327</v>
      </c>
      <c r="E10316">
        <v>-5.9779381905653715</v>
      </c>
    </row>
    <row r="10317" spans="1:5" x14ac:dyDescent="0.25">
      <c r="A10317">
        <v>431</v>
      </c>
      <c r="B10317" t="s">
        <v>5</v>
      </c>
      <c r="C10317">
        <v>1</v>
      </c>
      <c r="D10317">
        <v>400.0813826148609</v>
      </c>
      <c r="E10317">
        <v>-4.5523647752093028</v>
      </c>
    </row>
    <row r="10318" spans="1:5" x14ac:dyDescent="0.25">
      <c r="A10318">
        <v>431</v>
      </c>
      <c r="B10318" t="s">
        <v>5</v>
      </c>
      <c r="C10318">
        <v>2</v>
      </c>
      <c r="D10318">
        <v>397.25792878843214</v>
      </c>
      <c r="E10318">
        <v>-3.1647997886719015</v>
      </c>
    </row>
    <row r="10319" spans="1:5" x14ac:dyDescent="0.25">
      <c r="A10319">
        <v>431</v>
      </c>
      <c r="B10319" t="s">
        <v>5</v>
      </c>
      <c r="C10319">
        <v>3</v>
      </c>
      <c r="D10319">
        <v>394.57414201192165</v>
      </c>
      <c r="E10319">
        <v>-1.8632297339929438</v>
      </c>
    </row>
    <row r="10320" spans="1:5" x14ac:dyDescent="0.25">
      <c r="A10320">
        <v>431</v>
      </c>
      <c r="B10320" t="s">
        <v>5</v>
      </c>
      <c r="C10320">
        <v>4</v>
      </c>
      <c r="D10320">
        <v>392.02414648302027</v>
      </c>
      <c r="E10320">
        <v>-0.64504044464078203</v>
      </c>
    </row>
    <row r="10321" spans="1:5" x14ac:dyDescent="0.25">
      <c r="A10321">
        <v>431</v>
      </c>
      <c r="B10321" t="s">
        <v>5</v>
      </c>
      <c r="C10321">
        <v>5</v>
      </c>
      <c r="D10321">
        <v>389.60231086007246</v>
      </c>
      <c r="E10321">
        <v>0.49231878313869826</v>
      </c>
    </row>
    <row r="10322" spans="1:5" x14ac:dyDescent="0.25">
      <c r="A10322">
        <v>431</v>
      </c>
      <c r="B10322" t="s">
        <v>5</v>
      </c>
      <c r="C10322">
        <v>6</v>
      </c>
      <c r="D10322">
        <v>387.30323810262581</v>
      </c>
      <c r="E10322">
        <v>1.5513364473582896</v>
      </c>
    </row>
    <row r="10323" spans="1:5" x14ac:dyDescent="0.25">
      <c r="A10323">
        <v>431</v>
      </c>
      <c r="B10323" t="s">
        <v>5</v>
      </c>
      <c r="C10323">
        <v>12</v>
      </c>
      <c r="D10323">
        <v>375.8117393913048</v>
      </c>
      <c r="E10323">
        <v>6.3920975225534997</v>
      </c>
    </row>
    <row r="10324" spans="1:5" x14ac:dyDescent="0.25">
      <c r="A10324">
        <v>431</v>
      </c>
      <c r="B10324" t="s">
        <v>5</v>
      </c>
      <c r="C10324">
        <v>18</v>
      </c>
      <c r="D10324">
        <v>367.82505984287928</v>
      </c>
      <c r="E10324">
        <v>8.9057656187330885</v>
      </c>
    </row>
    <row r="10325" spans="1:5" x14ac:dyDescent="0.25">
      <c r="A10325">
        <v>431</v>
      </c>
      <c r="B10325" t="s">
        <v>5</v>
      </c>
      <c r="C10325">
        <v>24</v>
      </c>
      <c r="D10325">
        <v>362.24839943773787</v>
      </c>
      <c r="E10325">
        <v>9.6471052840739482</v>
      </c>
    </row>
    <row r="10326" spans="1:5" x14ac:dyDescent="0.25">
      <c r="A10326">
        <v>431</v>
      </c>
      <c r="B10326" t="s">
        <v>5</v>
      </c>
      <c r="C10326">
        <v>36</v>
      </c>
      <c r="D10326">
        <v>356.40778902211622</v>
      </c>
      <c r="E10326">
        <v>7.0779314416869603</v>
      </c>
    </row>
    <row r="10327" spans="1:5" x14ac:dyDescent="0.25">
      <c r="A10327">
        <v>431</v>
      </c>
      <c r="B10327" t="s">
        <v>5</v>
      </c>
      <c r="C10327">
        <v>48</v>
      </c>
      <c r="D10327">
        <v>355.11134722426766</v>
      </c>
      <c r="E10327">
        <v>0.92291082026754734</v>
      </c>
    </row>
    <row r="10328" spans="1:5" x14ac:dyDescent="0.25">
      <c r="A10328">
        <v>431</v>
      </c>
      <c r="B10328" t="s">
        <v>5</v>
      </c>
      <c r="C10328">
        <v>60</v>
      </c>
      <c r="D10328">
        <v>356.41815507296377</v>
      </c>
      <c r="E10328">
        <v>-7.1985420465582592</v>
      </c>
    </row>
    <row r="10329" spans="1:5" x14ac:dyDescent="0.25">
      <c r="A10329">
        <v>431</v>
      </c>
      <c r="B10329" t="s">
        <v>5</v>
      </c>
      <c r="C10329">
        <v>84</v>
      </c>
      <c r="D10329">
        <v>362.74203063546986</v>
      </c>
      <c r="E10329">
        <v>-25.229153850690398</v>
      </c>
    </row>
    <row r="10330" spans="1:5" x14ac:dyDescent="0.25">
      <c r="A10330">
        <v>431</v>
      </c>
      <c r="B10330" t="s">
        <v>5</v>
      </c>
      <c r="C10330">
        <v>120</v>
      </c>
      <c r="D10330">
        <v>375.02993369484199</v>
      </c>
      <c r="E10330">
        <v>-49.154410545499957</v>
      </c>
    </row>
    <row r="10331" spans="1:5" x14ac:dyDescent="0.25">
      <c r="A10331">
        <v>431</v>
      </c>
      <c r="B10331" t="s">
        <v>5</v>
      </c>
      <c r="C10331">
        <v>180</v>
      </c>
      <c r="D10331">
        <v>395.21797209978615</v>
      </c>
      <c r="E10331">
        <v>-72.755497201027751</v>
      </c>
    </row>
    <row r="10332" spans="1:5" x14ac:dyDescent="0.25">
      <c r="A10332">
        <v>431</v>
      </c>
      <c r="B10332" t="s">
        <v>5</v>
      </c>
      <c r="C10332">
        <v>240</v>
      </c>
      <c r="D10332">
        <v>413.30288761419325</v>
      </c>
      <c r="E10332">
        <v>-80.688152705241095</v>
      </c>
    </row>
    <row r="10333" spans="1:5" x14ac:dyDescent="0.25">
      <c r="A10333">
        <v>431</v>
      </c>
      <c r="B10333" t="s">
        <v>5</v>
      </c>
      <c r="C10333">
        <v>360</v>
      </c>
      <c r="D10333">
        <v>442.92530060148232</v>
      </c>
      <c r="E10333">
        <v>-76.361081544574148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98.21089559820888</v>
      </c>
      <c r="E10334">
        <v>-6.8853023957807231</v>
      </c>
    </row>
    <row r="10335" spans="1:5" x14ac:dyDescent="0.25">
      <c r="A10335">
        <v>431</v>
      </c>
      <c r="B10335" t="s">
        <v>6</v>
      </c>
      <c r="C10335">
        <v>1</v>
      </c>
      <c r="D10335">
        <v>394.79496671715219</v>
      </c>
      <c r="E10335">
        <v>-5.8009965659899105</v>
      </c>
    </row>
    <row r="10336" spans="1:5" x14ac:dyDescent="0.25">
      <c r="A10336">
        <v>431</v>
      </c>
      <c r="B10336" t="s">
        <v>6</v>
      </c>
      <c r="C10336">
        <v>3</v>
      </c>
      <c r="D10336">
        <v>388.38483425073252</v>
      </c>
      <c r="E10336">
        <v>-3.6246617686866434</v>
      </c>
    </row>
    <row r="10337" spans="1:5" x14ac:dyDescent="0.25">
      <c r="A10337">
        <v>431</v>
      </c>
      <c r="B10337" t="s">
        <v>6</v>
      </c>
      <c r="C10337">
        <v>6</v>
      </c>
      <c r="D10337">
        <v>380.27368527915274</v>
      </c>
      <c r="E10337">
        <v>-0.54912029767421877</v>
      </c>
    </row>
    <row r="10338" spans="1:5" x14ac:dyDescent="0.25">
      <c r="A10338">
        <v>431</v>
      </c>
      <c r="B10338" t="s">
        <v>6</v>
      </c>
      <c r="C10338">
        <v>12</v>
      </c>
      <c r="D10338">
        <v>368.55249252013454</v>
      </c>
      <c r="E10338">
        <v>4.8286788553952853</v>
      </c>
    </row>
    <row r="10339" spans="1:5" x14ac:dyDescent="0.25">
      <c r="A10339">
        <v>431</v>
      </c>
      <c r="B10339" t="s">
        <v>6</v>
      </c>
      <c r="C10339">
        <v>24</v>
      </c>
      <c r="D10339">
        <v>357.94767543460887</v>
      </c>
      <c r="E10339">
        <v>12.028064284907783</v>
      </c>
    </row>
    <row r="10340" spans="1:5" x14ac:dyDescent="0.25">
      <c r="A10340">
        <v>431</v>
      </c>
      <c r="B10340" t="s">
        <v>6</v>
      </c>
      <c r="C10340">
        <v>36</v>
      </c>
      <c r="D10340">
        <v>357.17397070738747</v>
      </c>
      <c r="E10340">
        <v>14.910113607619277</v>
      </c>
    </row>
    <row r="10341" spans="1:5" x14ac:dyDescent="0.25">
      <c r="A10341">
        <v>431</v>
      </c>
      <c r="B10341" t="s">
        <v>6</v>
      </c>
      <c r="C10341">
        <v>60</v>
      </c>
      <c r="D10341">
        <v>365.5249818527397</v>
      </c>
      <c r="E10341">
        <v>10.724393650123758</v>
      </c>
    </row>
    <row r="10342" spans="1:5" x14ac:dyDescent="0.25">
      <c r="A10342">
        <v>431</v>
      </c>
      <c r="B10342" t="s">
        <v>6</v>
      </c>
      <c r="C10342">
        <v>84</v>
      </c>
      <c r="D10342">
        <v>376.16043948346305</v>
      </c>
      <c r="E10342">
        <v>-0.62081464210106407</v>
      </c>
    </row>
    <row r="10343" spans="1:5" x14ac:dyDescent="0.25">
      <c r="A10343">
        <v>431</v>
      </c>
      <c r="B10343" t="s">
        <v>6</v>
      </c>
      <c r="C10343">
        <v>120</v>
      </c>
      <c r="D10343">
        <v>387.96556408714366</v>
      </c>
      <c r="E10343">
        <v>-20.01207267609384</v>
      </c>
    </row>
    <row r="10344" spans="1:5" x14ac:dyDescent="0.25">
      <c r="A10344">
        <v>431</v>
      </c>
      <c r="B10344" t="s">
        <v>6</v>
      </c>
      <c r="C10344">
        <v>240</v>
      </c>
      <c r="D10344">
        <v>406.32959548777188</v>
      </c>
      <c r="E10344">
        <v>-52.585723604979954</v>
      </c>
    </row>
    <row r="10345" spans="1:5" x14ac:dyDescent="0.25">
      <c r="A10345">
        <v>431</v>
      </c>
      <c r="B10345" t="s">
        <v>6</v>
      </c>
      <c r="C10345">
        <v>360</v>
      </c>
      <c r="D10345">
        <v>417.6068061324915</v>
      </c>
      <c r="E10345">
        <v>-50.344453566179908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71.02710315083101</v>
      </c>
      <c r="E10346">
        <v>-6.8726436404701472</v>
      </c>
    </row>
    <row r="10347" spans="1:5" x14ac:dyDescent="0.25">
      <c r="A10347">
        <v>431</v>
      </c>
      <c r="B10347" t="s">
        <v>7</v>
      </c>
      <c r="C10347">
        <v>1</v>
      </c>
      <c r="D10347">
        <v>369.58586845580948</v>
      </c>
      <c r="E10347">
        <v>-4.835534115180673</v>
      </c>
    </row>
    <row r="10348" spans="1:5" x14ac:dyDescent="0.25">
      <c r="A10348">
        <v>431</v>
      </c>
      <c r="B10348" t="s">
        <v>7</v>
      </c>
      <c r="C10348">
        <v>3</v>
      </c>
      <c r="D10348">
        <v>366.75817059955079</v>
      </c>
      <c r="E10348">
        <v>-0.93521292997778005</v>
      </c>
    </row>
    <row r="10349" spans="1:5" x14ac:dyDescent="0.25">
      <c r="A10349">
        <v>431</v>
      </c>
      <c r="B10349" t="s">
        <v>7</v>
      </c>
      <c r="C10349">
        <v>6</v>
      </c>
      <c r="D10349">
        <v>362.88569745693292</v>
      </c>
      <c r="E10349">
        <v>4.1757632190445735</v>
      </c>
    </row>
    <row r="10350" spans="1:5" x14ac:dyDescent="0.25">
      <c r="A10350">
        <v>431</v>
      </c>
      <c r="B10350" t="s">
        <v>7</v>
      </c>
      <c r="C10350">
        <v>12</v>
      </c>
      <c r="D10350">
        <v>356.34161317009</v>
      </c>
      <c r="E10350">
        <v>12.067072961484751</v>
      </c>
    </row>
    <row r="10351" spans="1:5" x14ac:dyDescent="0.25">
      <c r="A10351">
        <v>431</v>
      </c>
      <c r="B10351" t="s">
        <v>7</v>
      </c>
      <c r="C10351">
        <v>24</v>
      </c>
      <c r="D10351">
        <v>347.40379833870514</v>
      </c>
      <c r="E10351">
        <v>20.453462899528915</v>
      </c>
    </row>
    <row r="10352" spans="1:5" x14ac:dyDescent="0.25">
      <c r="A10352">
        <v>431</v>
      </c>
      <c r="B10352" t="s">
        <v>7</v>
      </c>
      <c r="C10352">
        <v>36</v>
      </c>
      <c r="D10352">
        <v>342.32339391502245</v>
      </c>
      <c r="E10352">
        <v>22.400211238583697</v>
      </c>
    </row>
    <row r="10353" spans="1:5" x14ac:dyDescent="0.25">
      <c r="A10353">
        <v>431</v>
      </c>
      <c r="B10353" t="s">
        <v>7</v>
      </c>
      <c r="C10353">
        <v>60</v>
      </c>
      <c r="D10353">
        <v>339.23686913188487</v>
      </c>
      <c r="E10353">
        <v>16.203576501646264</v>
      </c>
    </row>
    <row r="10354" spans="1:5" x14ac:dyDescent="0.25">
      <c r="A10354">
        <v>431</v>
      </c>
      <c r="B10354" t="s">
        <v>7</v>
      </c>
      <c r="C10354">
        <v>84</v>
      </c>
      <c r="D10354">
        <v>340.80683557127242</v>
      </c>
      <c r="E10354">
        <v>5.0953651267463682</v>
      </c>
    </row>
    <row r="10355" spans="1:5" x14ac:dyDescent="0.25">
      <c r="A10355">
        <v>431</v>
      </c>
      <c r="B10355" t="s">
        <v>7</v>
      </c>
      <c r="C10355">
        <v>120</v>
      </c>
      <c r="D10355">
        <v>345.53318697873385</v>
      </c>
      <c r="E10355">
        <v>-11.121123440331754</v>
      </c>
    </row>
    <row r="10356" spans="1:5" x14ac:dyDescent="0.25">
      <c r="A10356">
        <v>431</v>
      </c>
      <c r="B10356" t="s">
        <v>7</v>
      </c>
      <c r="C10356">
        <v>240</v>
      </c>
      <c r="D10356">
        <v>354.06481852544277</v>
      </c>
      <c r="E10356">
        <v>-36.621561885631785</v>
      </c>
    </row>
    <row r="10357" spans="1:5" x14ac:dyDescent="0.25">
      <c r="A10357">
        <v>431</v>
      </c>
      <c r="B10357" t="s">
        <v>7</v>
      </c>
      <c r="C10357">
        <v>360</v>
      </c>
      <c r="D10357">
        <v>351.6323553912577</v>
      </c>
      <c r="E10357">
        <v>-38.230122845814357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83.41696727214713</v>
      </c>
      <c r="E10358">
        <v>-6.772732062655801</v>
      </c>
    </row>
    <row r="10359" spans="1:5" x14ac:dyDescent="0.25">
      <c r="A10359">
        <v>431</v>
      </c>
      <c r="B10359" t="s">
        <v>8</v>
      </c>
      <c r="C10359">
        <v>1</v>
      </c>
      <c r="D10359">
        <v>381.4281044498523</v>
      </c>
      <c r="E10359">
        <v>-4.7443657957950416</v>
      </c>
    </row>
    <row r="10360" spans="1:5" x14ac:dyDescent="0.25">
      <c r="A10360">
        <v>431</v>
      </c>
      <c r="B10360" t="s">
        <v>8</v>
      </c>
      <c r="C10360">
        <v>3</v>
      </c>
      <c r="D10360">
        <v>377.56933603976262</v>
      </c>
      <c r="E10360">
        <v>-0.85862112109730271</v>
      </c>
    </row>
    <row r="10361" spans="1:5" x14ac:dyDescent="0.25">
      <c r="A10361">
        <v>431</v>
      </c>
      <c r="B10361" t="s">
        <v>8</v>
      </c>
      <c r="C10361">
        <v>6</v>
      </c>
      <c r="D10361">
        <v>372.38222017954098</v>
      </c>
      <c r="E10361">
        <v>4.2380464434650653</v>
      </c>
    </row>
    <row r="10362" spans="1:5" x14ac:dyDescent="0.25">
      <c r="A10362">
        <v>431</v>
      </c>
      <c r="B10362" t="s">
        <v>8</v>
      </c>
      <c r="C10362">
        <v>12</v>
      </c>
      <c r="D10362">
        <v>363.89538047970194</v>
      </c>
      <c r="E10362">
        <v>12.120521485352587</v>
      </c>
    </row>
    <row r="10363" spans="1:5" x14ac:dyDescent="0.25">
      <c r="A10363">
        <v>431</v>
      </c>
      <c r="B10363" t="s">
        <v>8</v>
      </c>
      <c r="C10363">
        <v>24</v>
      </c>
      <c r="D10363">
        <v>353.00032072486147</v>
      </c>
      <c r="E10363">
        <v>20.527060390825579</v>
      </c>
    </row>
    <row r="10364" spans="1:5" x14ac:dyDescent="0.25">
      <c r="A10364">
        <v>431</v>
      </c>
      <c r="B10364" t="s">
        <v>8</v>
      </c>
      <c r="C10364">
        <v>36</v>
      </c>
      <c r="D10364">
        <v>347.31776776905218</v>
      </c>
      <c r="E10364">
        <v>22.499808856550271</v>
      </c>
    </row>
    <row r="10365" spans="1:5" x14ac:dyDescent="0.25">
      <c r="A10365">
        <v>431</v>
      </c>
      <c r="B10365" t="s">
        <v>8</v>
      </c>
      <c r="C10365">
        <v>60</v>
      </c>
      <c r="D10365">
        <v>344.41534001884014</v>
      </c>
      <c r="E10365">
        <v>16.290934712360066</v>
      </c>
    </row>
    <row r="10366" spans="1:5" x14ac:dyDescent="0.25">
      <c r="A10366">
        <v>431</v>
      </c>
      <c r="B10366" t="s">
        <v>8</v>
      </c>
      <c r="C10366">
        <v>84</v>
      </c>
      <c r="D10366">
        <v>346.33627190182995</v>
      </c>
      <c r="E10366">
        <v>5.0893229195486667</v>
      </c>
    </row>
    <row r="10367" spans="1:5" x14ac:dyDescent="0.25">
      <c r="A10367">
        <v>431</v>
      </c>
      <c r="B10367" t="s">
        <v>8</v>
      </c>
      <c r="C10367">
        <v>120</v>
      </c>
      <c r="D10367">
        <v>351.06022039822363</v>
      </c>
      <c r="E10367">
        <v>-11.334146849819385</v>
      </c>
    </row>
    <row r="10368" spans="1:5" x14ac:dyDescent="0.25">
      <c r="A10368">
        <v>431</v>
      </c>
      <c r="B10368" t="s">
        <v>8</v>
      </c>
      <c r="C10368">
        <v>240</v>
      </c>
      <c r="D10368">
        <v>358.69458680510684</v>
      </c>
      <c r="E10368">
        <v>-37.378200844316865</v>
      </c>
    </row>
    <row r="10369" spans="1:5" x14ac:dyDescent="0.25">
      <c r="A10369">
        <v>431</v>
      </c>
      <c r="B10369" t="s">
        <v>8</v>
      </c>
      <c r="C10369">
        <v>360</v>
      </c>
      <c r="D10369">
        <v>356.80402101480308</v>
      </c>
      <c r="E10369">
        <v>-39.115639752775671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04.99686993003871</v>
      </c>
      <c r="E10370">
        <v>-3.9303117735998985</v>
      </c>
    </row>
    <row r="10371" spans="1:5" x14ac:dyDescent="0.25">
      <c r="A10371">
        <v>432</v>
      </c>
      <c r="B10371" t="s">
        <v>5</v>
      </c>
      <c r="C10371">
        <v>1</v>
      </c>
      <c r="D10371">
        <v>402.37184500626876</v>
      </c>
      <c r="E10371">
        <v>-2.2619023838014312</v>
      </c>
    </row>
    <row r="10372" spans="1:5" x14ac:dyDescent="0.25">
      <c r="A10372">
        <v>432</v>
      </c>
      <c r="B10372" t="s">
        <v>5</v>
      </c>
      <c r="C10372">
        <v>2</v>
      </c>
      <c r="D10372">
        <v>399.74219648666468</v>
      </c>
      <c r="E10372">
        <v>-0.68053209043940355</v>
      </c>
    </row>
    <row r="10373" spans="1:5" x14ac:dyDescent="0.25">
      <c r="A10373">
        <v>432</v>
      </c>
      <c r="B10373" t="s">
        <v>5</v>
      </c>
      <c r="C10373">
        <v>3</v>
      </c>
      <c r="D10373">
        <v>397.19777269185244</v>
      </c>
      <c r="E10373">
        <v>0.76040094593783636</v>
      </c>
    </row>
    <row r="10374" spans="1:5" x14ac:dyDescent="0.25">
      <c r="A10374">
        <v>432</v>
      </c>
      <c r="B10374" t="s">
        <v>5</v>
      </c>
      <c r="C10374">
        <v>4</v>
      </c>
      <c r="D10374">
        <v>394.73647172665522</v>
      </c>
      <c r="E10374">
        <v>2.0672847989941512</v>
      </c>
    </row>
    <row r="10375" spans="1:5" x14ac:dyDescent="0.25">
      <c r="A10375">
        <v>432</v>
      </c>
      <c r="B10375" t="s">
        <v>5</v>
      </c>
      <c r="C10375">
        <v>5</v>
      </c>
      <c r="D10375">
        <v>392.35623878268791</v>
      </c>
      <c r="E10375">
        <v>3.2462467057541025</v>
      </c>
    </row>
    <row r="10376" spans="1:5" x14ac:dyDescent="0.25">
      <c r="A10376">
        <v>432</v>
      </c>
      <c r="B10376" t="s">
        <v>5</v>
      </c>
      <c r="C10376">
        <v>6</v>
      </c>
      <c r="D10376">
        <v>390.0550652230479</v>
      </c>
      <c r="E10376">
        <v>4.303163567780377</v>
      </c>
    </row>
    <row r="10377" spans="1:5" x14ac:dyDescent="0.25">
      <c r="A10377">
        <v>432</v>
      </c>
      <c r="B10377" t="s">
        <v>5</v>
      </c>
      <c r="C10377">
        <v>12</v>
      </c>
      <c r="D10377">
        <v>377.80137973516582</v>
      </c>
      <c r="E10377">
        <v>8.3817378664145785</v>
      </c>
    </row>
    <row r="10378" spans="1:5" x14ac:dyDescent="0.25">
      <c r="A10378">
        <v>432</v>
      </c>
      <c r="B10378" t="s">
        <v>5</v>
      </c>
      <c r="C10378">
        <v>18</v>
      </c>
      <c r="D10378">
        <v>368.19001469112669</v>
      </c>
      <c r="E10378">
        <v>9.2707204669804923</v>
      </c>
    </row>
    <row r="10379" spans="1:5" x14ac:dyDescent="0.25">
      <c r="A10379">
        <v>432</v>
      </c>
      <c r="B10379" t="s">
        <v>5</v>
      </c>
      <c r="C10379">
        <v>24</v>
      </c>
      <c r="D10379">
        <v>360.51315427272516</v>
      </c>
      <c r="E10379">
        <v>7.9118601190612123</v>
      </c>
    </row>
    <row r="10380" spans="1:5" x14ac:dyDescent="0.25">
      <c r="A10380">
        <v>432</v>
      </c>
      <c r="B10380" t="s">
        <v>5</v>
      </c>
      <c r="C10380">
        <v>36</v>
      </c>
      <c r="D10380">
        <v>350.10612122822761</v>
      </c>
      <c r="E10380">
        <v>0.77626364779835588</v>
      </c>
    </row>
    <row r="10381" spans="1:5" x14ac:dyDescent="0.25">
      <c r="A10381">
        <v>432</v>
      </c>
      <c r="B10381" t="s">
        <v>5</v>
      </c>
      <c r="C10381">
        <v>48</v>
      </c>
      <c r="D10381">
        <v>344.70199703857133</v>
      </c>
      <c r="E10381">
        <v>-9.4864393654287706</v>
      </c>
    </row>
    <row r="10382" spans="1:5" x14ac:dyDescent="0.25">
      <c r="A10382">
        <v>432</v>
      </c>
      <c r="B10382" t="s">
        <v>5</v>
      </c>
      <c r="C10382">
        <v>60</v>
      </c>
      <c r="D10382">
        <v>342.83743050800922</v>
      </c>
      <c r="E10382">
        <v>-20.779266611512803</v>
      </c>
    </row>
    <row r="10383" spans="1:5" x14ac:dyDescent="0.25">
      <c r="A10383">
        <v>432</v>
      </c>
      <c r="B10383" t="s">
        <v>5</v>
      </c>
      <c r="C10383">
        <v>84</v>
      </c>
      <c r="D10383">
        <v>345.7288824325841</v>
      </c>
      <c r="E10383">
        <v>-42.242302053576154</v>
      </c>
    </row>
    <row r="10384" spans="1:5" x14ac:dyDescent="0.25">
      <c r="A10384">
        <v>432</v>
      </c>
      <c r="B10384" t="s">
        <v>5</v>
      </c>
      <c r="C10384">
        <v>120</v>
      </c>
      <c r="D10384">
        <v>357.80618361396517</v>
      </c>
      <c r="E10384">
        <v>-66.378160626376769</v>
      </c>
    </row>
    <row r="10385" spans="1:5" x14ac:dyDescent="0.25">
      <c r="A10385">
        <v>432</v>
      </c>
      <c r="B10385" t="s">
        <v>5</v>
      </c>
      <c r="C10385">
        <v>180</v>
      </c>
      <c r="D10385">
        <v>381.66717039708408</v>
      </c>
      <c r="E10385">
        <v>-86.306298903729839</v>
      </c>
    </row>
    <row r="10386" spans="1:5" x14ac:dyDescent="0.25">
      <c r="A10386">
        <v>432</v>
      </c>
      <c r="B10386" t="s">
        <v>5</v>
      </c>
      <c r="C10386">
        <v>240</v>
      </c>
      <c r="D10386">
        <v>402.58231271206324</v>
      </c>
      <c r="E10386">
        <v>-91.408727607371063</v>
      </c>
    </row>
    <row r="10387" spans="1:5" x14ac:dyDescent="0.25">
      <c r="A10387">
        <v>432</v>
      </c>
      <c r="B10387" t="s">
        <v>5</v>
      </c>
      <c r="C10387">
        <v>360</v>
      </c>
      <c r="D10387">
        <v>433.45034868319914</v>
      </c>
      <c r="E10387">
        <v>-85.836033462857316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97.77993080584986</v>
      </c>
      <c r="E10388">
        <v>-7.3162671881397277</v>
      </c>
    </row>
    <row r="10389" spans="1:5" x14ac:dyDescent="0.25">
      <c r="A10389">
        <v>432</v>
      </c>
      <c r="B10389" t="s">
        <v>6</v>
      </c>
      <c r="C10389">
        <v>1</v>
      </c>
      <c r="D10389">
        <v>395.02847508795287</v>
      </c>
      <c r="E10389">
        <v>-5.5674881951892772</v>
      </c>
    </row>
    <row r="10390" spans="1:5" x14ac:dyDescent="0.25">
      <c r="A10390">
        <v>432</v>
      </c>
      <c r="B10390" t="s">
        <v>6</v>
      </c>
      <c r="C10390">
        <v>3</v>
      </c>
      <c r="D10390">
        <v>389.64563451576674</v>
      </c>
      <c r="E10390">
        <v>-2.3638615036524619</v>
      </c>
    </row>
    <row r="10391" spans="1:5" x14ac:dyDescent="0.25">
      <c r="A10391">
        <v>432</v>
      </c>
      <c r="B10391" t="s">
        <v>6</v>
      </c>
      <c r="C10391">
        <v>6</v>
      </c>
      <c r="D10391">
        <v>382.31107330104504</v>
      </c>
      <c r="E10391">
        <v>1.4882677242181175</v>
      </c>
    </row>
    <row r="10392" spans="1:5" x14ac:dyDescent="0.25">
      <c r="A10392">
        <v>432</v>
      </c>
      <c r="B10392" t="s">
        <v>6</v>
      </c>
      <c r="C10392">
        <v>12</v>
      </c>
      <c r="D10392">
        <v>370.03778431878521</v>
      </c>
      <c r="E10392">
        <v>6.3139706540459724</v>
      </c>
    </row>
    <row r="10393" spans="1:5" x14ac:dyDescent="0.25">
      <c r="A10393">
        <v>432</v>
      </c>
      <c r="B10393" t="s">
        <v>6</v>
      </c>
      <c r="C10393">
        <v>24</v>
      </c>
      <c r="D10393">
        <v>353.66304941020525</v>
      </c>
      <c r="E10393">
        <v>7.7434382605041927</v>
      </c>
    </row>
    <row r="10394" spans="1:5" x14ac:dyDescent="0.25">
      <c r="A10394">
        <v>432</v>
      </c>
      <c r="B10394" t="s">
        <v>6</v>
      </c>
      <c r="C10394">
        <v>36</v>
      </c>
      <c r="D10394">
        <v>345.19530489562521</v>
      </c>
      <c r="E10394">
        <v>2.9314477958570366</v>
      </c>
    </row>
    <row r="10395" spans="1:5" x14ac:dyDescent="0.25">
      <c r="A10395">
        <v>432</v>
      </c>
      <c r="B10395" t="s">
        <v>6</v>
      </c>
      <c r="C10395">
        <v>60</v>
      </c>
      <c r="D10395">
        <v>341.34100634188877</v>
      </c>
      <c r="E10395">
        <v>-13.45958186072721</v>
      </c>
    </row>
    <row r="10396" spans="1:5" x14ac:dyDescent="0.25">
      <c r="A10396">
        <v>432</v>
      </c>
      <c r="B10396" t="s">
        <v>6</v>
      </c>
      <c r="C10396">
        <v>84</v>
      </c>
      <c r="D10396">
        <v>346.83619844075071</v>
      </c>
      <c r="E10396">
        <v>-29.945055684813397</v>
      </c>
    </row>
    <row r="10397" spans="1:5" x14ac:dyDescent="0.25">
      <c r="A10397">
        <v>432</v>
      </c>
      <c r="B10397" t="s">
        <v>6</v>
      </c>
      <c r="C10397">
        <v>120</v>
      </c>
      <c r="D10397">
        <v>359.82102096182416</v>
      </c>
      <c r="E10397">
        <v>-48.156615801413295</v>
      </c>
    </row>
    <row r="10398" spans="1:5" x14ac:dyDescent="0.25">
      <c r="A10398">
        <v>432</v>
      </c>
      <c r="B10398" t="s">
        <v>6</v>
      </c>
      <c r="C10398">
        <v>240</v>
      </c>
      <c r="D10398">
        <v>391.88809959239126</v>
      </c>
      <c r="E10398">
        <v>-67.027219500360587</v>
      </c>
    </row>
    <row r="10399" spans="1:5" x14ac:dyDescent="0.25">
      <c r="A10399">
        <v>432</v>
      </c>
      <c r="B10399" t="s">
        <v>6</v>
      </c>
      <c r="C10399">
        <v>360</v>
      </c>
      <c r="D10399">
        <v>403.92362367254862</v>
      </c>
      <c r="E10399">
        <v>-64.027636026122778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71.77062723280943</v>
      </c>
      <c r="E10400">
        <v>-6.1291195584917135</v>
      </c>
    </row>
    <row r="10401" spans="1:5" x14ac:dyDescent="0.25">
      <c r="A10401">
        <v>432</v>
      </c>
      <c r="B10401" t="s">
        <v>7</v>
      </c>
      <c r="C10401">
        <v>1</v>
      </c>
      <c r="D10401">
        <v>370.5109548847301</v>
      </c>
      <c r="E10401">
        <v>-3.9104476862600324</v>
      </c>
    </row>
    <row r="10402" spans="1:5" x14ac:dyDescent="0.25">
      <c r="A10402">
        <v>432</v>
      </c>
      <c r="B10402" t="s">
        <v>7</v>
      </c>
      <c r="C10402">
        <v>3</v>
      </c>
      <c r="D10402">
        <v>367.88473753743619</v>
      </c>
      <c r="E10402">
        <v>0.19135400790758206</v>
      </c>
    </row>
    <row r="10403" spans="1:5" x14ac:dyDescent="0.25">
      <c r="A10403">
        <v>432</v>
      </c>
      <c r="B10403" t="s">
        <v>7</v>
      </c>
      <c r="C10403">
        <v>6</v>
      </c>
      <c r="D10403">
        <v>363.93225088784243</v>
      </c>
      <c r="E10403">
        <v>5.2223166499541094</v>
      </c>
    </row>
    <row r="10404" spans="1:5" x14ac:dyDescent="0.25">
      <c r="A10404">
        <v>432</v>
      </c>
      <c r="B10404" t="s">
        <v>7</v>
      </c>
      <c r="C10404">
        <v>12</v>
      </c>
      <c r="D10404">
        <v>356.18123227116024</v>
      </c>
      <c r="E10404">
        <v>11.906692062554972</v>
      </c>
    </row>
    <row r="10405" spans="1:5" x14ac:dyDescent="0.25">
      <c r="A10405">
        <v>432</v>
      </c>
      <c r="B10405" t="s">
        <v>7</v>
      </c>
      <c r="C10405">
        <v>24</v>
      </c>
      <c r="D10405">
        <v>342.58981030399366</v>
      </c>
      <c r="E10405">
        <v>15.639474864817398</v>
      </c>
    </row>
    <row r="10406" spans="1:5" x14ac:dyDescent="0.25">
      <c r="A10406">
        <v>432</v>
      </c>
      <c r="B10406" t="s">
        <v>7</v>
      </c>
      <c r="C10406">
        <v>36</v>
      </c>
      <c r="D10406">
        <v>332.02127916024176</v>
      </c>
      <c r="E10406">
        <v>12.098096483803001</v>
      </c>
    </row>
    <row r="10407" spans="1:5" x14ac:dyDescent="0.25">
      <c r="A10407">
        <v>432</v>
      </c>
      <c r="B10407" t="s">
        <v>7</v>
      </c>
      <c r="C10407">
        <v>60</v>
      </c>
      <c r="D10407">
        <v>320.01093640550539</v>
      </c>
      <c r="E10407">
        <v>-3.0223562247332083</v>
      </c>
    </row>
    <row r="10408" spans="1:5" x14ac:dyDescent="0.25">
      <c r="A10408">
        <v>432</v>
      </c>
      <c r="B10408" t="s">
        <v>7</v>
      </c>
      <c r="C10408">
        <v>84</v>
      </c>
      <c r="D10408">
        <v>316.86663358190754</v>
      </c>
      <c r="E10408">
        <v>-18.844836862618521</v>
      </c>
    </row>
    <row r="10409" spans="1:5" x14ac:dyDescent="0.25">
      <c r="A10409">
        <v>432</v>
      </c>
      <c r="B10409" t="s">
        <v>7</v>
      </c>
      <c r="C10409">
        <v>120</v>
      </c>
      <c r="D10409">
        <v>320.13033507118359</v>
      </c>
      <c r="E10409">
        <v>-36.523975347882015</v>
      </c>
    </row>
    <row r="10410" spans="1:5" x14ac:dyDescent="0.25">
      <c r="A10410">
        <v>432</v>
      </c>
      <c r="B10410" t="s">
        <v>7</v>
      </c>
      <c r="C10410">
        <v>240</v>
      </c>
      <c r="D10410">
        <v>334.37920811206595</v>
      </c>
      <c r="E10410">
        <v>-56.307172299008556</v>
      </c>
    </row>
    <row r="10411" spans="1:5" x14ac:dyDescent="0.25">
      <c r="A10411">
        <v>432</v>
      </c>
      <c r="B10411" t="s">
        <v>7</v>
      </c>
      <c r="C10411">
        <v>360</v>
      </c>
      <c r="D10411">
        <v>333.75707730711559</v>
      </c>
      <c r="E10411">
        <v>-56.105400929956502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84.07218884927033</v>
      </c>
      <c r="E10412">
        <v>-6.117510485532593</v>
      </c>
    </row>
    <row r="10413" spans="1:5" x14ac:dyDescent="0.25">
      <c r="A10413">
        <v>432</v>
      </c>
      <c r="B10413" t="s">
        <v>8</v>
      </c>
      <c r="C10413">
        <v>1</v>
      </c>
      <c r="D10413">
        <v>382.26283285782455</v>
      </c>
      <c r="E10413">
        <v>-3.9096373878227952</v>
      </c>
    </row>
    <row r="10414" spans="1:5" x14ac:dyDescent="0.25">
      <c r="A10414">
        <v>432</v>
      </c>
      <c r="B10414" t="s">
        <v>8</v>
      </c>
      <c r="C10414">
        <v>3</v>
      </c>
      <c r="D10414">
        <v>378.60220158169733</v>
      </c>
      <c r="E10414">
        <v>0.17424442083739666</v>
      </c>
    </row>
    <row r="10415" spans="1:5" x14ac:dyDescent="0.25">
      <c r="A10415">
        <v>432</v>
      </c>
      <c r="B10415" t="s">
        <v>8</v>
      </c>
      <c r="C10415">
        <v>6</v>
      </c>
      <c r="D10415">
        <v>373.33192590352559</v>
      </c>
      <c r="E10415">
        <v>5.1877521674496831</v>
      </c>
    </row>
    <row r="10416" spans="1:5" x14ac:dyDescent="0.25">
      <c r="A10416">
        <v>432</v>
      </c>
      <c r="B10416" t="s">
        <v>8</v>
      </c>
      <c r="C10416">
        <v>12</v>
      </c>
      <c r="D10416">
        <v>363.63621998523331</v>
      </c>
      <c r="E10416">
        <v>11.861360990883945</v>
      </c>
    </row>
    <row r="10417" spans="1:5" x14ac:dyDescent="0.25">
      <c r="A10417">
        <v>432</v>
      </c>
      <c r="B10417" t="s">
        <v>8</v>
      </c>
      <c r="C10417">
        <v>24</v>
      </c>
      <c r="D10417">
        <v>348.08954847531248</v>
      </c>
      <c r="E10417">
        <v>15.616288141276636</v>
      </c>
    </row>
    <row r="10418" spans="1:5" x14ac:dyDescent="0.25">
      <c r="A10418">
        <v>432</v>
      </c>
      <c r="B10418" t="s">
        <v>8</v>
      </c>
      <c r="C10418">
        <v>36</v>
      </c>
      <c r="D10418">
        <v>336.91511871038608</v>
      </c>
      <c r="E10418">
        <v>12.097159797884171</v>
      </c>
    </row>
    <row r="10419" spans="1:5" x14ac:dyDescent="0.25">
      <c r="A10419">
        <v>432</v>
      </c>
      <c r="B10419" t="s">
        <v>8</v>
      </c>
      <c r="C10419">
        <v>60</v>
      </c>
      <c r="D10419">
        <v>325.05186490590233</v>
      </c>
      <c r="E10419">
        <v>-3.0725404005777639</v>
      </c>
    </row>
    <row r="10420" spans="1:5" x14ac:dyDescent="0.25">
      <c r="A10420">
        <v>432</v>
      </c>
      <c r="B10420" t="s">
        <v>8</v>
      </c>
      <c r="C10420">
        <v>84</v>
      </c>
      <c r="D10420">
        <v>322.19032284546392</v>
      </c>
      <c r="E10420">
        <v>-19.056626136817329</v>
      </c>
    </row>
    <row r="10421" spans="1:5" x14ac:dyDescent="0.25">
      <c r="A10421">
        <v>432</v>
      </c>
      <c r="B10421" t="s">
        <v>8</v>
      </c>
      <c r="C10421">
        <v>120</v>
      </c>
      <c r="D10421">
        <v>325.32871480082684</v>
      </c>
      <c r="E10421">
        <v>-37.065652447216131</v>
      </c>
    </row>
    <row r="10422" spans="1:5" x14ac:dyDescent="0.25">
      <c r="A10422">
        <v>432</v>
      </c>
      <c r="B10422" t="s">
        <v>8</v>
      </c>
      <c r="C10422">
        <v>240</v>
      </c>
      <c r="D10422">
        <v>338.48913552385</v>
      </c>
      <c r="E10422">
        <v>-57.583652125573693</v>
      </c>
    </row>
    <row r="10423" spans="1:5" x14ac:dyDescent="0.25">
      <c r="A10423">
        <v>432</v>
      </c>
      <c r="B10423" t="s">
        <v>8</v>
      </c>
      <c r="C10423">
        <v>360</v>
      </c>
      <c r="D10423">
        <v>338.53122824476856</v>
      </c>
      <c r="E10423">
        <v>-57.388432522810227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04.67905243191603</v>
      </c>
      <c r="E10424">
        <v>-4.2481292717225925</v>
      </c>
    </row>
    <row r="10425" spans="1:5" x14ac:dyDescent="0.25">
      <c r="A10425">
        <v>433</v>
      </c>
      <c r="B10425" t="s">
        <v>5</v>
      </c>
      <c r="C10425">
        <v>1</v>
      </c>
      <c r="D10425">
        <v>402.35251597568703</v>
      </c>
      <c r="E10425">
        <v>-2.2812314143831616</v>
      </c>
    </row>
    <row r="10426" spans="1:5" x14ac:dyDescent="0.25">
      <c r="A10426">
        <v>433</v>
      </c>
      <c r="B10426" t="s">
        <v>5</v>
      </c>
      <c r="C10426">
        <v>2</v>
      </c>
      <c r="D10426">
        <v>400.07395877519741</v>
      </c>
      <c r="E10426">
        <v>-0.34876980190667872</v>
      </c>
    </row>
    <row r="10427" spans="1:5" x14ac:dyDescent="0.25">
      <c r="A10427">
        <v>433</v>
      </c>
      <c r="B10427" t="s">
        <v>5</v>
      </c>
      <c r="C10427">
        <v>3</v>
      </c>
      <c r="D10427">
        <v>397.92049321270025</v>
      </c>
      <c r="E10427">
        <v>1.4831214667856973</v>
      </c>
    </row>
    <row r="10428" spans="1:5" x14ac:dyDescent="0.25">
      <c r="A10428">
        <v>433</v>
      </c>
      <c r="B10428" t="s">
        <v>5</v>
      </c>
      <c r="C10428">
        <v>4</v>
      </c>
      <c r="D10428">
        <v>395.88698563964493</v>
      </c>
      <c r="E10428">
        <v>3.2177987119838547</v>
      </c>
    </row>
    <row r="10429" spans="1:5" x14ac:dyDescent="0.25">
      <c r="A10429">
        <v>433</v>
      </c>
      <c r="B10429" t="s">
        <v>5</v>
      </c>
      <c r="C10429">
        <v>5</v>
      </c>
      <c r="D10429">
        <v>393.96850737699862</v>
      </c>
      <c r="E10429">
        <v>4.8585153000648553</v>
      </c>
    </row>
    <row r="10430" spans="1:5" x14ac:dyDescent="0.25">
      <c r="A10430">
        <v>433</v>
      </c>
      <c r="B10430" t="s">
        <v>5</v>
      </c>
      <c r="C10430">
        <v>6</v>
      </c>
      <c r="D10430">
        <v>392.16032647927926</v>
      </c>
      <c r="E10430">
        <v>6.4084248240117017</v>
      </c>
    </row>
    <row r="10431" spans="1:5" x14ac:dyDescent="0.25">
      <c r="A10431">
        <v>433</v>
      </c>
      <c r="B10431" t="s">
        <v>5</v>
      </c>
      <c r="C10431">
        <v>12</v>
      </c>
      <c r="D10431">
        <v>383.38536040187654</v>
      </c>
      <c r="E10431">
        <v>13.965718533125241</v>
      </c>
    </row>
    <row r="10432" spans="1:5" x14ac:dyDescent="0.25">
      <c r="A10432">
        <v>433</v>
      </c>
      <c r="B10432" t="s">
        <v>5</v>
      </c>
      <c r="C10432">
        <v>18</v>
      </c>
      <c r="D10432">
        <v>377.74282024861361</v>
      </c>
      <c r="E10432">
        <v>18.823526024467423</v>
      </c>
    </row>
    <row r="10433" spans="1:5" x14ac:dyDescent="0.25">
      <c r="A10433">
        <v>433</v>
      </c>
      <c r="B10433" t="s">
        <v>5</v>
      </c>
      <c r="C10433">
        <v>24</v>
      </c>
      <c r="D10433">
        <v>374.29029375608684</v>
      </c>
      <c r="E10433">
        <v>21.688999602422903</v>
      </c>
    </row>
    <row r="10434" spans="1:5" x14ac:dyDescent="0.25">
      <c r="A10434">
        <v>433</v>
      </c>
      <c r="B10434" t="s">
        <v>5</v>
      </c>
      <c r="C10434">
        <v>36</v>
      </c>
      <c r="D10434">
        <v>372.1737427971056</v>
      </c>
      <c r="E10434">
        <v>22.843885216676309</v>
      </c>
    </row>
    <row r="10435" spans="1:5" x14ac:dyDescent="0.25">
      <c r="A10435">
        <v>433</v>
      </c>
      <c r="B10435" t="s">
        <v>5</v>
      </c>
      <c r="C10435">
        <v>48</v>
      </c>
      <c r="D10435">
        <v>374.09823085460584</v>
      </c>
      <c r="E10435">
        <v>19.909794450605755</v>
      </c>
    </row>
    <row r="10436" spans="1:5" x14ac:dyDescent="0.25">
      <c r="A10436">
        <v>433</v>
      </c>
      <c r="B10436" t="s">
        <v>5</v>
      </c>
      <c r="C10436">
        <v>60</v>
      </c>
      <c r="D10436">
        <v>378.23870510483255</v>
      </c>
      <c r="E10436">
        <v>14.622007985310507</v>
      </c>
    </row>
    <row r="10437" spans="1:5" x14ac:dyDescent="0.25">
      <c r="A10437">
        <v>433</v>
      </c>
      <c r="B10437" t="s">
        <v>5</v>
      </c>
      <c r="C10437">
        <v>84</v>
      </c>
      <c r="D10437">
        <v>389.22911762799231</v>
      </c>
      <c r="E10437">
        <v>1.2579331418320627</v>
      </c>
    </row>
    <row r="10438" spans="1:5" x14ac:dyDescent="0.25">
      <c r="A10438">
        <v>433</v>
      </c>
      <c r="B10438" t="s">
        <v>5</v>
      </c>
      <c r="C10438">
        <v>120</v>
      </c>
      <c r="D10438">
        <v>406.22639635004765</v>
      </c>
      <c r="E10438">
        <v>-17.957947890294285</v>
      </c>
    </row>
    <row r="10439" spans="1:5" x14ac:dyDescent="0.25">
      <c r="A10439">
        <v>433</v>
      </c>
      <c r="B10439" t="s">
        <v>5</v>
      </c>
      <c r="C10439">
        <v>180</v>
      </c>
      <c r="D10439">
        <v>429.25733827961517</v>
      </c>
      <c r="E10439">
        <v>-38.716131021198713</v>
      </c>
    </row>
    <row r="10440" spans="1:5" x14ac:dyDescent="0.25">
      <c r="A10440">
        <v>433</v>
      </c>
      <c r="B10440" t="s">
        <v>5</v>
      </c>
      <c r="C10440">
        <v>240</v>
      </c>
      <c r="D10440">
        <v>446.20178044913507</v>
      </c>
      <c r="E10440">
        <v>-47.789259870299261</v>
      </c>
    </row>
    <row r="10441" spans="1:5" x14ac:dyDescent="0.25">
      <c r="A10441">
        <v>433</v>
      </c>
      <c r="B10441" t="s">
        <v>5</v>
      </c>
      <c r="C10441">
        <v>360</v>
      </c>
      <c r="D10441">
        <v>469.26592249924619</v>
      </c>
      <c r="E10441">
        <v>-50.020459646810259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98.42436539857994</v>
      </c>
      <c r="E10442">
        <v>-6.6718325954096684</v>
      </c>
    </row>
    <row r="10443" spans="1:5" x14ac:dyDescent="0.25">
      <c r="A10443">
        <v>433</v>
      </c>
      <c r="B10443" t="s">
        <v>6</v>
      </c>
      <c r="C10443">
        <v>1</v>
      </c>
      <c r="D10443">
        <v>395.62619777346151</v>
      </c>
      <c r="E10443">
        <v>-4.9697655096805899</v>
      </c>
    </row>
    <row r="10444" spans="1:5" x14ac:dyDescent="0.25">
      <c r="A10444">
        <v>433</v>
      </c>
      <c r="B10444" t="s">
        <v>6</v>
      </c>
      <c r="C10444">
        <v>3</v>
      </c>
      <c r="D10444">
        <v>390.38986221042245</v>
      </c>
      <c r="E10444">
        <v>-1.6196338089967399</v>
      </c>
    </row>
    <row r="10445" spans="1:5" x14ac:dyDescent="0.25">
      <c r="A10445">
        <v>433</v>
      </c>
      <c r="B10445" t="s">
        <v>6</v>
      </c>
      <c r="C10445">
        <v>6</v>
      </c>
      <c r="D10445">
        <v>383.80419302063575</v>
      </c>
      <c r="E10445">
        <v>2.9813874438087975</v>
      </c>
    </row>
    <row r="10446" spans="1:5" x14ac:dyDescent="0.25">
      <c r="A10446">
        <v>433</v>
      </c>
      <c r="B10446" t="s">
        <v>6</v>
      </c>
      <c r="C10446">
        <v>12</v>
      </c>
      <c r="D10446">
        <v>374.45010255943095</v>
      </c>
      <c r="E10446">
        <v>10.726288894691709</v>
      </c>
    </row>
    <row r="10447" spans="1:5" x14ac:dyDescent="0.25">
      <c r="A10447">
        <v>433</v>
      </c>
      <c r="B10447" t="s">
        <v>6</v>
      </c>
      <c r="C10447">
        <v>24</v>
      </c>
      <c r="D10447">
        <v>366.7131478792507</v>
      </c>
      <c r="E10447">
        <v>20.793536729549615</v>
      </c>
    </row>
    <row r="10448" spans="1:5" x14ac:dyDescent="0.25">
      <c r="A10448">
        <v>433</v>
      </c>
      <c r="B10448" t="s">
        <v>6</v>
      </c>
      <c r="C10448">
        <v>36</v>
      </c>
      <c r="D10448">
        <v>367.58977794867013</v>
      </c>
      <c r="E10448">
        <v>25.325920848901923</v>
      </c>
    </row>
    <row r="10449" spans="1:5" x14ac:dyDescent="0.25">
      <c r="A10449">
        <v>433</v>
      </c>
      <c r="B10449" t="s">
        <v>6</v>
      </c>
      <c r="C10449">
        <v>60</v>
      </c>
      <c r="D10449">
        <v>378.10830952518256</v>
      </c>
      <c r="E10449">
        <v>23.307721322566589</v>
      </c>
    </row>
    <row r="10450" spans="1:5" x14ac:dyDescent="0.25">
      <c r="A10450">
        <v>433</v>
      </c>
      <c r="B10450" t="s">
        <v>6</v>
      </c>
      <c r="C10450">
        <v>84</v>
      </c>
      <c r="D10450">
        <v>390.79436264256759</v>
      </c>
      <c r="E10450">
        <v>14.013108517003451</v>
      </c>
    </row>
    <row r="10451" spans="1:5" x14ac:dyDescent="0.25">
      <c r="A10451">
        <v>433</v>
      </c>
      <c r="B10451" t="s">
        <v>6</v>
      </c>
      <c r="C10451">
        <v>120</v>
      </c>
      <c r="D10451">
        <v>405.66915799263802</v>
      </c>
      <c r="E10451">
        <v>-2.3084787705994483</v>
      </c>
    </row>
    <row r="10452" spans="1:5" x14ac:dyDescent="0.25">
      <c r="A10452">
        <v>433</v>
      </c>
      <c r="B10452" t="s">
        <v>6</v>
      </c>
      <c r="C10452">
        <v>240</v>
      </c>
      <c r="D10452">
        <v>429.22005970368946</v>
      </c>
      <c r="E10452">
        <v>-29.695259389062382</v>
      </c>
    </row>
    <row r="10453" spans="1:5" x14ac:dyDescent="0.25">
      <c r="A10453">
        <v>433</v>
      </c>
      <c r="B10453" t="s">
        <v>6</v>
      </c>
      <c r="C10453">
        <v>360</v>
      </c>
      <c r="D10453">
        <v>439.47993172602867</v>
      </c>
      <c r="E10453">
        <v>-28.471327972642708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69.31738391138788</v>
      </c>
      <c r="E10454">
        <v>-8.5823628799133047</v>
      </c>
    </row>
    <row r="10455" spans="1:5" x14ac:dyDescent="0.25">
      <c r="A10455">
        <v>433</v>
      </c>
      <c r="B10455" t="s">
        <v>7</v>
      </c>
      <c r="C10455">
        <v>1</v>
      </c>
      <c r="D10455">
        <v>368.6767938811484</v>
      </c>
      <c r="E10455">
        <v>-5.7446086898417512</v>
      </c>
    </row>
    <row r="10456" spans="1:5" x14ac:dyDescent="0.25">
      <c r="A10456">
        <v>433</v>
      </c>
      <c r="B10456" t="s">
        <v>7</v>
      </c>
      <c r="C10456">
        <v>3</v>
      </c>
      <c r="D10456">
        <v>367.39413027748117</v>
      </c>
      <c r="E10456">
        <v>-0.29925325204745168</v>
      </c>
    </row>
    <row r="10457" spans="1:5" x14ac:dyDescent="0.25">
      <c r="A10457">
        <v>433</v>
      </c>
      <c r="B10457" t="s">
        <v>7</v>
      </c>
      <c r="C10457">
        <v>6</v>
      </c>
      <c r="D10457">
        <v>365.5806356440429</v>
      </c>
      <c r="E10457">
        <v>6.8707014061545477</v>
      </c>
    </row>
    <row r="10458" spans="1:5" x14ac:dyDescent="0.25">
      <c r="A10458">
        <v>433</v>
      </c>
      <c r="B10458" t="s">
        <v>7</v>
      </c>
      <c r="C10458">
        <v>12</v>
      </c>
      <c r="D10458">
        <v>362.35973105051113</v>
      </c>
      <c r="E10458">
        <v>18.085190841905867</v>
      </c>
    </row>
    <row r="10459" spans="1:5" x14ac:dyDescent="0.25">
      <c r="A10459">
        <v>433</v>
      </c>
      <c r="B10459" t="s">
        <v>7</v>
      </c>
      <c r="C10459">
        <v>24</v>
      </c>
      <c r="D10459">
        <v>357.61924786292434</v>
      </c>
      <c r="E10459">
        <v>30.6689124237481</v>
      </c>
    </row>
    <row r="10460" spans="1:5" x14ac:dyDescent="0.25">
      <c r="A10460">
        <v>433</v>
      </c>
      <c r="B10460" t="s">
        <v>7</v>
      </c>
      <c r="C10460">
        <v>36</v>
      </c>
      <c r="D10460">
        <v>354.75091723855269</v>
      </c>
      <c r="E10460">
        <v>34.827734562113896</v>
      </c>
    </row>
    <row r="10461" spans="1:5" x14ac:dyDescent="0.25">
      <c r="A10461">
        <v>433</v>
      </c>
      <c r="B10461" t="s">
        <v>7</v>
      </c>
      <c r="C10461">
        <v>60</v>
      </c>
      <c r="D10461">
        <v>353.14513380647116</v>
      </c>
      <c r="E10461">
        <v>30.111841176232584</v>
      </c>
    </row>
    <row r="10462" spans="1:5" x14ac:dyDescent="0.25">
      <c r="A10462">
        <v>433</v>
      </c>
      <c r="B10462" t="s">
        <v>7</v>
      </c>
      <c r="C10462">
        <v>84</v>
      </c>
      <c r="D10462">
        <v>354.68293944950136</v>
      </c>
      <c r="E10462">
        <v>18.971469004975329</v>
      </c>
    </row>
    <row r="10463" spans="1:5" x14ac:dyDescent="0.25">
      <c r="A10463">
        <v>433</v>
      </c>
      <c r="B10463" t="s">
        <v>7</v>
      </c>
      <c r="C10463">
        <v>120</v>
      </c>
      <c r="D10463">
        <v>358.81502552990747</v>
      </c>
      <c r="E10463">
        <v>2.160715110841871</v>
      </c>
    </row>
    <row r="10464" spans="1:5" x14ac:dyDescent="0.25">
      <c r="A10464">
        <v>433</v>
      </c>
      <c r="B10464" t="s">
        <v>7</v>
      </c>
      <c r="C10464">
        <v>240</v>
      </c>
      <c r="D10464">
        <v>366.40738268861475</v>
      </c>
      <c r="E10464">
        <v>-24.278997722459795</v>
      </c>
    </row>
    <row r="10465" spans="1:5" x14ac:dyDescent="0.25">
      <c r="A10465">
        <v>433</v>
      </c>
      <c r="B10465" t="s">
        <v>7</v>
      </c>
      <c r="C10465">
        <v>360</v>
      </c>
      <c r="D10465">
        <v>364.09301841847923</v>
      </c>
      <c r="E10465">
        <v>-25.769459818592853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81.61824257528161</v>
      </c>
      <c r="E10466">
        <v>-8.5714567595213111</v>
      </c>
    </row>
    <row r="10467" spans="1:5" x14ac:dyDescent="0.25">
      <c r="A10467">
        <v>433</v>
      </c>
      <c r="B10467" t="s">
        <v>8</v>
      </c>
      <c r="C10467">
        <v>1</v>
      </c>
      <c r="D10467">
        <v>380.41533886522984</v>
      </c>
      <c r="E10467">
        <v>-5.7571313804175013</v>
      </c>
    </row>
    <row r="10468" spans="1:5" x14ac:dyDescent="0.25">
      <c r="A10468">
        <v>433</v>
      </c>
      <c r="B10468" t="s">
        <v>8</v>
      </c>
      <c r="C10468">
        <v>3</v>
      </c>
      <c r="D10468">
        <v>378.07589686756694</v>
      </c>
      <c r="E10468">
        <v>-0.35206029329298838</v>
      </c>
    </row>
    <row r="10469" spans="1:5" x14ac:dyDescent="0.25">
      <c r="A10469">
        <v>433</v>
      </c>
      <c r="B10469" t="s">
        <v>8</v>
      </c>
      <c r="C10469">
        <v>6</v>
      </c>
      <c r="D10469">
        <v>374.91968875412562</v>
      </c>
      <c r="E10469">
        <v>6.7755150180497106</v>
      </c>
    </row>
    <row r="10470" spans="1:5" x14ac:dyDescent="0.25">
      <c r="A10470">
        <v>433</v>
      </c>
      <c r="B10470" t="s">
        <v>8</v>
      </c>
      <c r="C10470">
        <v>12</v>
      </c>
      <c r="D10470">
        <v>369.73003989162788</v>
      </c>
      <c r="E10470">
        <v>17.955180897278531</v>
      </c>
    </row>
    <row r="10471" spans="1:5" x14ac:dyDescent="0.25">
      <c r="A10471">
        <v>433</v>
      </c>
      <c r="B10471" t="s">
        <v>8</v>
      </c>
      <c r="C10471">
        <v>24</v>
      </c>
      <c r="D10471">
        <v>363.05642878340859</v>
      </c>
      <c r="E10471">
        <v>30.583168449372714</v>
      </c>
    </row>
    <row r="10472" spans="1:5" x14ac:dyDescent="0.25">
      <c r="A10472">
        <v>433</v>
      </c>
      <c r="B10472" t="s">
        <v>8</v>
      </c>
      <c r="C10472">
        <v>36</v>
      </c>
      <c r="D10472">
        <v>359.6560140433088</v>
      </c>
      <c r="E10472">
        <v>34.838055130806886</v>
      </c>
    </row>
    <row r="10473" spans="1:5" x14ac:dyDescent="0.25">
      <c r="A10473">
        <v>433</v>
      </c>
      <c r="B10473" t="s">
        <v>8</v>
      </c>
      <c r="C10473">
        <v>60</v>
      </c>
      <c r="D10473">
        <v>358.38585244794211</v>
      </c>
      <c r="E10473">
        <v>30.261447141462021</v>
      </c>
    </row>
    <row r="10474" spans="1:5" x14ac:dyDescent="0.25">
      <c r="A10474">
        <v>433</v>
      </c>
      <c r="B10474" t="s">
        <v>8</v>
      </c>
      <c r="C10474">
        <v>84</v>
      </c>
      <c r="D10474">
        <v>360.38050272564857</v>
      </c>
      <c r="E10474">
        <v>19.133553743367269</v>
      </c>
    </row>
    <row r="10475" spans="1:5" x14ac:dyDescent="0.25">
      <c r="A10475">
        <v>433</v>
      </c>
      <c r="B10475" t="s">
        <v>8</v>
      </c>
      <c r="C10475">
        <v>120</v>
      </c>
      <c r="D10475">
        <v>364.58582461450663</v>
      </c>
      <c r="E10475">
        <v>2.1914573664636587</v>
      </c>
    </row>
    <row r="10476" spans="1:5" x14ac:dyDescent="0.25">
      <c r="A10476">
        <v>433</v>
      </c>
      <c r="B10476" t="s">
        <v>8</v>
      </c>
      <c r="C10476">
        <v>240</v>
      </c>
      <c r="D10476">
        <v>371.31444895339473</v>
      </c>
      <c r="E10476">
        <v>-24.758338696028932</v>
      </c>
    </row>
    <row r="10477" spans="1:5" x14ac:dyDescent="0.25">
      <c r="A10477">
        <v>433</v>
      </c>
      <c r="B10477" t="s">
        <v>8</v>
      </c>
      <c r="C10477">
        <v>360</v>
      </c>
      <c r="D10477">
        <v>369.57239529979944</v>
      </c>
      <c r="E10477">
        <v>-26.347265467779323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02.56486154370685</v>
      </c>
      <c r="E10478">
        <v>-6.3623201599317944</v>
      </c>
    </row>
    <row r="10479" spans="1:5" x14ac:dyDescent="0.25">
      <c r="A10479">
        <v>434</v>
      </c>
      <c r="B10479" t="s">
        <v>5</v>
      </c>
      <c r="C10479">
        <v>1</v>
      </c>
      <c r="D10479">
        <v>401.05169573662033</v>
      </c>
      <c r="E10479">
        <v>-3.5820516534498803</v>
      </c>
    </row>
    <row r="10480" spans="1:5" x14ac:dyDescent="0.25">
      <c r="A10480">
        <v>434</v>
      </c>
      <c r="B10480" t="s">
        <v>5</v>
      </c>
      <c r="C10480">
        <v>2</v>
      </c>
      <c r="D10480">
        <v>399.54285670755775</v>
      </c>
      <c r="E10480">
        <v>-0.87987186954630037</v>
      </c>
    </row>
    <row r="10481" spans="1:5" x14ac:dyDescent="0.25">
      <c r="A10481">
        <v>434</v>
      </c>
      <c r="B10481" t="s">
        <v>5</v>
      </c>
      <c r="C10481">
        <v>3</v>
      </c>
      <c r="D10481">
        <v>398.09003302505215</v>
      </c>
      <c r="E10481">
        <v>1.6526612791376016</v>
      </c>
    </row>
    <row r="10482" spans="1:5" x14ac:dyDescent="0.25">
      <c r="A10482">
        <v>434</v>
      </c>
      <c r="B10482" t="s">
        <v>5</v>
      </c>
      <c r="C10482">
        <v>4</v>
      </c>
      <c r="D10482">
        <v>396.69179392363532</v>
      </c>
      <c r="E10482">
        <v>4.0226069959742317</v>
      </c>
    </row>
    <row r="10483" spans="1:5" x14ac:dyDescent="0.25">
      <c r="A10483">
        <v>434</v>
      </c>
      <c r="B10483" t="s">
        <v>5</v>
      </c>
      <c r="C10483">
        <v>5</v>
      </c>
      <c r="D10483">
        <v>395.34674105424614</v>
      </c>
      <c r="E10483">
        <v>6.2367489773123426</v>
      </c>
    </row>
    <row r="10484" spans="1:5" x14ac:dyDescent="0.25">
      <c r="A10484">
        <v>434</v>
      </c>
      <c r="B10484" t="s">
        <v>5</v>
      </c>
      <c r="C10484">
        <v>6</v>
      </c>
      <c r="D10484">
        <v>394.05350785922087</v>
      </c>
      <c r="E10484">
        <v>8.3016062039533569</v>
      </c>
    </row>
    <row r="10485" spans="1:5" x14ac:dyDescent="0.25">
      <c r="A10485">
        <v>434</v>
      </c>
      <c r="B10485" t="s">
        <v>5</v>
      </c>
      <c r="C10485">
        <v>12</v>
      </c>
      <c r="D10485">
        <v>387.30964633883036</v>
      </c>
      <c r="E10485">
        <v>17.890004470079088</v>
      </c>
    </row>
    <row r="10486" spans="1:5" x14ac:dyDescent="0.25">
      <c r="A10486">
        <v>434</v>
      </c>
      <c r="B10486" t="s">
        <v>5</v>
      </c>
      <c r="C10486">
        <v>18</v>
      </c>
      <c r="D10486">
        <v>382.26080730692803</v>
      </c>
      <c r="E10486">
        <v>23.341513082781802</v>
      </c>
    </row>
    <row r="10487" spans="1:5" x14ac:dyDescent="0.25">
      <c r="A10487">
        <v>434</v>
      </c>
      <c r="B10487" t="s">
        <v>5</v>
      </c>
      <c r="C10487">
        <v>24</v>
      </c>
      <c r="D10487">
        <v>378.4667153828957</v>
      </c>
      <c r="E10487">
        <v>25.865421229231757</v>
      </c>
    </row>
    <row r="10488" spans="1:5" x14ac:dyDescent="0.25">
      <c r="A10488">
        <v>434</v>
      </c>
      <c r="B10488" t="s">
        <v>5</v>
      </c>
      <c r="C10488">
        <v>36</v>
      </c>
      <c r="D10488">
        <v>374.0242806203417</v>
      </c>
      <c r="E10488">
        <v>24.69442303991244</v>
      </c>
    </row>
    <row r="10489" spans="1:5" x14ac:dyDescent="0.25">
      <c r="A10489">
        <v>434</v>
      </c>
      <c r="B10489" t="s">
        <v>5</v>
      </c>
      <c r="C10489">
        <v>48</v>
      </c>
      <c r="D10489">
        <v>372.70191997587341</v>
      </c>
      <c r="E10489">
        <v>18.513483571873309</v>
      </c>
    </row>
    <row r="10490" spans="1:5" x14ac:dyDescent="0.25">
      <c r="A10490">
        <v>434</v>
      </c>
      <c r="B10490" t="s">
        <v>5</v>
      </c>
      <c r="C10490">
        <v>60</v>
      </c>
      <c r="D10490">
        <v>373.51976433691016</v>
      </c>
      <c r="E10490">
        <v>9.9030672173881094</v>
      </c>
    </row>
    <row r="10491" spans="1:5" x14ac:dyDescent="0.25">
      <c r="A10491">
        <v>434</v>
      </c>
      <c r="B10491" t="s">
        <v>5</v>
      </c>
      <c r="C10491">
        <v>84</v>
      </c>
      <c r="D10491">
        <v>378.94012678021812</v>
      </c>
      <c r="E10491">
        <v>-9.0310577059421462</v>
      </c>
    </row>
    <row r="10492" spans="1:5" x14ac:dyDescent="0.25">
      <c r="A10492">
        <v>434</v>
      </c>
      <c r="B10492" t="s">
        <v>5</v>
      </c>
      <c r="C10492">
        <v>120</v>
      </c>
      <c r="D10492">
        <v>390.89042160551395</v>
      </c>
      <c r="E10492">
        <v>-33.293922634827986</v>
      </c>
    </row>
    <row r="10493" spans="1:5" x14ac:dyDescent="0.25">
      <c r="A10493">
        <v>434</v>
      </c>
      <c r="B10493" t="s">
        <v>5</v>
      </c>
      <c r="C10493">
        <v>180</v>
      </c>
      <c r="D10493">
        <v>410.84745493983445</v>
      </c>
      <c r="E10493">
        <v>-57.126014360979468</v>
      </c>
    </row>
    <row r="10494" spans="1:5" x14ac:dyDescent="0.25">
      <c r="A10494">
        <v>434</v>
      </c>
      <c r="B10494" t="s">
        <v>5</v>
      </c>
      <c r="C10494">
        <v>240</v>
      </c>
      <c r="D10494">
        <v>427.11622891220486</v>
      </c>
      <c r="E10494">
        <v>-66.874811407229487</v>
      </c>
    </row>
    <row r="10495" spans="1:5" x14ac:dyDescent="0.25">
      <c r="A10495">
        <v>434</v>
      </c>
      <c r="B10495" t="s">
        <v>5</v>
      </c>
      <c r="C10495">
        <v>360</v>
      </c>
      <c r="D10495">
        <v>450.18646239601759</v>
      </c>
      <c r="E10495">
        <v>-69.099919750038879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96.25322901858891</v>
      </c>
      <c r="E10496">
        <v>-8.8429689754006979</v>
      </c>
    </row>
    <row r="10497" spans="1:5" x14ac:dyDescent="0.25">
      <c r="A10497">
        <v>434</v>
      </c>
      <c r="B10497" t="s">
        <v>6</v>
      </c>
      <c r="C10497">
        <v>1</v>
      </c>
      <c r="D10497">
        <v>393.59767564789212</v>
      </c>
      <c r="E10497">
        <v>-6.998287635249997</v>
      </c>
    </row>
    <row r="10498" spans="1:5" x14ac:dyDescent="0.25">
      <c r="A10498">
        <v>434</v>
      </c>
      <c r="B10498" t="s">
        <v>6</v>
      </c>
      <c r="C10498">
        <v>3</v>
      </c>
      <c r="D10498">
        <v>388.53729973482473</v>
      </c>
      <c r="E10498">
        <v>-3.4721962845944701</v>
      </c>
    </row>
    <row r="10499" spans="1:5" x14ac:dyDescent="0.25">
      <c r="A10499">
        <v>434</v>
      </c>
      <c r="B10499" t="s">
        <v>6</v>
      </c>
      <c r="C10499">
        <v>6</v>
      </c>
      <c r="D10499">
        <v>381.95296756171217</v>
      </c>
      <c r="E10499">
        <v>1.1301619848852473</v>
      </c>
    </row>
    <row r="10500" spans="1:5" x14ac:dyDescent="0.25">
      <c r="A10500">
        <v>434</v>
      </c>
      <c r="B10500" t="s">
        <v>6</v>
      </c>
      <c r="C10500">
        <v>12</v>
      </c>
      <c r="D10500">
        <v>371.87484841424373</v>
      </c>
      <c r="E10500">
        <v>8.1510347495045146</v>
      </c>
    </row>
    <row r="10501" spans="1:5" x14ac:dyDescent="0.25">
      <c r="A10501">
        <v>434</v>
      </c>
      <c r="B10501" t="s">
        <v>6</v>
      </c>
      <c r="C10501">
        <v>24</v>
      </c>
      <c r="D10501">
        <v>361.084876481104</v>
      </c>
      <c r="E10501">
        <v>15.16526533140293</v>
      </c>
    </row>
    <row r="10502" spans="1:5" x14ac:dyDescent="0.25">
      <c r="A10502">
        <v>434</v>
      </c>
      <c r="B10502" t="s">
        <v>6</v>
      </c>
      <c r="C10502">
        <v>36</v>
      </c>
      <c r="D10502">
        <v>358.22278094489417</v>
      </c>
      <c r="E10502">
        <v>15.95892384512597</v>
      </c>
    </row>
    <row r="10503" spans="1:5" x14ac:dyDescent="0.25">
      <c r="A10503">
        <v>434</v>
      </c>
      <c r="B10503" t="s">
        <v>6</v>
      </c>
      <c r="C10503">
        <v>60</v>
      </c>
      <c r="D10503">
        <v>362.40385220162716</v>
      </c>
      <c r="E10503">
        <v>7.6032639990111779</v>
      </c>
    </row>
    <row r="10504" spans="1:5" x14ac:dyDescent="0.25">
      <c r="A10504">
        <v>434</v>
      </c>
      <c r="B10504" t="s">
        <v>6</v>
      </c>
      <c r="C10504">
        <v>84</v>
      </c>
      <c r="D10504">
        <v>371.35534814927655</v>
      </c>
      <c r="E10504">
        <v>-5.4259059762875452</v>
      </c>
    </row>
    <row r="10505" spans="1:5" x14ac:dyDescent="0.25">
      <c r="A10505">
        <v>434</v>
      </c>
      <c r="B10505" t="s">
        <v>6</v>
      </c>
      <c r="C10505">
        <v>120</v>
      </c>
      <c r="D10505">
        <v>384.19906687958166</v>
      </c>
      <c r="E10505">
        <v>-23.778569883655816</v>
      </c>
    </row>
    <row r="10506" spans="1:5" x14ac:dyDescent="0.25">
      <c r="A10506">
        <v>434</v>
      </c>
      <c r="B10506" t="s">
        <v>6</v>
      </c>
      <c r="C10506">
        <v>240</v>
      </c>
      <c r="D10506">
        <v>408.33668812975782</v>
      </c>
      <c r="E10506">
        <v>-50.578630962994019</v>
      </c>
    </row>
    <row r="10507" spans="1:5" x14ac:dyDescent="0.25">
      <c r="A10507">
        <v>434</v>
      </c>
      <c r="B10507" t="s">
        <v>6</v>
      </c>
      <c r="C10507">
        <v>360</v>
      </c>
      <c r="D10507">
        <v>417.87700514499653</v>
      </c>
      <c r="E10507">
        <v>-50.074254553674827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69.3577450543645</v>
      </c>
      <c r="E10508">
        <v>-8.5420017369366992</v>
      </c>
    </row>
    <row r="10509" spans="1:5" x14ac:dyDescent="0.25">
      <c r="A10509">
        <v>434</v>
      </c>
      <c r="B10509" t="s">
        <v>7</v>
      </c>
      <c r="C10509">
        <v>1</v>
      </c>
      <c r="D10509">
        <v>368.81213785515916</v>
      </c>
      <c r="E10509">
        <v>-5.6092647158309532</v>
      </c>
    </row>
    <row r="10510" spans="1:5" x14ac:dyDescent="0.25">
      <c r="A10510">
        <v>434</v>
      </c>
      <c r="B10510" t="s">
        <v>7</v>
      </c>
      <c r="C10510">
        <v>3</v>
      </c>
      <c r="D10510">
        <v>367.64806978886071</v>
      </c>
      <c r="E10510">
        <v>-4.5313740667865532E-2</v>
      </c>
    </row>
    <row r="10511" spans="1:5" x14ac:dyDescent="0.25">
      <c r="A10511">
        <v>434</v>
      </c>
      <c r="B10511" t="s">
        <v>7</v>
      </c>
      <c r="C10511">
        <v>6</v>
      </c>
      <c r="D10511">
        <v>365.83799450670381</v>
      </c>
      <c r="E10511">
        <v>7.1280602688154895</v>
      </c>
    </row>
    <row r="10512" spans="1:5" x14ac:dyDescent="0.25">
      <c r="A10512">
        <v>434</v>
      </c>
      <c r="B10512" t="s">
        <v>7</v>
      </c>
      <c r="C10512">
        <v>12</v>
      </c>
      <c r="D10512">
        <v>362.12507788761366</v>
      </c>
      <c r="E10512">
        <v>17.850537679008418</v>
      </c>
    </row>
    <row r="10513" spans="1:5" x14ac:dyDescent="0.25">
      <c r="A10513">
        <v>434</v>
      </c>
      <c r="B10513" t="s">
        <v>7</v>
      </c>
      <c r="C10513">
        <v>24</v>
      </c>
      <c r="D10513">
        <v>355.19995281267649</v>
      </c>
      <c r="E10513">
        <v>28.249617373500222</v>
      </c>
    </row>
    <row r="10514" spans="1:5" x14ac:dyDescent="0.25">
      <c r="A10514">
        <v>434</v>
      </c>
      <c r="B10514" t="s">
        <v>7</v>
      </c>
      <c r="C10514">
        <v>36</v>
      </c>
      <c r="D10514">
        <v>349.46653322622228</v>
      </c>
      <c r="E10514">
        <v>29.543350549783508</v>
      </c>
    </row>
    <row r="10515" spans="1:5" x14ac:dyDescent="0.25">
      <c r="A10515">
        <v>434</v>
      </c>
      <c r="B10515" t="s">
        <v>7</v>
      </c>
      <c r="C10515">
        <v>60</v>
      </c>
      <c r="D10515">
        <v>342.28459623204037</v>
      </c>
      <c r="E10515">
        <v>19.251303601801816</v>
      </c>
    </row>
    <row r="10516" spans="1:5" x14ac:dyDescent="0.25">
      <c r="A10516">
        <v>434</v>
      </c>
      <c r="B10516" t="s">
        <v>7</v>
      </c>
      <c r="C10516">
        <v>84</v>
      </c>
      <c r="D10516">
        <v>339.58710844347144</v>
      </c>
      <c r="E10516">
        <v>3.8756379989454</v>
      </c>
    </row>
    <row r="10517" spans="1:5" x14ac:dyDescent="0.25">
      <c r="A10517">
        <v>434</v>
      </c>
      <c r="B10517" t="s">
        <v>7</v>
      </c>
      <c r="C10517">
        <v>120</v>
      </c>
      <c r="D10517">
        <v>339.8566516253901</v>
      </c>
      <c r="E10517">
        <v>-16.797658793675506</v>
      </c>
    </row>
    <row r="10518" spans="1:5" x14ac:dyDescent="0.25">
      <c r="A10518">
        <v>434</v>
      </c>
      <c r="B10518" t="s">
        <v>7</v>
      </c>
      <c r="C10518">
        <v>240</v>
      </c>
      <c r="D10518">
        <v>344.1431422963945</v>
      </c>
      <c r="E10518">
        <v>-46.543238114680058</v>
      </c>
    </row>
    <row r="10519" spans="1:5" x14ac:dyDescent="0.25">
      <c r="A10519">
        <v>434</v>
      </c>
      <c r="B10519" t="s">
        <v>7</v>
      </c>
      <c r="C10519">
        <v>360</v>
      </c>
      <c r="D10519">
        <v>341.81445913775929</v>
      </c>
      <c r="E10519">
        <v>-48.048019099312803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81.56522766304823</v>
      </c>
      <c r="E10520">
        <v>-8.6244716717547014</v>
      </c>
    </row>
    <row r="10521" spans="1:5" x14ac:dyDescent="0.25">
      <c r="A10521">
        <v>434</v>
      </c>
      <c r="B10521" t="s">
        <v>8</v>
      </c>
      <c r="C10521">
        <v>1</v>
      </c>
      <c r="D10521">
        <v>380.47126707820314</v>
      </c>
      <c r="E10521">
        <v>-5.7012031674441577</v>
      </c>
    </row>
    <row r="10522" spans="1:5" x14ac:dyDescent="0.25">
      <c r="A10522">
        <v>434</v>
      </c>
      <c r="B10522" t="s">
        <v>8</v>
      </c>
      <c r="C10522">
        <v>3</v>
      </c>
      <c r="D10522">
        <v>378.27619778301698</v>
      </c>
      <c r="E10522">
        <v>-0.1517593778429388</v>
      </c>
    </row>
    <row r="10523" spans="1:5" x14ac:dyDescent="0.25">
      <c r="A10523">
        <v>434</v>
      </c>
      <c r="B10523" t="s">
        <v>8</v>
      </c>
      <c r="C10523">
        <v>6</v>
      </c>
      <c r="D10523">
        <v>375.15495177537798</v>
      </c>
      <c r="E10523">
        <v>7.0107780393020844</v>
      </c>
    </row>
    <row r="10524" spans="1:5" x14ac:dyDescent="0.25">
      <c r="A10524">
        <v>434</v>
      </c>
      <c r="B10524" t="s">
        <v>8</v>
      </c>
      <c r="C10524">
        <v>12</v>
      </c>
      <c r="D10524">
        <v>369.51498115140305</v>
      </c>
      <c r="E10524">
        <v>17.740122157053687</v>
      </c>
    </row>
    <row r="10525" spans="1:5" x14ac:dyDescent="0.25">
      <c r="A10525">
        <v>434</v>
      </c>
      <c r="B10525" t="s">
        <v>8</v>
      </c>
      <c r="C10525">
        <v>24</v>
      </c>
      <c r="D10525">
        <v>360.67969732797854</v>
      </c>
      <c r="E10525">
        <v>28.206436993942692</v>
      </c>
    </row>
    <row r="10526" spans="1:5" x14ac:dyDescent="0.25">
      <c r="A10526">
        <v>434</v>
      </c>
      <c r="B10526" t="s">
        <v>8</v>
      </c>
      <c r="C10526">
        <v>36</v>
      </c>
      <c r="D10526">
        <v>354.39224846824732</v>
      </c>
      <c r="E10526">
        <v>29.574289555745413</v>
      </c>
    </row>
    <row r="10527" spans="1:5" x14ac:dyDescent="0.25">
      <c r="A10527">
        <v>434</v>
      </c>
      <c r="B10527" t="s">
        <v>8</v>
      </c>
      <c r="C10527">
        <v>60</v>
      </c>
      <c r="D10527">
        <v>347.45645813236104</v>
      </c>
      <c r="E10527">
        <v>19.332052825880922</v>
      </c>
    </row>
    <row r="10528" spans="1:5" x14ac:dyDescent="0.25">
      <c r="A10528">
        <v>434</v>
      </c>
      <c r="B10528" t="s">
        <v>8</v>
      </c>
      <c r="C10528">
        <v>84</v>
      </c>
      <c r="D10528">
        <v>345.12542711626412</v>
      </c>
      <c r="E10528">
        <v>3.8784781339828296</v>
      </c>
    </row>
    <row r="10529" spans="1:5" x14ac:dyDescent="0.25">
      <c r="A10529">
        <v>434</v>
      </c>
      <c r="B10529" t="s">
        <v>8</v>
      </c>
      <c r="C10529">
        <v>120</v>
      </c>
      <c r="D10529">
        <v>345.36503490281791</v>
      </c>
      <c r="E10529">
        <v>-17.029332345225093</v>
      </c>
    </row>
    <row r="10530" spans="1:5" x14ac:dyDescent="0.25">
      <c r="A10530">
        <v>434</v>
      </c>
      <c r="B10530" t="s">
        <v>8</v>
      </c>
      <c r="C10530">
        <v>240</v>
      </c>
      <c r="D10530">
        <v>348.64898538198969</v>
      </c>
      <c r="E10530">
        <v>-47.423802267433992</v>
      </c>
    </row>
    <row r="10531" spans="1:5" x14ac:dyDescent="0.25">
      <c r="A10531">
        <v>434</v>
      </c>
      <c r="B10531" t="s">
        <v>8</v>
      </c>
      <c r="C10531">
        <v>360</v>
      </c>
      <c r="D10531">
        <v>346.90863257465219</v>
      </c>
      <c r="E10531">
        <v>-49.011028192926588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03.36688221138604</v>
      </c>
      <c r="E10532">
        <v>-5.5602994922526046</v>
      </c>
    </row>
    <row r="10533" spans="1:5" x14ac:dyDescent="0.25">
      <c r="A10533">
        <v>435</v>
      </c>
      <c r="B10533" t="s">
        <v>5</v>
      </c>
      <c r="C10533">
        <v>1</v>
      </c>
      <c r="D10533">
        <v>401.14739951820013</v>
      </c>
      <c r="E10533">
        <v>-3.4863478718700351</v>
      </c>
    </row>
    <row r="10534" spans="1:5" x14ac:dyDescent="0.25">
      <c r="A10534">
        <v>435</v>
      </c>
      <c r="B10534" t="s">
        <v>5</v>
      </c>
      <c r="C10534">
        <v>2</v>
      </c>
      <c r="D10534">
        <v>398.9591841376245</v>
      </c>
      <c r="E10534">
        <v>-1.4635444394795609</v>
      </c>
    </row>
    <row r="10535" spans="1:5" x14ac:dyDescent="0.25">
      <c r="A10535">
        <v>435</v>
      </c>
      <c r="B10535" t="s">
        <v>5</v>
      </c>
      <c r="C10535">
        <v>3</v>
      </c>
      <c r="D10535">
        <v>396.87675754676269</v>
      </c>
      <c r="E10535">
        <v>0.43938580084813827</v>
      </c>
    </row>
    <row r="10536" spans="1:5" x14ac:dyDescent="0.25">
      <c r="A10536">
        <v>435</v>
      </c>
      <c r="B10536" t="s">
        <v>5</v>
      </c>
      <c r="C10536">
        <v>4</v>
      </c>
      <c r="D10536">
        <v>394.89637197914857</v>
      </c>
      <c r="E10536">
        <v>2.2271850514875293</v>
      </c>
    </row>
    <row r="10537" spans="1:5" x14ac:dyDescent="0.25">
      <c r="A10537">
        <v>435</v>
      </c>
      <c r="B10537" t="s">
        <v>5</v>
      </c>
      <c r="C10537">
        <v>5</v>
      </c>
      <c r="D10537">
        <v>393.01441082649711</v>
      </c>
      <c r="E10537">
        <v>3.9044187495633489</v>
      </c>
    </row>
    <row r="10538" spans="1:5" x14ac:dyDescent="0.25">
      <c r="A10538">
        <v>435</v>
      </c>
      <c r="B10538" t="s">
        <v>5</v>
      </c>
      <c r="C10538">
        <v>6</v>
      </c>
      <c r="D10538">
        <v>391.22738389340395</v>
      </c>
      <c r="E10538">
        <v>5.475482238136431</v>
      </c>
    </row>
    <row r="10539" spans="1:5" x14ac:dyDescent="0.25">
      <c r="A10539">
        <v>435</v>
      </c>
      <c r="B10539" t="s">
        <v>5</v>
      </c>
      <c r="C10539">
        <v>12</v>
      </c>
      <c r="D10539">
        <v>382.31820270572189</v>
      </c>
      <c r="E10539">
        <v>12.898560836970621</v>
      </c>
    </row>
    <row r="10540" spans="1:5" x14ac:dyDescent="0.25">
      <c r="A10540">
        <v>435</v>
      </c>
      <c r="B10540" t="s">
        <v>5</v>
      </c>
      <c r="C10540">
        <v>18</v>
      </c>
      <c r="D10540">
        <v>376.2432236566425</v>
      </c>
      <c r="E10540">
        <v>17.323929432496303</v>
      </c>
    </row>
    <row r="10541" spans="1:5" x14ac:dyDescent="0.25">
      <c r="A10541">
        <v>435</v>
      </c>
      <c r="B10541" t="s">
        <v>5</v>
      </c>
      <c r="C10541">
        <v>24</v>
      </c>
      <c r="D10541">
        <v>372.20539892611674</v>
      </c>
      <c r="E10541">
        <v>19.604104772452807</v>
      </c>
    </row>
    <row r="10542" spans="1:5" x14ac:dyDescent="0.25">
      <c r="A10542">
        <v>435</v>
      </c>
      <c r="B10542" t="s">
        <v>5</v>
      </c>
      <c r="C10542">
        <v>36</v>
      </c>
      <c r="D10542">
        <v>368.83274430727329</v>
      </c>
      <c r="E10542">
        <v>19.502886726844025</v>
      </c>
    </row>
    <row r="10543" spans="1:5" x14ac:dyDescent="0.25">
      <c r="A10543">
        <v>435</v>
      </c>
      <c r="B10543" t="s">
        <v>5</v>
      </c>
      <c r="C10543">
        <v>48</v>
      </c>
      <c r="D10543">
        <v>369.71430698613</v>
      </c>
      <c r="E10543">
        <v>15.525870582129912</v>
      </c>
    </row>
    <row r="10544" spans="1:5" x14ac:dyDescent="0.25">
      <c r="A10544">
        <v>435</v>
      </c>
      <c r="B10544" t="s">
        <v>5</v>
      </c>
      <c r="C10544">
        <v>60</v>
      </c>
      <c r="D10544">
        <v>373.17656537360398</v>
      </c>
      <c r="E10544">
        <v>9.5598682540819215</v>
      </c>
    </row>
    <row r="10545" spans="1:5" x14ac:dyDescent="0.25">
      <c r="A10545">
        <v>435</v>
      </c>
      <c r="B10545" t="s">
        <v>5</v>
      </c>
      <c r="C10545">
        <v>84</v>
      </c>
      <c r="D10545">
        <v>383.86635229253392</v>
      </c>
      <c r="E10545">
        <v>-4.1048321936263541</v>
      </c>
    </row>
    <row r="10546" spans="1:5" x14ac:dyDescent="0.25">
      <c r="A10546">
        <v>435</v>
      </c>
      <c r="B10546" t="s">
        <v>5</v>
      </c>
      <c r="C10546">
        <v>120</v>
      </c>
      <c r="D10546">
        <v>402.03638375737205</v>
      </c>
      <c r="E10546">
        <v>-22.147960482969893</v>
      </c>
    </row>
    <row r="10547" spans="1:5" x14ac:dyDescent="0.25">
      <c r="A10547">
        <v>435</v>
      </c>
      <c r="B10547" t="s">
        <v>5</v>
      </c>
      <c r="C10547">
        <v>180</v>
      </c>
      <c r="D10547">
        <v>427.86564288882641</v>
      </c>
      <c r="E10547">
        <v>-40.10782641198751</v>
      </c>
    </row>
    <row r="10548" spans="1:5" x14ac:dyDescent="0.25">
      <c r="A10548">
        <v>435</v>
      </c>
      <c r="B10548" t="s">
        <v>5</v>
      </c>
      <c r="C10548">
        <v>240</v>
      </c>
      <c r="D10548">
        <v>446.7194515039094</v>
      </c>
      <c r="E10548">
        <v>-47.271588815524929</v>
      </c>
    </row>
    <row r="10549" spans="1:5" x14ac:dyDescent="0.25">
      <c r="A10549">
        <v>435</v>
      </c>
      <c r="B10549" t="s">
        <v>5</v>
      </c>
      <c r="C10549">
        <v>360</v>
      </c>
      <c r="D10549">
        <v>471.104689607333</v>
      </c>
      <c r="E10549">
        <v>-48.181692538723439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99.52641265984573</v>
      </c>
      <c r="E10550">
        <v>-5.5697853341438872</v>
      </c>
    </row>
    <row r="10551" spans="1:5" x14ac:dyDescent="0.25">
      <c r="A10551">
        <v>435</v>
      </c>
      <c r="B10551" t="s">
        <v>6</v>
      </c>
      <c r="C10551">
        <v>1</v>
      </c>
      <c r="D10551">
        <v>396.47046434230703</v>
      </c>
      <c r="E10551">
        <v>-4.125498940835068</v>
      </c>
    </row>
    <row r="10552" spans="1:5" x14ac:dyDescent="0.25">
      <c r="A10552">
        <v>435</v>
      </c>
      <c r="B10552" t="s">
        <v>6</v>
      </c>
      <c r="C10552">
        <v>3</v>
      </c>
      <c r="D10552">
        <v>390.60887612954116</v>
      </c>
      <c r="E10552">
        <v>-1.400619889878052</v>
      </c>
    </row>
    <row r="10553" spans="1:5" x14ac:dyDescent="0.25">
      <c r="A10553">
        <v>435</v>
      </c>
      <c r="B10553" t="s">
        <v>6</v>
      </c>
      <c r="C10553">
        <v>6</v>
      </c>
      <c r="D10553">
        <v>382.89675590984854</v>
      </c>
      <c r="E10553">
        <v>2.0739503330215876</v>
      </c>
    </row>
    <row r="10554" spans="1:5" x14ac:dyDescent="0.25">
      <c r="A10554">
        <v>435</v>
      </c>
      <c r="B10554" t="s">
        <v>6</v>
      </c>
      <c r="C10554">
        <v>12</v>
      </c>
      <c r="D10554">
        <v>370.8537347997493</v>
      </c>
      <c r="E10554">
        <v>7.1299211350100977</v>
      </c>
    </row>
    <row r="10555" spans="1:5" x14ac:dyDescent="0.25">
      <c r="A10555">
        <v>435</v>
      </c>
      <c r="B10555" t="s">
        <v>6</v>
      </c>
      <c r="C10555">
        <v>24</v>
      </c>
      <c r="D10555">
        <v>357.41875661133975</v>
      </c>
      <c r="E10555">
        <v>11.49914546163866</v>
      </c>
    </row>
    <row r="10556" spans="1:5" x14ac:dyDescent="0.25">
      <c r="A10556">
        <v>435</v>
      </c>
      <c r="B10556" t="s">
        <v>6</v>
      </c>
      <c r="C10556">
        <v>36</v>
      </c>
      <c r="D10556">
        <v>353.4188084677653</v>
      </c>
      <c r="E10556">
        <v>11.154951367997116</v>
      </c>
    </row>
    <row r="10557" spans="1:5" x14ac:dyDescent="0.25">
      <c r="A10557">
        <v>435</v>
      </c>
      <c r="B10557" t="s">
        <v>6</v>
      </c>
      <c r="C10557">
        <v>60</v>
      </c>
      <c r="D10557">
        <v>358.72855362702489</v>
      </c>
      <c r="E10557">
        <v>3.9279654244089164</v>
      </c>
    </row>
    <row r="10558" spans="1:5" x14ac:dyDescent="0.25">
      <c r="A10558">
        <v>435</v>
      </c>
      <c r="B10558" t="s">
        <v>6</v>
      </c>
      <c r="C10558">
        <v>84</v>
      </c>
      <c r="D10558">
        <v>371.25556367482858</v>
      </c>
      <c r="E10558">
        <v>-5.5256904507355182</v>
      </c>
    </row>
    <row r="10559" spans="1:5" x14ac:dyDescent="0.25">
      <c r="A10559">
        <v>435</v>
      </c>
      <c r="B10559" t="s">
        <v>6</v>
      </c>
      <c r="C10559">
        <v>120</v>
      </c>
      <c r="D10559">
        <v>390.33613555495725</v>
      </c>
      <c r="E10559">
        <v>-17.641501208280204</v>
      </c>
    </row>
    <row r="10560" spans="1:5" x14ac:dyDescent="0.25">
      <c r="A10560">
        <v>435</v>
      </c>
      <c r="B10560" t="s">
        <v>6</v>
      </c>
      <c r="C10560">
        <v>240</v>
      </c>
      <c r="D10560">
        <v>424.88073087605142</v>
      </c>
      <c r="E10560">
        <v>-34.034588216700428</v>
      </c>
    </row>
    <row r="10561" spans="1:5" x14ac:dyDescent="0.25">
      <c r="A10561">
        <v>435</v>
      </c>
      <c r="B10561" t="s">
        <v>6</v>
      </c>
      <c r="C10561">
        <v>360</v>
      </c>
      <c r="D10561">
        <v>433.28523342760798</v>
      </c>
      <c r="E10561">
        <v>-34.66602627106338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69.34035195605327</v>
      </c>
      <c r="E10562">
        <v>-8.5593948352478968</v>
      </c>
    </row>
    <row r="10563" spans="1:5" x14ac:dyDescent="0.25">
      <c r="A10563">
        <v>435</v>
      </c>
      <c r="B10563" t="s">
        <v>7</v>
      </c>
      <c r="C10563">
        <v>1</v>
      </c>
      <c r="D10563">
        <v>368.65198602827212</v>
      </c>
      <c r="E10563">
        <v>-5.7694165427180089</v>
      </c>
    </row>
    <row r="10564" spans="1:5" x14ac:dyDescent="0.25">
      <c r="A10564">
        <v>435</v>
      </c>
      <c r="B10564" t="s">
        <v>7</v>
      </c>
      <c r="C10564">
        <v>3</v>
      </c>
      <c r="D10564">
        <v>367.17183954912628</v>
      </c>
      <c r="E10564">
        <v>-0.5215439804023142</v>
      </c>
    </row>
    <row r="10565" spans="1:5" x14ac:dyDescent="0.25">
      <c r="A10565">
        <v>435</v>
      </c>
      <c r="B10565" t="s">
        <v>7</v>
      </c>
      <c r="C10565">
        <v>6</v>
      </c>
      <c r="D10565">
        <v>364.85094006099422</v>
      </c>
      <c r="E10565">
        <v>6.1410058231058802</v>
      </c>
    </row>
    <row r="10566" spans="1:5" x14ac:dyDescent="0.25">
      <c r="A10566">
        <v>435</v>
      </c>
      <c r="B10566" t="s">
        <v>7</v>
      </c>
      <c r="C10566">
        <v>12</v>
      </c>
      <c r="D10566">
        <v>360.0693241092053</v>
      </c>
      <c r="E10566">
        <v>15.794783900600073</v>
      </c>
    </row>
    <row r="10567" spans="1:5" x14ac:dyDescent="0.25">
      <c r="A10567">
        <v>435</v>
      </c>
      <c r="B10567" t="s">
        <v>7</v>
      </c>
      <c r="C10567">
        <v>24</v>
      </c>
      <c r="D10567">
        <v>351.29116347122289</v>
      </c>
      <c r="E10567">
        <v>24.340828032046666</v>
      </c>
    </row>
    <row r="10568" spans="1:5" x14ac:dyDescent="0.25">
      <c r="A10568">
        <v>435</v>
      </c>
      <c r="B10568" t="s">
        <v>7</v>
      </c>
      <c r="C10568">
        <v>36</v>
      </c>
      <c r="D10568">
        <v>344.43302547418625</v>
      </c>
      <c r="E10568">
        <v>24.509842797747481</v>
      </c>
    </row>
    <row r="10569" spans="1:5" x14ac:dyDescent="0.25">
      <c r="A10569">
        <v>435</v>
      </c>
      <c r="B10569" t="s">
        <v>7</v>
      </c>
      <c r="C10569">
        <v>60</v>
      </c>
      <c r="D10569">
        <v>337.43076250464111</v>
      </c>
      <c r="E10569">
        <v>14.397469874402532</v>
      </c>
    </row>
    <row r="10570" spans="1:5" x14ac:dyDescent="0.25">
      <c r="A10570">
        <v>435</v>
      </c>
      <c r="B10570" t="s">
        <v>7</v>
      </c>
      <c r="C10570">
        <v>84</v>
      </c>
      <c r="D10570">
        <v>337.1900291532807</v>
      </c>
      <c r="E10570">
        <v>1.478558708754643</v>
      </c>
    </row>
    <row r="10571" spans="1:5" x14ac:dyDescent="0.25">
      <c r="A10571">
        <v>435</v>
      </c>
      <c r="B10571" t="s">
        <v>7</v>
      </c>
      <c r="C10571">
        <v>120</v>
      </c>
      <c r="D10571">
        <v>342.65340335104355</v>
      </c>
      <c r="E10571">
        <v>-14.000907068022068</v>
      </c>
    </row>
    <row r="10572" spans="1:5" x14ac:dyDescent="0.25">
      <c r="A10572">
        <v>435</v>
      </c>
      <c r="B10572" t="s">
        <v>7</v>
      </c>
      <c r="C10572">
        <v>240</v>
      </c>
      <c r="D10572">
        <v>358.38584150206054</v>
      </c>
      <c r="E10572">
        <v>-32.30053890901398</v>
      </c>
    </row>
    <row r="10573" spans="1:5" x14ac:dyDescent="0.25">
      <c r="A10573">
        <v>435</v>
      </c>
      <c r="B10573" t="s">
        <v>7</v>
      </c>
      <c r="C10573">
        <v>360</v>
      </c>
      <c r="D10573">
        <v>357.86465475871989</v>
      </c>
      <c r="E10573">
        <v>-31.997823478352171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81.50515302837573</v>
      </c>
      <c r="E10574">
        <v>-8.684546306427233</v>
      </c>
    </row>
    <row r="10575" spans="1:5" x14ac:dyDescent="0.25">
      <c r="A10575">
        <v>435</v>
      </c>
      <c r="B10575" t="s">
        <v>8</v>
      </c>
      <c r="C10575">
        <v>1</v>
      </c>
      <c r="D10575">
        <v>380.28073337482192</v>
      </c>
      <c r="E10575">
        <v>-5.8917368708254205</v>
      </c>
    </row>
    <row r="10576" spans="1:5" x14ac:dyDescent="0.25">
      <c r="A10576">
        <v>435</v>
      </c>
      <c r="B10576" t="s">
        <v>8</v>
      </c>
      <c r="C10576">
        <v>3</v>
      </c>
      <c r="D10576">
        <v>377.79147642619387</v>
      </c>
      <c r="E10576">
        <v>-0.6364807346660728</v>
      </c>
    </row>
    <row r="10577" spans="1:5" x14ac:dyDescent="0.25">
      <c r="A10577">
        <v>435</v>
      </c>
      <c r="B10577" t="s">
        <v>8</v>
      </c>
      <c r="C10577">
        <v>6</v>
      </c>
      <c r="D10577">
        <v>374.18434602942619</v>
      </c>
      <c r="E10577">
        <v>6.0401722933502846</v>
      </c>
    </row>
    <row r="10578" spans="1:5" x14ac:dyDescent="0.25">
      <c r="A10578">
        <v>435</v>
      </c>
      <c r="B10578" t="s">
        <v>8</v>
      </c>
      <c r="C10578">
        <v>12</v>
      </c>
      <c r="D10578">
        <v>367.50335313358266</v>
      </c>
      <c r="E10578">
        <v>15.728494139233273</v>
      </c>
    </row>
    <row r="10579" spans="1:5" x14ac:dyDescent="0.25">
      <c r="A10579">
        <v>435</v>
      </c>
      <c r="B10579" t="s">
        <v>8</v>
      </c>
      <c r="C10579">
        <v>24</v>
      </c>
      <c r="D10579">
        <v>356.81687953003814</v>
      </c>
      <c r="E10579">
        <v>24.343619196002251</v>
      </c>
    </row>
    <row r="10580" spans="1:5" x14ac:dyDescent="0.25">
      <c r="A10580">
        <v>435</v>
      </c>
      <c r="B10580" t="s">
        <v>8</v>
      </c>
      <c r="C10580">
        <v>36</v>
      </c>
      <c r="D10580">
        <v>349.37887659680553</v>
      </c>
      <c r="E10580">
        <v>24.560917684303615</v>
      </c>
    </row>
    <row r="10581" spans="1:5" x14ac:dyDescent="0.25">
      <c r="A10581">
        <v>435</v>
      </c>
      <c r="B10581" t="s">
        <v>8</v>
      </c>
      <c r="C10581">
        <v>60</v>
      </c>
      <c r="D10581">
        <v>342.57777277878751</v>
      </c>
      <c r="E10581">
        <v>14.453367472307409</v>
      </c>
    </row>
    <row r="10582" spans="1:5" x14ac:dyDescent="0.25">
      <c r="A10582">
        <v>435</v>
      </c>
      <c r="B10582" t="s">
        <v>8</v>
      </c>
      <c r="C10582">
        <v>84</v>
      </c>
      <c r="D10582">
        <v>342.70069752553701</v>
      </c>
      <c r="E10582">
        <v>1.4537485432557229</v>
      </c>
    </row>
    <row r="10583" spans="1:5" x14ac:dyDescent="0.25">
      <c r="A10583">
        <v>435</v>
      </c>
      <c r="B10583" t="s">
        <v>8</v>
      </c>
      <c r="C10583">
        <v>120</v>
      </c>
      <c r="D10583">
        <v>348.18568836452482</v>
      </c>
      <c r="E10583">
        <v>-14.20867888351815</v>
      </c>
    </row>
    <row r="10584" spans="1:5" x14ac:dyDescent="0.25">
      <c r="A10584">
        <v>435</v>
      </c>
      <c r="B10584" t="s">
        <v>8</v>
      </c>
      <c r="C10584">
        <v>240</v>
      </c>
      <c r="D10584">
        <v>363.12426629701446</v>
      </c>
      <c r="E10584">
        <v>-32.948521352409237</v>
      </c>
    </row>
    <row r="10585" spans="1:5" x14ac:dyDescent="0.25">
      <c r="A10585">
        <v>435</v>
      </c>
      <c r="B10585" t="s">
        <v>8</v>
      </c>
      <c r="C10585">
        <v>360</v>
      </c>
      <c r="D10585">
        <v>363.23208590585023</v>
      </c>
      <c r="E10585">
        <v>-32.687574861728564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07.09484205966316</v>
      </c>
      <c r="E10586">
        <v>-1.8323396439754585</v>
      </c>
    </row>
    <row r="10587" spans="1:5" x14ac:dyDescent="0.25">
      <c r="A10587">
        <v>436</v>
      </c>
      <c r="B10587" t="s">
        <v>5</v>
      </c>
      <c r="C10587">
        <v>1</v>
      </c>
      <c r="D10587">
        <v>404.15155009054189</v>
      </c>
      <c r="E10587">
        <v>-0.48219729952829471</v>
      </c>
    </row>
    <row r="10588" spans="1:5" x14ac:dyDescent="0.25">
      <c r="A10588">
        <v>436</v>
      </c>
      <c r="B10588" t="s">
        <v>5</v>
      </c>
      <c r="C10588">
        <v>2</v>
      </c>
      <c r="D10588">
        <v>401.26808040162052</v>
      </c>
      <c r="E10588">
        <v>0.84535182451647706</v>
      </c>
    </row>
    <row r="10589" spans="1:5" x14ac:dyDescent="0.25">
      <c r="A10589">
        <v>436</v>
      </c>
      <c r="B10589" t="s">
        <v>5</v>
      </c>
      <c r="C10589">
        <v>3</v>
      </c>
      <c r="D10589">
        <v>398.54208867236764</v>
      </c>
      <c r="E10589">
        <v>2.1047169264530599</v>
      </c>
    </row>
    <row r="10590" spans="1:5" x14ac:dyDescent="0.25">
      <c r="A10590">
        <v>436</v>
      </c>
      <c r="B10590" t="s">
        <v>5</v>
      </c>
      <c r="C10590">
        <v>4</v>
      </c>
      <c r="D10590">
        <v>395.96718923725166</v>
      </c>
      <c r="E10590">
        <v>3.2980023095906255</v>
      </c>
    </row>
    <row r="10591" spans="1:5" x14ac:dyDescent="0.25">
      <c r="A10591">
        <v>436</v>
      </c>
      <c r="B10591" t="s">
        <v>5</v>
      </c>
      <c r="C10591">
        <v>5</v>
      </c>
      <c r="D10591">
        <v>393.53724775067997</v>
      </c>
      <c r="E10591">
        <v>4.427255673746175</v>
      </c>
    </row>
    <row r="10592" spans="1:5" x14ac:dyDescent="0.25">
      <c r="A10592">
        <v>436</v>
      </c>
      <c r="B10592" t="s">
        <v>5</v>
      </c>
      <c r="C10592">
        <v>6</v>
      </c>
      <c r="D10592">
        <v>391.24637120499949</v>
      </c>
      <c r="E10592">
        <v>5.494469549731928</v>
      </c>
    </row>
    <row r="10593" spans="1:5" x14ac:dyDescent="0.25">
      <c r="A10593">
        <v>436</v>
      </c>
      <c r="B10593" t="s">
        <v>5</v>
      </c>
      <c r="C10593">
        <v>12</v>
      </c>
      <c r="D10593">
        <v>380.11954147624647</v>
      </c>
      <c r="E10593">
        <v>10.699899607495219</v>
      </c>
    </row>
    <row r="10594" spans="1:5" x14ac:dyDescent="0.25">
      <c r="A10594">
        <v>436</v>
      </c>
      <c r="B10594" t="s">
        <v>5</v>
      </c>
      <c r="C10594">
        <v>18</v>
      </c>
      <c r="D10594">
        <v>372.95314140496771</v>
      </c>
      <c r="E10594">
        <v>14.033847180821498</v>
      </c>
    </row>
    <row r="10595" spans="1:5" x14ac:dyDescent="0.25">
      <c r="A10595">
        <v>436</v>
      </c>
      <c r="B10595" t="s">
        <v>5</v>
      </c>
      <c r="C10595">
        <v>24</v>
      </c>
      <c r="D10595">
        <v>368.56556557102414</v>
      </c>
      <c r="E10595">
        <v>15.964271417360163</v>
      </c>
    </row>
    <row r="10596" spans="1:5" x14ac:dyDescent="0.25">
      <c r="A10596">
        <v>436</v>
      </c>
      <c r="B10596" t="s">
        <v>5</v>
      </c>
      <c r="C10596">
        <v>36</v>
      </c>
      <c r="D10596">
        <v>365.88443669852722</v>
      </c>
      <c r="E10596">
        <v>16.554579118097934</v>
      </c>
    </row>
    <row r="10597" spans="1:5" x14ac:dyDescent="0.25">
      <c r="A10597">
        <v>436</v>
      </c>
      <c r="B10597" t="s">
        <v>5</v>
      </c>
      <c r="C10597">
        <v>48</v>
      </c>
      <c r="D10597">
        <v>368.3598234392677</v>
      </c>
      <c r="E10597">
        <v>14.17138703526763</v>
      </c>
    </row>
    <row r="10598" spans="1:5" x14ac:dyDescent="0.25">
      <c r="A10598">
        <v>436</v>
      </c>
      <c r="B10598" t="s">
        <v>5</v>
      </c>
      <c r="C10598">
        <v>60</v>
      </c>
      <c r="D10598">
        <v>373.66088754246977</v>
      </c>
      <c r="E10598">
        <v>10.044190422947713</v>
      </c>
    </row>
    <row r="10599" spans="1:5" x14ac:dyDescent="0.25">
      <c r="A10599">
        <v>436</v>
      </c>
      <c r="B10599" t="s">
        <v>5</v>
      </c>
      <c r="C10599">
        <v>84</v>
      </c>
      <c r="D10599">
        <v>387.65502014350045</v>
      </c>
      <c r="E10599">
        <v>-0.31616434265982485</v>
      </c>
    </row>
    <row r="10600" spans="1:5" x14ac:dyDescent="0.25">
      <c r="A10600">
        <v>436</v>
      </c>
      <c r="B10600" t="s">
        <v>5</v>
      </c>
      <c r="C10600">
        <v>120</v>
      </c>
      <c r="D10600">
        <v>408.95764091381363</v>
      </c>
      <c r="E10600">
        <v>-15.226703326528327</v>
      </c>
    </row>
    <row r="10601" spans="1:5" x14ac:dyDescent="0.25">
      <c r="A10601">
        <v>436</v>
      </c>
      <c r="B10601" t="s">
        <v>5</v>
      </c>
      <c r="C10601">
        <v>180</v>
      </c>
      <c r="D10601">
        <v>436.67127719203245</v>
      </c>
      <c r="E10601">
        <v>-31.302192108781448</v>
      </c>
    </row>
    <row r="10602" spans="1:5" x14ac:dyDescent="0.25">
      <c r="A10602">
        <v>436</v>
      </c>
      <c r="B10602" t="s">
        <v>5</v>
      </c>
      <c r="C10602">
        <v>240</v>
      </c>
      <c r="D10602">
        <v>455.79178500101426</v>
      </c>
      <c r="E10602">
        <v>-38.1992553184201</v>
      </c>
    </row>
    <row r="10603" spans="1:5" x14ac:dyDescent="0.25">
      <c r="A10603">
        <v>436</v>
      </c>
      <c r="B10603" t="s">
        <v>5</v>
      </c>
      <c r="C10603">
        <v>360</v>
      </c>
      <c r="D10603">
        <v>479.74770931782768</v>
      </c>
      <c r="E10603">
        <v>-39.538672828228762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01.10127864859408</v>
      </c>
      <c r="E10604">
        <v>-3.9949193453955174</v>
      </c>
    </row>
    <row r="10605" spans="1:5" x14ac:dyDescent="0.25">
      <c r="A10605">
        <v>436</v>
      </c>
      <c r="B10605" t="s">
        <v>6</v>
      </c>
      <c r="C10605">
        <v>1</v>
      </c>
      <c r="D10605">
        <v>397.81683467019309</v>
      </c>
      <c r="E10605">
        <v>-2.7791286129490169</v>
      </c>
    </row>
    <row r="10606" spans="1:5" x14ac:dyDescent="0.25">
      <c r="A10606">
        <v>436</v>
      </c>
      <c r="B10606" t="s">
        <v>6</v>
      </c>
      <c r="C10606">
        <v>3</v>
      </c>
      <c r="D10606">
        <v>391.45462262652967</v>
      </c>
      <c r="E10606">
        <v>-0.55487339288950999</v>
      </c>
    </row>
    <row r="10607" spans="1:5" x14ac:dyDescent="0.25">
      <c r="A10607">
        <v>436</v>
      </c>
      <c r="B10607" t="s">
        <v>6</v>
      </c>
      <c r="C10607">
        <v>6</v>
      </c>
      <c r="D10607">
        <v>382.93635378620132</v>
      </c>
      <c r="E10607">
        <v>2.1135482093743994</v>
      </c>
    </row>
    <row r="10608" spans="1:5" x14ac:dyDescent="0.25">
      <c r="A10608">
        <v>436</v>
      </c>
      <c r="B10608" t="s">
        <v>6</v>
      </c>
      <c r="C10608">
        <v>12</v>
      </c>
      <c r="D10608">
        <v>369.16678685701669</v>
      </c>
      <c r="E10608">
        <v>5.4429731922774751</v>
      </c>
    </row>
    <row r="10609" spans="1:5" x14ac:dyDescent="0.25">
      <c r="A10609">
        <v>436</v>
      </c>
      <c r="B10609" t="s">
        <v>6</v>
      </c>
      <c r="C10609">
        <v>24</v>
      </c>
      <c r="D10609">
        <v>352.34414887984735</v>
      </c>
      <c r="E10609">
        <v>6.4245377301462572</v>
      </c>
    </row>
    <row r="10610" spans="1:5" x14ac:dyDescent="0.25">
      <c r="A10610">
        <v>436</v>
      </c>
      <c r="B10610" t="s">
        <v>6</v>
      </c>
      <c r="C10610">
        <v>36</v>
      </c>
      <c r="D10610">
        <v>345.43269833521435</v>
      </c>
      <c r="E10610">
        <v>3.1688412354461541</v>
      </c>
    </row>
    <row r="10611" spans="1:5" x14ac:dyDescent="0.25">
      <c r="A10611">
        <v>436</v>
      </c>
      <c r="B10611" t="s">
        <v>6</v>
      </c>
      <c r="C10611">
        <v>60</v>
      </c>
      <c r="D10611">
        <v>347.0684427220329</v>
      </c>
      <c r="E10611">
        <v>-7.7321454805830827</v>
      </c>
    </row>
    <row r="10612" spans="1:5" x14ac:dyDescent="0.25">
      <c r="A10612">
        <v>436</v>
      </c>
      <c r="B10612" t="s">
        <v>6</v>
      </c>
      <c r="C10612">
        <v>84</v>
      </c>
      <c r="D10612">
        <v>358.33698532925894</v>
      </c>
      <c r="E10612">
        <v>-18.444268796305174</v>
      </c>
    </row>
    <row r="10613" spans="1:5" x14ac:dyDescent="0.25">
      <c r="A10613">
        <v>436</v>
      </c>
      <c r="B10613" t="s">
        <v>6</v>
      </c>
      <c r="C10613">
        <v>120</v>
      </c>
      <c r="D10613">
        <v>378.01468329296051</v>
      </c>
      <c r="E10613">
        <v>-29.962953470276943</v>
      </c>
    </row>
    <row r="10614" spans="1:5" x14ac:dyDescent="0.25">
      <c r="A10614">
        <v>436</v>
      </c>
      <c r="B10614" t="s">
        <v>6</v>
      </c>
      <c r="C10614">
        <v>240</v>
      </c>
      <c r="D10614">
        <v>417.32544872396983</v>
      </c>
      <c r="E10614">
        <v>-41.58987036878198</v>
      </c>
    </row>
    <row r="10615" spans="1:5" x14ac:dyDescent="0.25">
      <c r="A10615">
        <v>436</v>
      </c>
      <c r="B10615" t="s">
        <v>6</v>
      </c>
      <c r="C10615">
        <v>360</v>
      </c>
      <c r="D10615">
        <v>427.6430798291205</v>
      </c>
      <c r="E10615">
        <v>-40.308179869550862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71.85394387180827</v>
      </c>
      <c r="E10616">
        <v>-6.0458029194929157</v>
      </c>
    </row>
    <row r="10617" spans="1:5" x14ac:dyDescent="0.25">
      <c r="A10617">
        <v>436</v>
      </c>
      <c r="B10617" t="s">
        <v>7</v>
      </c>
      <c r="C10617">
        <v>1</v>
      </c>
      <c r="D10617">
        <v>370.36886061138273</v>
      </c>
      <c r="E10617">
        <v>-4.0525419596074137</v>
      </c>
    </row>
    <row r="10618" spans="1:5" x14ac:dyDescent="0.25">
      <c r="A10618">
        <v>436</v>
      </c>
      <c r="B10618" t="s">
        <v>7</v>
      </c>
      <c r="C10618">
        <v>3</v>
      </c>
      <c r="D10618">
        <v>367.32669826673668</v>
      </c>
      <c r="E10618">
        <v>-0.36668526279190483</v>
      </c>
    </row>
    <row r="10619" spans="1:5" x14ac:dyDescent="0.25">
      <c r="A10619">
        <v>436</v>
      </c>
      <c r="B10619" t="s">
        <v>7</v>
      </c>
      <c r="C10619">
        <v>6</v>
      </c>
      <c r="D10619">
        <v>362.8690399698562</v>
      </c>
      <c r="E10619">
        <v>4.1591057319678715</v>
      </c>
    </row>
    <row r="10620" spans="1:5" x14ac:dyDescent="0.25">
      <c r="A10620">
        <v>436</v>
      </c>
      <c r="B10620" t="s">
        <v>7</v>
      </c>
      <c r="C10620">
        <v>12</v>
      </c>
      <c r="D10620">
        <v>354.4823239616174</v>
      </c>
      <c r="E10620">
        <v>10.207783753012137</v>
      </c>
    </row>
    <row r="10621" spans="1:5" x14ac:dyDescent="0.25">
      <c r="A10621">
        <v>436</v>
      </c>
      <c r="B10621" t="s">
        <v>7</v>
      </c>
      <c r="C10621">
        <v>24</v>
      </c>
      <c r="D10621">
        <v>340.78051935546102</v>
      </c>
      <c r="E10621">
        <v>13.830183916284794</v>
      </c>
    </row>
    <row r="10622" spans="1:5" x14ac:dyDescent="0.25">
      <c r="A10622">
        <v>436</v>
      </c>
      <c r="B10622" t="s">
        <v>7</v>
      </c>
      <c r="C10622">
        <v>36</v>
      </c>
      <c r="D10622">
        <v>331.11137479129144</v>
      </c>
      <c r="E10622">
        <v>11.188192114852669</v>
      </c>
    </row>
    <row r="10623" spans="1:5" x14ac:dyDescent="0.25">
      <c r="A10623">
        <v>436</v>
      </c>
      <c r="B10623" t="s">
        <v>7</v>
      </c>
      <c r="C10623">
        <v>60</v>
      </c>
      <c r="D10623">
        <v>322.3510833623838</v>
      </c>
      <c r="E10623">
        <v>-0.68220926785475533</v>
      </c>
    </row>
    <row r="10624" spans="1:5" x14ac:dyDescent="0.25">
      <c r="A10624">
        <v>436</v>
      </c>
      <c r="B10624" t="s">
        <v>7</v>
      </c>
      <c r="C10624">
        <v>84</v>
      </c>
      <c r="D10624">
        <v>322.9179571791841</v>
      </c>
      <c r="E10624">
        <v>-12.793513265341936</v>
      </c>
    </row>
    <row r="10625" spans="1:5" x14ac:dyDescent="0.25">
      <c r="A10625">
        <v>436</v>
      </c>
      <c r="B10625" t="s">
        <v>7</v>
      </c>
      <c r="C10625">
        <v>120</v>
      </c>
      <c r="D10625">
        <v>330.95319013694939</v>
      </c>
      <c r="E10625">
        <v>-25.7011202821162</v>
      </c>
    </row>
    <row r="10626" spans="1:5" x14ac:dyDescent="0.25">
      <c r="A10626">
        <v>436</v>
      </c>
      <c r="B10626" t="s">
        <v>7</v>
      </c>
      <c r="C10626">
        <v>240</v>
      </c>
      <c r="D10626">
        <v>351.77609947602321</v>
      </c>
      <c r="E10626">
        <v>-38.910280935051318</v>
      </c>
    </row>
    <row r="10627" spans="1:5" x14ac:dyDescent="0.25">
      <c r="A10627">
        <v>436</v>
      </c>
      <c r="B10627" t="s">
        <v>7</v>
      </c>
      <c r="C10627">
        <v>360</v>
      </c>
      <c r="D10627">
        <v>350.79862904964335</v>
      </c>
      <c r="E10627">
        <v>-39.063849187428723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84.14450471043568</v>
      </c>
      <c r="E10628">
        <v>-6.0451946243672561</v>
      </c>
    </row>
    <row r="10629" spans="1:5" x14ac:dyDescent="0.25">
      <c r="A10629">
        <v>436</v>
      </c>
      <c r="B10629" t="s">
        <v>8</v>
      </c>
      <c r="C10629">
        <v>1</v>
      </c>
      <c r="D10629">
        <v>382.1166808284076</v>
      </c>
      <c r="E10629">
        <v>-4.0557894172397333</v>
      </c>
    </row>
    <row r="10630" spans="1:5" x14ac:dyDescent="0.25">
      <c r="A10630">
        <v>436</v>
      </c>
      <c r="B10630" t="s">
        <v>8</v>
      </c>
      <c r="C10630">
        <v>3</v>
      </c>
      <c r="D10630">
        <v>378.0521875491105</v>
      </c>
      <c r="E10630">
        <v>-0.37576961174942691</v>
      </c>
    </row>
    <row r="10631" spans="1:5" x14ac:dyDescent="0.25">
      <c r="A10631">
        <v>436</v>
      </c>
      <c r="B10631" t="s">
        <v>8</v>
      </c>
      <c r="C10631">
        <v>6</v>
      </c>
      <c r="D10631">
        <v>372.28989945230552</v>
      </c>
      <c r="E10631">
        <v>4.1457257162295926</v>
      </c>
    </row>
    <row r="10632" spans="1:5" x14ac:dyDescent="0.25">
      <c r="A10632">
        <v>436</v>
      </c>
      <c r="B10632" t="s">
        <v>8</v>
      </c>
      <c r="C10632">
        <v>12</v>
      </c>
      <c r="D10632">
        <v>361.97145604436281</v>
      </c>
      <c r="E10632">
        <v>10.196597050013413</v>
      </c>
    </row>
    <row r="10633" spans="1:5" x14ac:dyDescent="0.25">
      <c r="A10633">
        <v>436</v>
      </c>
      <c r="B10633" t="s">
        <v>8</v>
      </c>
      <c r="C10633">
        <v>24</v>
      </c>
      <c r="D10633">
        <v>346.31172222228554</v>
      </c>
      <c r="E10633">
        <v>13.838461888249705</v>
      </c>
    </row>
    <row r="10634" spans="1:5" x14ac:dyDescent="0.25">
      <c r="A10634">
        <v>436</v>
      </c>
      <c r="B10634" t="s">
        <v>8</v>
      </c>
      <c r="C10634">
        <v>36</v>
      </c>
      <c r="D10634">
        <v>336.02513562074688</v>
      </c>
      <c r="E10634">
        <v>11.207176708244933</v>
      </c>
    </row>
    <row r="10635" spans="1:5" x14ac:dyDescent="0.25">
      <c r="A10635">
        <v>436</v>
      </c>
      <c r="B10635" t="s">
        <v>8</v>
      </c>
      <c r="C10635">
        <v>60</v>
      </c>
      <c r="D10635">
        <v>327.4146279861784</v>
      </c>
      <c r="E10635">
        <v>-0.70977732030172436</v>
      </c>
    </row>
    <row r="10636" spans="1:5" x14ac:dyDescent="0.25">
      <c r="A10636">
        <v>436</v>
      </c>
      <c r="B10636" t="s">
        <v>8</v>
      </c>
      <c r="C10636">
        <v>84</v>
      </c>
      <c r="D10636">
        <v>328.30994198317575</v>
      </c>
      <c r="E10636">
        <v>-12.937006999105549</v>
      </c>
    </row>
    <row r="10637" spans="1:5" x14ac:dyDescent="0.25">
      <c r="A10637">
        <v>436</v>
      </c>
      <c r="B10637" t="s">
        <v>8</v>
      </c>
      <c r="C10637">
        <v>120</v>
      </c>
      <c r="D10637">
        <v>336.32913952289317</v>
      </c>
      <c r="E10637">
        <v>-26.065227725149825</v>
      </c>
    </row>
    <row r="10638" spans="1:5" x14ac:dyDescent="0.25">
      <c r="A10638">
        <v>436</v>
      </c>
      <c r="B10638" t="s">
        <v>8</v>
      </c>
      <c r="C10638">
        <v>240</v>
      </c>
      <c r="D10638">
        <v>356.33009903943724</v>
      </c>
      <c r="E10638">
        <v>-39.742688609986438</v>
      </c>
    </row>
    <row r="10639" spans="1:5" x14ac:dyDescent="0.25">
      <c r="A10639">
        <v>436</v>
      </c>
      <c r="B10639" t="s">
        <v>8</v>
      </c>
      <c r="C10639">
        <v>360</v>
      </c>
      <c r="D10639">
        <v>356.02998403126202</v>
      </c>
      <c r="E10639">
        <v>-39.889676736316744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06.94141242963326</v>
      </c>
      <c r="E10640">
        <v>-1.9857692740053723</v>
      </c>
    </row>
    <row r="10641" spans="1:5" x14ac:dyDescent="0.25">
      <c r="A10641">
        <v>437</v>
      </c>
      <c r="B10641" t="s">
        <v>5</v>
      </c>
      <c r="C10641">
        <v>1</v>
      </c>
      <c r="D10641">
        <v>404.1456266948656</v>
      </c>
      <c r="E10641">
        <v>-0.48812069520461077</v>
      </c>
    </row>
    <row r="10642" spans="1:5" x14ac:dyDescent="0.25">
      <c r="A10642">
        <v>437</v>
      </c>
      <c r="B10642" t="s">
        <v>5</v>
      </c>
      <c r="C10642">
        <v>2</v>
      </c>
      <c r="D10642">
        <v>401.38478641176812</v>
      </c>
      <c r="E10642">
        <v>0.96205783466404848</v>
      </c>
    </row>
    <row r="10643" spans="1:5" x14ac:dyDescent="0.25">
      <c r="A10643">
        <v>437</v>
      </c>
      <c r="B10643" t="s">
        <v>5</v>
      </c>
      <c r="C10643">
        <v>3</v>
      </c>
      <c r="D10643">
        <v>398.75334621346536</v>
      </c>
      <c r="E10643">
        <v>2.3159744675507743</v>
      </c>
    </row>
    <row r="10644" spans="1:5" x14ac:dyDescent="0.25">
      <c r="A10644">
        <v>437</v>
      </c>
      <c r="B10644" t="s">
        <v>5</v>
      </c>
      <c r="C10644">
        <v>4</v>
      </c>
      <c r="D10644">
        <v>396.24720567508973</v>
      </c>
      <c r="E10644">
        <v>3.5780187474286631</v>
      </c>
    </row>
    <row r="10645" spans="1:5" x14ac:dyDescent="0.25">
      <c r="A10645">
        <v>437</v>
      </c>
      <c r="B10645" t="s">
        <v>5</v>
      </c>
      <c r="C10645">
        <v>5</v>
      </c>
      <c r="D10645">
        <v>393.862386253902</v>
      </c>
      <c r="E10645">
        <v>4.752394176968239</v>
      </c>
    </row>
    <row r="10646" spans="1:5" x14ac:dyDescent="0.25">
      <c r="A10646">
        <v>437</v>
      </c>
      <c r="B10646" t="s">
        <v>5</v>
      </c>
      <c r="C10646">
        <v>6</v>
      </c>
      <c r="D10646">
        <v>391.59502762407692</v>
      </c>
      <c r="E10646">
        <v>5.8431259688093711</v>
      </c>
    </row>
    <row r="10647" spans="1:5" x14ac:dyDescent="0.25">
      <c r="A10647">
        <v>437</v>
      </c>
      <c r="B10647" t="s">
        <v>5</v>
      </c>
      <c r="C10647">
        <v>12</v>
      </c>
      <c r="D10647">
        <v>380.25539801058653</v>
      </c>
      <c r="E10647">
        <v>10.835756141835267</v>
      </c>
    </row>
    <row r="10648" spans="1:5" x14ac:dyDescent="0.25">
      <c r="A10648">
        <v>437</v>
      </c>
      <c r="B10648" t="s">
        <v>5</v>
      </c>
      <c r="C10648">
        <v>18</v>
      </c>
      <c r="D10648">
        <v>372.50697406358864</v>
      </c>
      <c r="E10648">
        <v>13.587679839442423</v>
      </c>
    </row>
    <row r="10649" spans="1:5" x14ac:dyDescent="0.25">
      <c r="A10649">
        <v>437</v>
      </c>
      <c r="B10649" t="s">
        <v>5</v>
      </c>
      <c r="C10649">
        <v>24</v>
      </c>
      <c r="D10649">
        <v>367.39215006733133</v>
      </c>
      <c r="E10649">
        <v>14.790855913667384</v>
      </c>
    </row>
    <row r="10650" spans="1:5" x14ac:dyDescent="0.25">
      <c r="A10650">
        <v>437</v>
      </c>
      <c r="B10650" t="s">
        <v>5</v>
      </c>
      <c r="C10650">
        <v>36</v>
      </c>
      <c r="D10650">
        <v>363.36922301880361</v>
      </c>
      <c r="E10650">
        <v>14.039365438374348</v>
      </c>
    </row>
    <row r="10651" spans="1:5" x14ac:dyDescent="0.25">
      <c r="A10651">
        <v>437</v>
      </c>
      <c r="B10651" t="s">
        <v>5</v>
      </c>
      <c r="C10651">
        <v>48</v>
      </c>
      <c r="D10651">
        <v>365.07890665652457</v>
      </c>
      <c r="E10651">
        <v>10.890470252524487</v>
      </c>
    </row>
    <row r="10652" spans="1:5" x14ac:dyDescent="0.25">
      <c r="A10652">
        <v>437</v>
      </c>
      <c r="B10652" t="s">
        <v>5</v>
      </c>
      <c r="C10652">
        <v>60</v>
      </c>
      <c r="D10652">
        <v>370.31748504103831</v>
      </c>
      <c r="E10652">
        <v>6.700787921516266</v>
      </c>
    </row>
    <row r="10653" spans="1:5" x14ac:dyDescent="0.25">
      <c r="A10653">
        <v>437</v>
      </c>
      <c r="B10653" t="s">
        <v>5</v>
      </c>
      <c r="C10653">
        <v>84</v>
      </c>
      <c r="D10653">
        <v>385.86561379798485</v>
      </c>
      <c r="E10653">
        <v>-2.1055706881754204</v>
      </c>
    </row>
    <row r="10654" spans="1:5" x14ac:dyDescent="0.25">
      <c r="A10654">
        <v>437</v>
      </c>
      <c r="B10654" t="s">
        <v>5</v>
      </c>
      <c r="C10654">
        <v>120</v>
      </c>
      <c r="D10654">
        <v>411.28136691434787</v>
      </c>
      <c r="E10654">
        <v>-12.902977325994074</v>
      </c>
    </row>
    <row r="10655" spans="1:5" x14ac:dyDescent="0.25">
      <c r="A10655">
        <v>437</v>
      </c>
      <c r="B10655" t="s">
        <v>5</v>
      </c>
      <c r="C10655">
        <v>180</v>
      </c>
      <c r="D10655">
        <v>444.32488785361647</v>
      </c>
      <c r="E10655">
        <v>-23.648581447197405</v>
      </c>
    </row>
    <row r="10656" spans="1:5" x14ac:dyDescent="0.25">
      <c r="A10656">
        <v>437</v>
      </c>
      <c r="B10656" t="s">
        <v>5</v>
      </c>
      <c r="C10656">
        <v>240</v>
      </c>
      <c r="D10656">
        <v>464.89366736785433</v>
      </c>
      <c r="E10656">
        <v>-29.097372951579977</v>
      </c>
    </row>
    <row r="10657" spans="1:5" x14ac:dyDescent="0.25">
      <c r="A10657">
        <v>437</v>
      </c>
      <c r="B10657" t="s">
        <v>5</v>
      </c>
      <c r="C10657">
        <v>360</v>
      </c>
      <c r="D10657">
        <v>485.44322792484888</v>
      </c>
      <c r="E10657">
        <v>-33.843154221207541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99.89805013377594</v>
      </c>
      <c r="E10658">
        <v>-5.1981478602136644</v>
      </c>
    </row>
    <row r="10659" spans="1:5" x14ac:dyDescent="0.25">
      <c r="A10659">
        <v>437</v>
      </c>
      <c r="B10659" t="s">
        <v>6</v>
      </c>
      <c r="C10659">
        <v>1</v>
      </c>
      <c r="D10659">
        <v>396.87420861417752</v>
      </c>
      <c r="E10659">
        <v>-3.7217546689646137</v>
      </c>
    </row>
    <row r="10660" spans="1:5" x14ac:dyDescent="0.25">
      <c r="A10660">
        <v>437</v>
      </c>
      <c r="B10660" t="s">
        <v>6</v>
      </c>
      <c r="C10660">
        <v>3</v>
      </c>
      <c r="D10660">
        <v>391.01092365146644</v>
      </c>
      <c r="E10660">
        <v>-0.99857236795272697</v>
      </c>
    </row>
    <row r="10661" spans="1:5" x14ac:dyDescent="0.25">
      <c r="A10661">
        <v>437</v>
      </c>
      <c r="B10661" t="s">
        <v>6</v>
      </c>
      <c r="C10661">
        <v>6</v>
      </c>
      <c r="D10661">
        <v>383.14815083730156</v>
      </c>
      <c r="E10661">
        <v>2.3253452604746205</v>
      </c>
    </row>
    <row r="10662" spans="1:5" x14ac:dyDescent="0.25">
      <c r="A10662">
        <v>437</v>
      </c>
      <c r="B10662" t="s">
        <v>6</v>
      </c>
      <c r="C10662">
        <v>12</v>
      </c>
      <c r="D10662">
        <v>370.40670696861213</v>
      </c>
      <c r="E10662">
        <v>6.6828933038728948</v>
      </c>
    </row>
    <row r="10663" spans="1:5" x14ac:dyDescent="0.25">
      <c r="A10663">
        <v>437</v>
      </c>
      <c r="B10663" t="s">
        <v>6</v>
      </c>
      <c r="C10663">
        <v>24</v>
      </c>
      <c r="D10663">
        <v>354.79043078966157</v>
      </c>
      <c r="E10663">
        <v>8.8708196399604748</v>
      </c>
    </row>
    <row r="10664" spans="1:5" x14ac:dyDescent="0.25">
      <c r="A10664">
        <v>437</v>
      </c>
      <c r="B10664" t="s">
        <v>6</v>
      </c>
      <c r="C10664">
        <v>36</v>
      </c>
      <c r="D10664">
        <v>348.41283451229032</v>
      </c>
      <c r="E10664">
        <v>6.1489774125221555</v>
      </c>
    </row>
    <row r="10665" spans="1:5" x14ac:dyDescent="0.25">
      <c r="A10665">
        <v>437</v>
      </c>
      <c r="B10665" t="s">
        <v>6</v>
      </c>
      <c r="C10665">
        <v>60</v>
      </c>
      <c r="D10665">
        <v>350.14419201007132</v>
      </c>
      <c r="E10665">
        <v>-4.6563961925446398</v>
      </c>
    </row>
    <row r="10666" spans="1:5" x14ac:dyDescent="0.25">
      <c r="A10666">
        <v>437</v>
      </c>
      <c r="B10666" t="s">
        <v>6</v>
      </c>
      <c r="C10666">
        <v>84</v>
      </c>
      <c r="D10666">
        <v>361.02547316679141</v>
      </c>
      <c r="E10666">
        <v>-15.755780958772725</v>
      </c>
    </row>
    <row r="10667" spans="1:5" x14ac:dyDescent="0.25">
      <c r="A10667">
        <v>437</v>
      </c>
      <c r="B10667" t="s">
        <v>6</v>
      </c>
      <c r="C10667">
        <v>120</v>
      </c>
      <c r="D10667">
        <v>379.91764707965518</v>
      </c>
      <c r="E10667">
        <v>-28.059989683582309</v>
      </c>
    </row>
    <row r="10668" spans="1:5" x14ac:dyDescent="0.25">
      <c r="A10668">
        <v>437</v>
      </c>
      <c r="B10668" t="s">
        <v>6</v>
      </c>
      <c r="C10668">
        <v>240</v>
      </c>
      <c r="D10668">
        <v>416.48102428702663</v>
      </c>
      <c r="E10668">
        <v>-42.434294805725195</v>
      </c>
    </row>
    <row r="10669" spans="1:5" x14ac:dyDescent="0.25">
      <c r="A10669">
        <v>437</v>
      </c>
      <c r="B10669" t="s">
        <v>6</v>
      </c>
      <c r="C10669">
        <v>360</v>
      </c>
      <c r="D10669">
        <v>424.15096379804891</v>
      </c>
      <c r="E10669">
        <v>-43.800295900622494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73.57333967837178</v>
      </c>
      <c r="E10670">
        <v>-4.3264071129293926</v>
      </c>
    </row>
    <row r="10671" spans="1:5" x14ac:dyDescent="0.25">
      <c r="A10671">
        <v>437</v>
      </c>
      <c r="B10671" t="s">
        <v>7</v>
      </c>
      <c r="C10671">
        <v>1</v>
      </c>
      <c r="D10671">
        <v>372.06126437250612</v>
      </c>
      <c r="E10671">
        <v>-2.3601381984840462</v>
      </c>
    </row>
    <row r="10672" spans="1:5" x14ac:dyDescent="0.25">
      <c r="A10672">
        <v>437</v>
      </c>
      <c r="B10672" t="s">
        <v>7</v>
      </c>
      <c r="C10672">
        <v>3</v>
      </c>
      <c r="D10672">
        <v>368.97287799678088</v>
      </c>
      <c r="E10672">
        <v>1.2794944672522846</v>
      </c>
    </row>
    <row r="10673" spans="1:5" x14ac:dyDescent="0.25">
      <c r="A10673">
        <v>437</v>
      </c>
      <c r="B10673" t="s">
        <v>7</v>
      </c>
      <c r="C10673">
        <v>6</v>
      </c>
      <c r="D10673">
        <v>364.4658541168406</v>
      </c>
      <c r="E10673">
        <v>5.755919878952243</v>
      </c>
    </row>
    <row r="10674" spans="1:5" x14ac:dyDescent="0.25">
      <c r="A10674">
        <v>437</v>
      </c>
      <c r="B10674" t="s">
        <v>7</v>
      </c>
      <c r="C10674">
        <v>12</v>
      </c>
      <c r="D10674">
        <v>356.0282249928652</v>
      </c>
      <c r="E10674">
        <v>11.753684784259963</v>
      </c>
    </row>
    <row r="10675" spans="1:5" x14ac:dyDescent="0.25">
      <c r="A10675">
        <v>437</v>
      </c>
      <c r="B10675" t="s">
        <v>7</v>
      </c>
      <c r="C10675">
        <v>24</v>
      </c>
      <c r="D10675">
        <v>342.28994995752936</v>
      </c>
      <c r="E10675">
        <v>15.339614518353125</v>
      </c>
    </row>
    <row r="10676" spans="1:5" x14ac:dyDescent="0.25">
      <c r="A10676">
        <v>437</v>
      </c>
      <c r="B10676" t="s">
        <v>7</v>
      </c>
      <c r="C10676">
        <v>36</v>
      </c>
      <c r="D10676">
        <v>332.5326177036743</v>
      </c>
      <c r="E10676">
        <v>12.609435027235508</v>
      </c>
    </row>
    <row r="10677" spans="1:5" x14ac:dyDescent="0.25">
      <c r="A10677">
        <v>437</v>
      </c>
      <c r="B10677" t="s">
        <v>7</v>
      </c>
      <c r="C10677">
        <v>60</v>
      </c>
      <c r="D10677">
        <v>323.25763522336968</v>
      </c>
      <c r="E10677">
        <v>0.22434259313107441</v>
      </c>
    </row>
    <row r="10678" spans="1:5" x14ac:dyDescent="0.25">
      <c r="A10678">
        <v>437</v>
      </c>
      <c r="B10678" t="s">
        <v>7</v>
      </c>
      <c r="C10678">
        <v>84</v>
      </c>
      <c r="D10678">
        <v>322.95421506652247</v>
      </c>
      <c r="E10678">
        <v>-12.757255378003581</v>
      </c>
    </row>
    <row r="10679" spans="1:5" x14ac:dyDescent="0.25">
      <c r="A10679">
        <v>437</v>
      </c>
      <c r="B10679" t="s">
        <v>7</v>
      </c>
      <c r="C10679">
        <v>120</v>
      </c>
      <c r="D10679">
        <v>329.49498777665821</v>
      </c>
      <c r="E10679">
        <v>-27.159322642407378</v>
      </c>
    </row>
    <row r="10680" spans="1:5" x14ac:dyDescent="0.25">
      <c r="A10680">
        <v>437</v>
      </c>
      <c r="B10680" t="s">
        <v>7</v>
      </c>
      <c r="C10680">
        <v>240</v>
      </c>
      <c r="D10680">
        <v>347.13232908879462</v>
      </c>
      <c r="E10680">
        <v>-43.554051322279925</v>
      </c>
    </row>
    <row r="10681" spans="1:5" x14ac:dyDescent="0.25">
      <c r="A10681">
        <v>437</v>
      </c>
      <c r="B10681" t="s">
        <v>7</v>
      </c>
      <c r="C10681">
        <v>360</v>
      </c>
      <c r="D10681">
        <v>345.28501867373268</v>
      </c>
      <c r="E10681">
        <v>-44.577459563339417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85.84662802203985</v>
      </c>
      <c r="E10682">
        <v>-4.3430713127631106</v>
      </c>
    </row>
    <row r="10683" spans="1:5" x14ac:dyDescent="0.25">
      <c r="A10683">
        <v>437</v>
      </c>
      <c r="B10683" t="s">
        <v>8</v>
      </c>
      <c r="C10683">
        <v>1</v>
      </c>
      <c r="D10683">
        <v>383.79357891812305</v>
      </c>
      <c r="E10683">
        <v>-2.3788913275242516</v>
      </c>
    </row>
    <row r="10684" spans="1:5" x14ac:dyDescent="0.25">
      <c r="A10684">
        <v>437</v>
      </c>
      <c r="B10684" t="s">
        <v>8</v>
      </c>
      <c r="C10684">
        <v>3</v>
      </c>
      <c r="D10684">
        <v>379.68622229881095</v>
      </c>
      <c r="E10684">
        <v>1.2582651379509924</v>
      </c>
    </row>
    <row r="10685" spans="1:5" x14ac:dyDescent="0.25">
      <c r="A10685">
        <v>437</v>
      </c>
      <c r="B10685" t="s">
        <v>8</v>
      </c>
      <c r="C10685">
        <v>6</v>
      </c>
      <c r="D10685">
        <v>373.87893321960274</v>
      </c>
      <c r="E10685">
        <v>5.7347594835268492</v>
      </c>
    </row>
    <row r="10686" spans="1:5" x14ac:dyDescent="0.25">
      <c r="A10686">
        <v>437</v>
      </c>
      <c r="B10686" t="s">
        <v>8</v>
      </c>
      <c r="C10686">
        <v>12</v>
      </c>
      <c r="D10686">
        <v>363.5162689486815</v>
      </c>
      <c r="E10686">
        <v>11.741409954332122</v>
      </c>
    </row>
    <row r="10687" spans="1:5" x14ac:dyDescent="0.25">
      <c r="A10687">
        <v>437</v>
      </c>
      <c r="B10687" t="s">
        <v>8</v>
      </c>
      <c r="C10687">
        <v>24</v>
      </c>
      <c r="D10687">
        <v>347.82768760285347</v>
      </c>
      <c r="E10687">
        <v>15.354427268817611</v>
      </c>
    </row>
    <row r="10688" spans="1:5" x14ac:dyDescent="0.25">
      <c r="A10688">
        <v>437</v>
      </c>
      <c r="B10688" t="s">
        <v>8</v>
      </c>
      <c r="C10688">
        <v>36</v>
      </c>
      <c r="D10688">
        <v>337.45582524139996</v>
      </c>
      <c r="E10688">
        <v>12.63786632889806</v>
      </c>
    </row>
    <row r="10689" spans="1:5" x14ac:dyDescent="0.25">
      <c r="A10689">
        <v>437</v>
      </c>
      <c r="B10689" t="s">
        <v>8</v>
      </c>
      <c r="C10689">
        <v>60</v>
      </c>
      <c r="D10689">
        <v>328.33054312789756</v>
      </c>
      <c r="E10689">
        <v>0.2061378214174292</v>
      </c>
    </row>
    <row r="10690" spans="1:5" x14ac:dyDescent="0.25">
      <c r="A10690">
        <v>437</v>
      </c>
      <c r="B10690" t="s">
        <v>8</v>
      </c>
      <c r="C10690">
        <v>84</v>
      </c>
      <c r="D10690">
        <v>328.35353785495761</v>
      </c>
      <c r="E10690">
        <v>-12.893411127323645</v>
      </c>
    </row>
    <row r="10691" spans="1:5" x14ac:dyDescent="0.25">
      <c r="A10691">
        <v>437</v>
      </c>
      <c r="B10691" t="s">
        <v>8</v>
      </c>
      <c r="C10691">
        <v>120</v>
      </c>
      <c r="D10691">
        <v>334.87499883346754</v>
      </c>
      <c r="E10691">
        <v>-27.51936841457546</v>
      </c>
    </row>
    <row r="10692" spans="1:5" x14ac:dyDescent="0.25">
      <c r="A10692">
        <v>437</v>
      </c>
      <c r="B10692" t="s">
        <v>8</v>
      </c>
      <c r="C10692">
        <v>240</v>
      </c>
      <c r="D10692">
        <v>351.66946621415576</v>
      </c>
      <c r="E10692">
        <v>-44.403321435267927</v>
      </c>
    </row>
    <row r="10693" spans="1:5" x14ac:dyDescent="0.25">
      <c r="A10693">
        <v>437</v>
      </c>
      <c r="B10693" t="s">
        <v>8</v>
      </c>
      <c r="C10693">
        <v>360</v>
      </c>
      <c r="D10693">
        <v>350.47989157529156</v>
      </c>
      <c r="E10693">
        <v>-45.439769192287194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04.8940301481062</v>
      </c>
      <c r="E10694">
        <v>-4.0331515555324522</v>
      </c>
    </row>
    <row r="10695" spans="1:5" x14ac:dyDescent="0.25">
      <c r="A10695">
        <v>438</v>
      </c>
      <c r="B10695" t="s">
        <v>5</v>
      </c>
      <c r="C10695">
        <v>1</v>
      </c>
      <c r="D10695">
        <v>403.61375540450285</v>
      </c>
      <c r="E10695">
        <v>-1.0199919855673201</v>
      </c>
    </row>
    <row r="10696" spans="1:5" x14ac:dyDescent="0.25">
      <c r="A10696">
        <v>438</v>
      </c>
      <c r="B10696" t="s">
        <v>5</v>
      </c>
      <c r="C10696">
        <v>2</v>
      </c>
      <c r="D10696">
        <v>402.29243867498195</v>
      </c>
      <c r="E10696">
        <v>1.8697100978778969</v>
      </c>
    </row>
    <row r="10697" spans="1:5" x14ac:dyDescent="0.25">
      <c r="A10697">
        <v>438</v>
      </c>
      <c r="B10697" t="s">
        <v>5</v>
      </c>
      <c r="C10697">
        <v>3</v>
      </c>
      <c r="D10697">
        <v>400.97741617464703</v>
      </c>
      <c r="E10697">
        <v>4.5400444287324593</v>
      </c>
    </row>
    <row r="10698" spans="1:5" x14ac:dyDescent="0.25">
      <c r="A10698">
        <v>438</v>
      </c>
      <c r="B10698" t="s">
        <v>5</v>
      </c>
      <c r="C10698">
        <v>4</v>
      </c>
      <c r="D10698">
        <v>399.67162668824056</v>
      </c>
      <c r="E10698">
        <v>7.002439760579529</v>
      </c>
    </row>
    <row r="10699" spans="1:5" x14ac:dyDescent="0.25">
      <c r="A10699">
        <v>438</v>
      </c>
      <c r="B10699" t="s">
        <v>5</v>
      </c>
      <c r="C10699">
        <v>5</v>
      </c>
      <c r="D10699">
        <v>398.37778688326608</v>
      </c>
      <c r="E10699">
        <v>9.2677948063323026</v>
      </c>
    </row>
    <row r="10700" spans="1:5" x14ac:dyDescent="0.25">
      <c r="A10700">
        <v>438</v>
      </c>
      <c r="B10700" t="s">
        <v>5</v>
      </c>
      <c r="C10700">
        <v>6</v>
      </c>
      <c r="D10700">
        <v>397.09840326668569</v>
      </c>
      <c r="E10700">
        <v>11.34650161141816</v>
      </c>
    </row>
    <row r="10701" spans="1:5" x14ac:dyDescent="0.25">
      <c r="A10701">
        <v>438</v>
      </c>
      <c r="B10701" t="s">
        <v>5</v>
      </c>
      <c r="C10701">
        <v>12</v>
      </c>
      <c r="D10701">
        <v>389.84232365240575</v>
      </c>
      <c r="E10701">
        <v>20.422681783654472</v>
      </c>
    </row>
    <row r="10702" spans="1:5" x14ac:dyDescent="0.25">
      <c r="A10702">
        <v>438</v>
      </c>
      <c r="B10702" t="s">
        <v>5</v>
      </c>
      <c r="C10702">
        <v>18</v>
      </c>
      <c r="D10702">
        <v>383.71012716733975</v>
      </c>
      <c r="E10702">
        <v>24.790832943193536</v>
      </c>
    </row>
    <row r="10703" spans="1:5" x14ac:dyDescent="0.25">
      <c r="A10703">
        <v>438</v>
      </c>
      <c r="B10703" t="s">
        <v>5</v>
      </c>
      <c r="C10703">
        <v>24</v>
      </c>
      <c r="D10703">
        <v>378.67151575253348</v>
      </c>
      <c r="E10703">
        <v>26.070221598869516</v>
      </c>
    </row>
    <row r="10704" spans="1:5" x14ac:dyDescent="0.25">
      <c r="A10704">
        <v>438</v>
      </c>
      <c r="B10704" t="s">
        <v>5</v>
      </c>
      <c r="C10704">
        <v>36</v>
      </c>
      <c r="D10704">
        <v>372.24267157592249</v>
      </c>
      <c r="E10704">
        <v>22.912813995493234</v>
      </c>
    </row>
    <row r="10705" spans="1:5" x14ac:dyDescent="0.25">
      <c r="A10705">
        <v>438</v>
      </c>
      <c r="B10705" t="s">
        <v>5</v>
      </c>
      <c r="C10705">
        <v>48</v>
      </c>
      <c r="D10705">
        <v>370.3079796585713</v>
      </c>
      <c r="E10705">
        <v>16.119543254571184</v>
      </c>
    </row>
    <row r="10706" spans="1:5" x14ac:dyDescent="0.25">
      <c r="A10706">
        <v>438</v>
      </c>
      <c r="B10706" t="s">
        <v>5</v>
      </c>
      <c r="C10706">
        <v>60</v>
      </c>
      <c r="D10706">
        <v>372.01617056748353</v>
      </c>
      <c r="E10706">
        <v>8.3994734479615065</v>
      </c>
    </row>
    <row r="10707" spans="1:5" x14ac:dyDescent="0.25">
      <c r="A10707">
        <v>438</v>
      </c>
      <c r="B10707" t="s">
        <v>5</v>
      </c>
      <c r="C10707">
        <v>84</v>
      </c>
      <c r="D10707">
        <v>382.56657274399038</v>
      </c>
      <c r="E10707">
        <v>-5.4046117421698705</v>
      </c>
    </row>
    <row r="10708" spans="1:5" x14ac:dyDescent="0.25">
      <c r="A10708">
        <v>438</v>
      </c>
      <c r="B10708" t="s">
        <v>5</v>
      </c>
      <c r="C10708">
        <v>120</v>
      </c>
      <c r="D10708">
        <v>405.22566426479085</v>
      </c>
      <c r="E10708">
        <v>-18.958679975551103</v>
      </c>
    </row>
    <row r="10709" spans="1:5" x14ac:dyDescent="0.25">
      <c r="A10709">
        <v>438</v>
      </c>
      <c r="B10709" t="s">
        <v>5</v>
      </c>
      <c r="C10709">
        <v>180</v>
      </c>
      <c r="D10709">
        <v>438.02073347010446</v>
      </c>
      <c r="E10709">
        <v>-29.952735830709454</v>
      </c>
    </row>
    <row r="10710" spans="1:5" x14ac:dyDescent="0.25">
      <c r="A10710">
        <v>438</v>
      </c>
      <c r="B10710" t="s">
        <v>5</v>
      </c>
      <c r="C10710">
        <v>240</v>
      </c>
      <c r="D10710">
        <v>457.55350981511299</v>
      </c>
      <c r="E10710">
        <v>-36.437530504321373</v>
      </c>
    </row>
    <row r="10711" spans="1:5" x14ac:dyDescent="0.25">
      <c r="A10711">
        <v>438</v>
      </c>
      <c r="B10711" t="s">
        <v>5</v>
      </c>
      <c r="C10711">
        <v>360</v>
      </c>
      <c r="D10711">
        <v>472.10560555582288</v>
      </c>
      <c r="E10711">
        <v>-47.180776590233577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00.88531875591889</v>
      </c>
      <c r="E10712">
        <v>-4.2108792380707305</v>
      </c>
    </row>
    <row r="10713" spans="1:5" x14ac:dyDescent="0.25">
      <c r="A10713">
        <v>438</v>
      </c>
      <c r="B10713" t="s">
        <v>6</v>
      </c>
      <c r="C10713">
        <v>1</v>
      </c>
      <c r="D10713">
        <v>398.70184357501807</v>
      </c>
      <c r="E10713">
        <v>-1.8941197081240313</v>
      </c>
    </row>
    <row r="10714" spans="1:5" x14ac:dyDescent="0.25">
      <c r="A10714">
        <v>438</v>
      </c>
      <c r="B10714" t="s">
        <v>6</v>
      </c>
      <c r="C10714">
        <v>3</v>
      </c>
      <c r="D10714">
        <v>394.44052244164084</v>
      </c>
      <c r="E10714">
        <v>2.4310264222216631</v>
      </c>
    </row>
    <row r="10715" spans="1:5" x14ac:dyDescent="0.25">
      <c r="A10715">
        <v>438</v>
      </c>
      <c r="B10715" t="s">
        <v>6</v>
      </c>
      <c r="C10715">
        <v>6</v>
      </c>
      <c r="D10715">
        <v>388.65842237355406</v>
      </c>
      <c r="E10715">
        <v>7.8356167967270904</v>
      </c>
    </row>
    <row r="10716" spans="1:5" x14ac:dyDescent="0.25">
      <c r="A10716">
        <v>438</v>
      </c>
      <c r="B10716" t="s">
        <v>6</v>
      </c>
      <c r="C10716">
        <v>12</v>
      </c>
      <c r="D10716">
        <v>379.05917042238713</v>
      </c>
      <c r="E10716">
        <v>15.335356757647869</v>
      </c>
    </row>
    <row r="10717" spans="1:5" x14ac:dyDescent="0.25">
      <c r="A10717">
        <v>438</v>
      </c>
      <c r="B10717" t="s">
        <v>6</v>
      </c>
      <c r="C10717">
        <v>24</v>
      </c>
      <c r="D10717">
        <v>366.48763411469196</v>
      </c>
      <c r="E10717">
        <v>20.568022964990856</v>
      </c>
    </row>
    <row r="10718" spans="1:5" x14ac:dyDescent="0.25">
      <c r="A10718">
        <v>438</v>
      </c>
      <c r="B10718" t="s">
        <v>6</v>
      </c>
      <c r="C10718">
        <v>36</v>
      </c>
      <c r="D10718">
        <v>360.33437692252636</v>
      </c>
      <c r="E10718">
        <v>18.0705198227582</v>
      </c>
    </row>
    <row r="10719" spans="1:5" x14ac:dyDescent="0.25">
      <c r="A10719">
        <v>438</v>
      </c>
      <c r="B10719" t="s">
        <v>6</v>
      </c>
      <c r="C10719">
        <v>60</v>
      </c>
      <c r="D10719">
        <v>358.10494850250598</v>
      </c>
      <c r="E10719">
        <v>3.3043602998900079</v>
      </c>
    </row>
    <row r="10720" spans="1:5" x14ac:dyDescent="0.25">
      <c r="A10720">
        <v>438</v>
      </c>
      <c r="B10720" t="s">
        <v>6</v>
      </c>
      <c r="C10720">
        <v>84</v>
      </c>
      <c r="D10720">
        <v>363.06206799198088</v>
      </c>
      <c r="E10720">
        <v>-13.719186133583221</v>
      </c>
    </row>
    <row r="10721" spans="1:5" x14ac:dyDescent="0.25">
      <c r="A10721">
        <v>438</v>
      </c>
      <c r="B10721" t="s">
        <v>6</v>
      </c>
      <c r="C10721">
        <v>120</v>
      </c>
      <c r="D10721">
        <v>373.80585430130827</v>
      </c>
      <c r="E10721">
        <v>-34.171782461929197</v>
      </c>
    </row>
    <row r="10722" spans="1:5" x14ac:dyDescent="0.25">
      <c r="A10722">
        <v>438</v>
      </c>
      <c r="B10722" t="s">
        <v>6</v>
      </c>
      <c r="C10722">
        <v>240</v>
      </c>
      <c r="D10722">
        <v>399.62685155545825</v>
      </c>
      <c r="E10722">
        <v>-59.288467537293585</v>
      </c>
    </row>
    <row r="10723" spans="1:5" x14ac:dyDescent="0.25">
      <c r="A10723">
        <v>438</v>
      </c>
      <c r="B10723" t="s">
        <v>6</v>
      </c>
      <c r="C10723">
        <v>360</v>
      </c>
      <c r="D10723">
        <v>409.30089295365923</v>
      </c>
      <c r="E10723">
        <v>-58.650366745012157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70.3676669636273</v>
      </c>
      <c r="E10724">
        <v>-7.5320798276738712</v>
      </c>
    </row>
    <row r="10725" spans="1:5" x14ac:dyDescent="0.25">
      <c r="A10725">
        <v>438</v>
      </c>
      <c r="B10725" t="s">
        <v>7</v>
      </c>
      <c r="C10725">
        <v>1</v>
      </c>
      <c r="D10725">
        <v>370.06807492412378</v>
      </c>
      <c r="E10725">
        <v>-4.3533276468663704</v>
      </c>
    </row>
    <row r="10726" spans="1:5" x14ac:dyDescent="0.25">
      <c r="A10726">
        <v>438</v>
      </c>
      <c r="B10726" t="s">
        <v>7</v>
      </c>
      <c r="C10726">
        <v>3</v>
      </c>
      <c r="D10726">
        <v>369.24064658558819</v>
      </c>
      <c r="E10726">
        <v>1.5472630560595806</v>
      </c>
    </row>
    <row r="10727" spans="1:5" x14ac:dyDescent="0.25">
      <c r="A10727">
        <v>438</v>
      </c>
      <c r="B10727" t="s">
        <v>7</v>
      </c>
      <c r="C10727">
        <v>6</v>
      </c>
      <c r="D10727">
        <v>367.5570270133116</v>
      </c>
      <c r="E10727">
        <v>8.8470927754232687</v>
      </c>
    </row>
    <row r="10728" spans="1:5" x14ac:dyDescent="0.25">
      <c r="A10728">
        <v>438</v>
      </c>
      <c r="B10728" t="s">
        <v>7</v>
      </c>
      <c r="C10728">
        <v>12</v>
      </c>
      <c r="D10728">
        <v>363.05848265252899</v>
      </c>
      <c r="E10728">
        <v>18.783942443923728</v>
      </c>
    </row>
    <row r="10729" spans="1:5" x14ac:dyDescent="0.25">
      <c r="A10729">
        <v>438</v>
      </c>
      <c r="B10729" t="s">
        <v>7</v>
      </c>
      <c r="C10729">
        <v>24</v>
      </c>
      <c r="D10729">
        <v>352.30991373090325</v>
      </c>
      <c r="E10729">
        <v>25.359578291727011</v>
      </c>
    </row>
    <row r="10730" spans="1:5" x14ac:dyDescent="0.25">
      <c r="A10730">
        <v>438</v>
      </c>
      <c r="B10730" t="s">
        <v>7</v>
      </c>
      <c r="C10730">
        <v>36</v>
      </c>
      <c r="D10730">
        <v>341.87387059782219</v>
      </c>
      <c r="E10730">
        <v>21.950687921383423</v>
      </c>
    </row>
    <row r="10731" spans="1:5" x14ac:dyDescent="0.25">
      <c r="A10731">
        <v>438</v>
      </c>
      <c r="B10731" t="s">
        <v>7</v>
      </c>
      <c r="C10731">
        <v>60</v>
      </c>
      <c r="D10731">
        <v>327.05867643576164</v>
      </c>
      <c r="E10731">
        <v>4.0253838055230586</v>
      </c>
    </row>
    <row r="10732" spans="1:5" x14ac:dyDescent="0.25">
      <c r="A10732">
        <v>438</v>
      </c>
      <c r="B10732" t="s">
        <v>7</v>
      </c>
      <c r="C10732">
        <v>84</v>
      </c>
      <c r="D10732">
        <v>320.49238045348898</v>
      </c>
      <c r="E10732">
        <v>-15.219089991037048</v>
      </c>
    </row>
    <row r="10733" spans="1:5" x14ac:dyDescent="0.25">
      <c r="A10733">
        <v>438</v>
      </c>
      <c r="B10733" t="s">
        <v>7</v>
      </c>
      <c r="C10733">
        <v>120</v>
      </c>
      <c r="D10733">
        <v>319.81571790879843</v>
      </c>
      <c r="E10733">
        <v>-36.838592510267176</v>
      </c>
    </row>
    <row r="10734" spans="1:5" x14ac:dyDescent="0.25">
      <c r="A10734">
        <v>438</v>
      </c>
      <c r="B10734" t="s">
        <v>7</v>
      </c>
      <c r="C10734">
        <v>240</v>
      </c>
      <c r="D10734">
        <v>327.7603959353907</v>
      </c>
      <c r="E10734">
        <v>-62.925984475683819</v>
      </c>
    </row>
    <row r="10735" spans="1:5" x14ac:dyDescent="0.25">
      <c r="A10735">
        <v>438</v>
      </c>
      <c r="B10735" t="s">
        <v>7</v>
      </c>
      <c r="C10735">
        <v>360</v>
      </c>
      <c r="D10735">
        <v>323.03556946728787</v>
      </c>
      <c r="E10735">
        <v>-66.826908769784183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82.60854205274876</v>
      </c>
      <c r="E10736">
        <v>-7.5811572820541624</v>
      </c>
    </row>
    <row r="10737" spans="1:5" x14ac:dyDescent="0.25">
      <c r="A10737">
        <v>438</v>
      </c>
      <c r="B10737" t="s">
        <v>8</v>
      </c>
      <c r="C10737">
        <v>1</v>
      </c>
      <c r="D10737">
        <v>381.7698052630758</v>
      </c>
      <c r="E10737">
        <v>-4.4026649825715243</v>
      </c>
    </row>
    <row r="10738" spans="1:5" x14ac:dyDescent="0.25">
      <c r="A10738">
        <v>438</v>
      </c>
      <c r="B10738" t="s">
        <v>8</v>
      </c>
      <c r="C10738">
        <v>3</v>
      </c>
      <c r="D10738">
        <v>379.92738385397735</v>
      </c>
      <c r="E10738">
        <v>1.499426693117381</v>
      </c>
    </row>
    <row r="10739" spans="1:5" x14ac:dyDescent="0.25">
      <c r="A10739">
        <v>438</v>
      </c>
      <c r="B10739" t="s">
        <v>8</v>
      </c>
      <c r="C10739">
        <v>6</v>
      </c>
      <c r="D10739">
        <v>376.94974564721576</v>
      </c>
      <c r="E10739">
        <v>8.805571911139829</v>
      </c>
    </row>
    <row r="10740" spans="1:5" x14ac:dyDescent="0.25">
      <c r="A10740">
        <v>438</v>
      </c>
      <c r="B10740" t="s">
        <v>8</v>
      </c>
      <c r="C10740">
        <v>12</v>
      </c>
      <c r="D10740">
        <v>370.53855897557463</v>
      </c>
      <c r="E10740">
        <v>18.763699981225248</v>
      </c>
    </row>
    <row r="10741" spans="1:5" x14ac:dyDescent="0.25">
      <c r="A10741">
        <v>438</v>
      </c>
      <c r="B10741" t="s">
        <v>8</v>
      </c>
      <c r="C10741">
        <v>24</v>
      </c>
      <c r="D10741">
        <v>357.85836909797968</v>
      </c>
      <c r="E10741">
        <v>25.385108763943816</v>
      </c>
    </row>
    <row r="10742" spans="1:5" x14ac:dyDescent="0.25">
      <c r="A10742">
        <v>438</v>
      </c>
      <c r="B10742" t="s">
        <v>8</v>
      </c>
      <c r="C10742">
        <v>36</v>
      </c>
      <c r="D10742">
        <v>346.81484281626678</v>
      </c>
      <c r="E10742">
        <v>21.996883903764864</v>
      </c>
    </row>
    <row r="10743" spans="1:5" x14ac:dyDescent="0.25">
      <c r="A10743">
        <v>438</v>
      </c>
      <c r="B10743" t="s">
        <v>8</v>
      </c>
      <c r="C10743">
        <v>60</v>
      </c>
      <c r="D10743">
        <v>332.12834138610162</v>
      </c>
      <c r="E10743">
        <v>4.0039360796215178</v>
      </c>
    </row>
    <row r="10744" spans="1:5" x14ac:dyDescent="0.25">
      <c r="A10744">
        <v>438</v>
      </c>
      <c r="B10744" t="s">
        <v>8</v>
      </c>
      <c r="C10744">
        <v>84</v>
      </c>
      <c r="D10744">
        <v>325.83943245781666</v>
      </c>
      <c r="E10744">
        <v>-15.407516524464649</v>
      </c>
    </row>
    <row r="10745" spans="1:5" x14ac:dyDescent="0.25">
      <c r="A10745">
        <v>438</v>
      </c>
      <c r="B10745" t="s">
        <v>8</v>
      </c>
      <c r="C10745">
        <v>120</v>
      </c>
      <c r="D10745">
        <v>325.05236289199343</v>
      </c>
      <c r="E10745">
        <v>-37.34200435604955</v>
      </c>
    </row>
    <row r="10746" spans="1:5" x14ac:dyDescent="0.25">
      <c r="A10746">
        <v>438</v>
      </c>
      <c r="B10746" t="s">
        <v>8</v>
      </c>
      <c r="C10746">
        <v>240</v>
      </c>
      <c r="D10746">
        <v>331.94184078783576</v>
      </c>
      <c r="E10746">
        <v>-64.130946861587901</v>
      </c>
    </row>
    <row r="10747" spans="1:5" x14ac:dyDescent="0.25">
      <c r="A10747">
        <v>438</v>
      </c>
      <c r="B10747" t="s">
        <v>8</v>
      </c>
      <c r="C10747">
        <v>360</v>
      </c>
      <c r="D10747">
        <v>327.86627418227619</v>
      </c>
      <c r="E10747">
        <v>-68.05338658530259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06.31375832626543</v>
      </c>
      <c r="E10748">
        <v>-2.6134233773732198</v>
      </c>
    </row>
    <row r="10749" spans="1:5" x14ac:dyDescent="0.25">
      <c r="A10749">
        <v>439</v>
      </c>
      <c r="B10749" t="s">
        <v>5</v>
      </c>
      <c r="C10749">
        <v>1</v>
      </c>
      <c r="D10749">
        <v>403.70611273221937</v>
      </c>
      <c r="E10749">
        <v>-0.92763465785079824</v>
      </c>
    </row>
    <row r="10750" spans="1:5" x14ac:dyDescent="0.25">
      <c r="A10750">
        <v>439</v>
      </c>
      <c r="B10750" t="s">
        <v>5</v>
      </c>
      <c r="C10750">
        <v>2</v>
      </c>
      <c r="D10750">
        <v>401.01379873063865</v>
      </c>
      <c r="E10750">
        <v>0.59107015353457304</v>
      </c>
    </row>
    <row r="10751" spans="1:5" x14ac:dyDescent="0.25">
      <c r="A10751">
        <v>439</v>
      </c>
      <c r="B10751" t="s">
        <v>5</v>
      </c>
      <c r="C10751">
        <v>3</v>
      </c>
      <c r="D10751">
        <v>398.3315489847991</v>
      </c>
      <c r="E10751">
        <v>1.8941772388845339</v>
      </c>
    </row>
    <row r="10752" spans="1:5" x14ac:dyDescent="0.25">
      <c r="A10752">
        <v>439</v>
      </c>
      <c r="B10752" t="s">
        <v>5</v>
      </c>
      <c r="C10752">
        <v>4</v>
      </c>
      <c r="D10752">
        <v>395.66379951305424</v>
      </c>
      <c r="E10752">
        <v>2.994612585393158</v>
      </c>
    </row>
    <row r="10753" spans="1:5" x14ac:dyDescent="0.25">
      <c r="A10753">
        <v>439</v>
      </c>
      <c r="B10753" t="s">
        <v>5</v>
      </c>
      <c r="C10753">
        <v>5</v>
      </c>
      <c r="D10753">
        <v>393.014659627578</v>
      </c>
      <c r="E10753">
        <v>3.9046675506441977</v>
      </c>
    </row>
    <row r="10754" spans="1:5" x14ac:dyDescent="0.25">
      <c r="A10754">
        <v>439</v>
      </c>
      <c r="B10754" t="s">
        <v>5</v>
      </c>
      <c r="C10754">
        <v>6</v>
      </c>
      <c r="D10754">
        <v>390.38792929677732</v>
      </c>
      <c r="E10754">
        <v>4.6360276415097905</v>
      </c>
    </row>
    <row r="10755" spans="1:5" x14ac:dyDescent="0.25">
      <c r="A10755">
        <v>439</v>
      </c>
      <c r="B10755" t="s">
        <v>5</v>
      </c>
      <c r="C10755">
        <v>12</v>
      </c>
      <c r="D10755">
        <v>375.27597629625461</v>
      </c>
      <c r="E10755">
        <v>5.8563344275033149</v>
      </c>
    </row>
    <row r="10756" spans="1:5" x14ac:dyDescent="0.25">
      <c r="A10756">
        <v>439</v>
      </c>
      <c r="B10756" t="s">
        <v>5</v>
      </c>
      <c r="C10756">
        <v>18</v>
      </c>
      <c r="D10756">
        <v>361.97694807639772</v>
      </c>
      <c r="E10756">
        <v>3.0576538522514989</v>
      </c>
    </row>
    <row r="10757" spans="1:5" x14ac:dyDescent="0.25">
      <c r="A10757">
        <v>439</v>
      </c>
      <c r="B10757" t="s">
        <v>5</v>
      </c>
      <c r="C10757">
        <v>24</v>
      </c>
      <c r="D10757">
        <v>350.3529195230106</v>
      </c>
      <c r="E10757">
        <v>-2.2483746306533465</v>
      </c>
    </row>
    <row r="10758" spans="1:5" x14ac:dyDescent="0.25">
      <c r="A10758">
        <v>439</v>
      </c>
      <c r="B10758" t="s">
        <v>5</v>
      </c>
      <c r="C10758">
        <v>36</v>
      </c>
      <c r="D10758">
        <v>332.85898769887854</v>
      </c>
      <c r="E10758">
        <v>-16.470869881550705</v>
      </c>
    </row>
    <row r="10759" spans="1:5" x14ac:dyDescent="0.25">
      <c r="A10759">
        <v>439</v>
      </c>
      <c r="B10759" t="s">
        <v>5</v>
      </c>
      <c r="C10759">
        <v>48</v>
      </c>
      <c r="D10759">
        <v>322.6048356213218</v>
      </c>
      <c r="E10759">
        <v>-31.583600782678285</v>
      </c>
    </row>
    <row r="10760" spans="1:5" x14ac:dyDescent="0.25">
      <c r="A10760">
        <v>439</v>
      </c>
      <c r="B10760" t="s">
        <v>5</v>
      </c>
      <c r="C10760">
        <v>60</v>
      </c>
      <c r="D10760">
        <v>318.43525346329295</v>
      </c>
      <c r="E10760">
        <v>-45.181443656229085</v>
      </c>
    </row>
    <row r="10761" spans="1:5" x14ac:dyDescent="0.25">
      <c r="A10761">
        <v>439</v>
      </c>
      <c r="B10761" t="s">
        <v>5</v>
      </c>
      <c r="C10761">
        <v>84</v>
      </c>
      <c r="D10761">
        <v>322.90373629956451</v>
      </c>
      <c r="E10761">
        <v>-65.067448186595726</v>
      </c>
    </row>
    <row r="10762" spans="1:5" x14ac:dyDescent="0.25">
      <c r="A10762">
        <v>439</v>
      </c>
      <c r="B10762" t="s">
        <v>5</v>
      </c>
      <c r="C10762">
        <v>120</v>
      </c>
      <c r="D10762">
        <v>344.97671313438008</v>
      </c>
      <c r="E10762">
        <v>-79.207631105961894</v>
      </c>
    </row>
    <row r="10763" spans="1:5" x14ac:dyDescent="0.25">
      <c r="A10763">
        <v>439</v>
      </c>
      <c r="B10763" t="s">
        <v>5</v>
      </c>
      <c r="C10763">
        <v>180</v>
      </c>
      <c r="D10763">
        <v>384.34196411266157</v>
      </c>
      <c r="E10763">
        <v>-83.631505188152332</v>
      </c>
    </row>
    <row r="10764" spans="1:5" x14ac:dyDescent="0.25">
      <c r="A10764">
        <v>439</v>
      </c>
      <c r="B10764" t="s">
        <v>5</v>
      </c>
      <c r="C10764">
        <v>240</v>
      </c>
      <c r="D10764">
        <v>410.7740014014899</v>
      </c>
      <c r="E10764">
        <v>-83.217038917944436</v>
      </c>
    </row>
    <row r="10765" spans="1:5" x14ac:dyDescent="0.25">
      <c r="A10765">
        <v>439</v>
      </c>
      <c r="B10765" t="s">
        <v>5</v>
      </c>
      <c r="C10765">
        <v>360</v>
      </c>
      <c r="D10765">
        <v>434.69483125201549</v>
      </c>
      <c r="E10765">
        <v>-84.591550894040978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03.69399723510134</v>
      </c>
      <c r="E10766">
        <v>-1.4022007588882639</v>
      </c>
    </row>
    <row r="10767" spans="1:5" x14ac:dyDescent="0.25">
      <c r="A10767">
        <v>439</v>
      </c>
      <c r="B10767" t="s">
        <v>6</v>
      </c>
      <c r="C10767">
        <v>1</v>
      </c>
      <c r="D10767">
        <v>400.45359206430498</v>
      </c>
      <c r="E10767">
        <v>-0.14237121883711734</v>
      </c>
    </row>
    <row r="10768" spans="1:5" x14ac:dyDescent="0.25">
      <c r="A10768">
        <v>439</v>
      </c>
      <c r="B10768" t="s">
        <v>6</v>
      </c>
      <c r="C10768">
        <v>3</v>
      </c>
      <c r="D10768">
        <v>393.85991678947323</v>
      </c>
      <c r="E10768">
        <v>1.8504207700540536</v>
      </c>
    </row>
    <row r="10769" spans="1:5" x14ac:dyDescent="0.25">
      <c r="A10769">
        <v>439</v>
      </c>
      <c r="B10769" t="s">
        <v>6</v>
      </c>
      <c r="C10769">
        <v>6</v>
      </c>
      <c r="D10769">
        <v>384.29263401347578</v>
      </c>
      <c r="E10769">
        <v>3.4698284366488363</v>
      </c>
    </row>
    <row r="10770" spans="1:5" x14ac:dyDescent="0.25">
      <c r="A10770">
        <v>439</v>
      </c>
      <c r="B10770" t="s">
        <v>6</v>
      </c>
      <c r="C10770">
        <v>12</v>
      </c>
      <c r="D10770">
        <v>366.54033744377261</v>
      </c>
      <c r="E10770">
        <v>2.8165237790334086</v>
      </c>
    </row>
    <row r="10771" spans="1:5" x14ac:dyDescent="0.25">
      <c r="A10771">
        <v>439</v>
      </c>
      <c r="B10771" t="s">
        <v>6</v>
      </c>
      <c r="C10771">
        <v>24</v>
      </c>
      <c r="D10771">
        <v>338.02553573980049</v>
      </c>
      <c r="E10771">
        <v>-7.8940754099005721</v>
      </c>
    </row>
    <row r="10772" spans="1:5" x14ac:dyDescent="0.25">
      <c r="A10772">
        <v>439</v>
      </c>
      <c r="B10772" t="s">
        <v>6</v>
      </c>
      <c r="C10772">
        <v>36</v>
      </c>
      <c r="D10772">
        <v>318.43013991567364</v>
      </c>
      <c r="E10772">
        <v>-23.833717184094521</v>
      </c>
    </row>
    <row r="10773" spans="1:5" x14ac:dyDescent="0.25">
      <c r="A10773">
        <v>439</v>
      </c>
      <c r="B10773" t="s">
        <v>6</v>
      </c>
      <c r="C10773">
        <v>60</v>
      </c>
      <c r="D10773">
        <v>300.21955128354853</v>
      </c>
      <c r="E10773">
        <v>-54.581036919067458</v>
      </c>
    </row>
    <row r="10774" spans="1:5" x14ac:dyDescent="0.25">
      <c r="A10774">
        <v>439</v>
      </c>
      <c r="B10774" t="s">
        <v>6</v>
      </c>
      <c r="C10774">
        <v>84</v>
      </c>
      <c r="D10774">
        <v>301.00078762375779</v>
      </c>
      <c r="E10774">
        <v>-75.78046650180633</v>
      </c>
    </row>
    <row r="10775" spans="1:5" x14ac:dyDescent="0.25">
      <c r="A10775">
        <v>439</v>
      </c>
      <c r="B10775" t="s">
        <v>6</v>
      </c>
      <c r="C10775">
        <v>120</v>
      </c>
      <c r="D10775">
        <v>316.50248344432299</v>
      </c>
      <c r="E10775">
        <v>-91.475153318914465</v>
      </c>
    </row>
    <row r="10776" spans="1:5" x14ac:dyDescent="0.25">
      <c r="A10776">
        <v>439</v>
      </c>
      <c r="B10776" t="s">
        <v>6</v>
      </c>
      <c r="C10776">
        <v>240</v>
      </c>
      <c r="D10776">
        <v>358.68040428588421</v>
      </c>
      <c r="E10776">
        <v>-100.23491480686764</v>
      </c>
    </row>
    <row r="10777" spans="1:5" x14ac:dyDescent="0.25">
      <c r="A10777">
        <v>439</v>
      </c>
      <c r="B10777" t="s">
        <v>6</v>
      </c>
      <c r="C10777">
        <v>360</v>
      </c>
      <c r="D10777">
        <v>360.77653923728684</v>
      </c>
      <c r="E10777">
        <v>-107.17472046138452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80.52711478011122</v>
      </c>
      <c r="E10778">
        <v>2.6273679888100254</v>
      </c>
    </row>
    <row r="10779" spans="1:5" x14ac:dyDescent="0.25">
      <c r="A10779">
        <v>439</v>
      </c>
      <c r="B10779" t="s">
        <v>7</v>
      </c>
      <c r="C10779">
        <v>1</v>
      </c>
      <c r="D10779">
        <v>377.86387355118438</v>
      </c>
      <c r="E10779">
        <v>3.4424709801942481</v>
      </c>
    </row>
    <row r="10780" spans="1:5" x14ac:dyDescent="0.25">
      <c r="A10780">
        <v>439</v>
      </c>
      <c r="B10780" t="s">
        <v>7</v>
      </c>
      <c r="C10780">
        <v>3</v>
      </c>
      <c r="D10780">
        <v>372.34125803984966</v>
      </c>
      <c r="E10780">
        <v>4.6478745103210874</v>
      </c>
    </row>
    <row r="10781" spans="1:5" x14ac:dyDescent="0.25">
      <c r="A10781">
        <v>439</v>
      </c>
      <c r="B10781" t="s">
        <v>7</v>
      </c>
      <c r="C10781">
        <v>6</v>
      </c>
      <c r="D10781">
        <v>364.08879786477144</v>
      </c>
      <c r="E10781">
        <v>5.3788636268831125</v>
      </c>
    </row>
    <row r="10782" spans="1:5" x14ac:dyDescent="0.25">
      <c r="A10782">
        <v>439</v>
      </c>
      <c r="B10782" t="s">
        <v>7</v>
      </c>
      <c r="C10782">
        <v>12</v>
      </c>
      <c r="D10782">
        <v>348.03430076623926</v>
      </c>
      <c r="E10782">
        <v>3.7597605576340092</v>
      </c>
    </row>
    <row r="10783" spans="1:5" x14ac:dyDescent="0.25">
      <c r="A10783">
        <v>439</v>
      </c>
      <c r="B10783" t="s">
        <v>7</v>
      </c>
      <c r="C10783">
        <v>24</v>
      </c>
      <c r="D10783">
        <v>319.94539782475249</v>
      </c>
      <c r="E10783">
        <v>-7.0049376144237785</v>
      </c>
    </row>
    <row r="10784" spans="1:5" x14ac:dyDescent="0.25">
      <c r="A10784">
        <v>439</v>
      </c>
      <c r="B10784" t="s">
        <v>7</v>
      </c>
      <c r="C10784">
        <v>36</v>
      </c>
      <c r="D10784">
        <v>297.78503656496235</v>
      </c>
      <c r="E10784">
        <v>-22.138146111476445</v>
      </c>
    </row>
    <row r="10785" spans="1:5" x14ac:dyDescent="0.25">
      <c r="A10785">
        <v>439</v>
      </c>
      <c r="B10785" t="s">
        <v>7</v>
      </c>
      <c r="C10785">
        <v>60</v>
      </c>
      <c r="D10785">
        <v>270.93445710088923</v>
      </c>
      <c r="E10785">
        <v>-52.098835529349323</v>
      </c>
    </row>
    <row r="10786" spans="1:5" x14ac:dyDescent="0.25">
      <c r="A10786">
        <v>439</v>
      </c>
      <c r="B10786" t="s">
        <v>7</v>
      </c>
      <c r="C10786">
        <v>84</v>
      </c>
      <c r="D10786">
        <v>261.12844805828621</v>
      </c>
      <c r="E10786">
        <v>-74.583022386239819</v>
      </c>
    </row>
    <row r="10787" spans="1:5" x14ac:dyDescent="0.25">
      <c r="A10787">
        <v>439</v>
      </c>
      <c r="B10787" t="s">
        <v>7</v>
      </c>
      <c r="C10787">
        <v>120</v>
      </c>
      <c r="D10787">
        <v>262.32129516022565</v>
      </c>
      <c r="E10787">
        <v>-94.333015258839936</v>
      </c>
    </row>
    <row r="10788" spans="1:5" x14ac:dyDescent="0.25">
      <c r="A10788">
        <v>439</v>
      </c>
      <c r="B10788" t="s">
        <v>7</v>
      </c>
      <c r="C10788">
        <v>240</v>
      </c>
      <c r="D10788">
        <v>278.94395171164274</v>
      </c>
      <c r="E10788">
        <v>-111.74242869943181</v>
      </c>
    </row>
    <row r="10789" spans="1:5" x14ac:dyDescent="0.25">
      <c r="A10789">
        <v>439</v>
      </c>
      <c r="B10789" t="s">
        <v>7</v>
      </c>
      <c r="C10789">
        <v>360</v>
      </c>
      <c r="D10789">
        <v>271.83469017304196</v>
      </c>
      <c r="E10789">
        <v>-118.0277880640301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392.76372730285124</v>
      </c>
      <c r="E10790">
        <v>2.5740279680482732</v>
      </c>
    </row>
    <row r="10791" spans="1:5" x14ac:dyDescent="0.25">
      <c r="A10791">
        <v>439</v>
      </c>
      <c r="B10791" t="s">
        <v>8</v>
      </c>
      <c r="C10791">
        <v>1</v>
      </c>
      <c r="D10791">
        <v>389.57563137283569</v>
      </c>
      <c r="E10791">
        <v>3.4031611271883451</v>
      </c>
    </row>
    <row r="10792" spans="1:5" x14ac:dyDescent="0.25">
      <c r="A10792">
        <v>439</v>
      </c>
      <c r="B10792" t="s">
        <v>8</v>
      </c>
      <c r="C10792">
        <v>3</v>
      </c>
      <c r="D10792">
        <v>383.06307629195629</v>
      </c>
      <c r="E10792">
        <v>4.6351191310963626</v>
      </c>
    </row>
    <row r="10793" spans="1:5" x14ac:dyDescent="0.25">
      <c r="A10793">
        <v>439</v>
      </c>
      <c r="B10793" t="s">
        <v>8</v>
      </c>
      <c r="C10793">
        <v>6</v>
      </c>
      <c r="D10793">
        <v>373.543935766228</v>
      </c>
      <c r="E10793">
        <v>5.3997620301520639</v>
      </c>
    </row>
    <row r="10794" spans="1:5" x14ac:dyDescent="0.25">
      <c r="A10794">
        <v>439</v>
      </c>
      <c r="B10794" t="s">
        <v>8</v>
      </c>
      <c r="C10794">
        <v>12</v>
      </c>
      <c r="D10794">
        <v>355.60133970151264</v>
      </c>
      <c r="E10794">
        <v>3.8264807071632796</v>
      </c>
    </row>
    <row r="10795" spans="1:5" x14ac:dyDescent="0.25">
      <c r="A10795">
        <v>439</v>
      </c>
      <c r="B10795" t="s">
        <v>8</v>
      </c>
      <c r="C10795">
        <v>24</v>
      </c>
      <c r="D10795">
        <v>325.55155770994298</v>
      </c>
      <c r="E10795">
        <v>-6.9217026240928767</v>
      </c>
    </row>
    <row r="10796" spans="1:5" x14ac:dyDescent="0.25">
      <c r="A10796">
        <v>439</v>
      </c>
      <c r="B10796" t="s">
        <v>8</v>
      </c>
      <c r="C10796">
        <v>36</v>
      </c>
      <c r="D10796">
        <v>302.69867030857785</v>
      </c>
      <c r="E10796">
        <v>-22.119288603924087</v>
      </c>
    </row>
    <row r="10797" spans="1:5" x14ac:dyDescent="0.25">
      <c r="A10797">
        <v>439</v>
      </c>
      <c r="B10797" t="s">
        <v>8</v>
      </c>
      <c r="C10797">
        <v>60</v>
      </c>
      <c r="D10797">
        <v>275.77490692228719</v>
      </c>
      <c r="E10797">
        <v>-52.349498384192913</v>
      </c>
    </row>
    <row r="10798" spans="1:5" x14ac:dyDescent="0.25">
      <c r="A10798">
        <v>439</v>
      </c>
      <c r="B10798" t="s">
        <v>8</v>
      </c>
      <c r="C10798">
        <v>84</v>
      </c>
      <c r="D10798">
        <v>266.07193428245182</v>
      </c>
      <c r="E10798">
        <v>-75.175014699829447</v>
      </c>
    </row>
    <row r="10799" spans="1:5" x14ac:dyDescent="0.25">
      <c r="A10799">
        <v>439</v>
      </c>
      <c r="B10799" t="s">
        <v>8</v>
      </c>
      <c r="C10799">
        <v>120</v>
      </c>
      <c r="D10799">
        <v>266.9702168096245</v>
      </c>
      <c r="E10799">
        <v>-95.424150438418522</v>
      </c>
    </row>
    <row r="10800" spans="1:5" x14ac:dyDescent="0.25">
      <c r="A10800">
        <v>439</v>
      </c>
      <c r="B10800" t="s">
        <v>8</v>
      </c>
      <c r="C10800">
        <v>240</v>
      </c>
      <c r="D10800">
        <v>282.37643829862606</v>
      </c>
      <c r="E10800">
        <v>-113.69634935079763</v>
      </c>
    </row>
    <row r="10801" spans="1:5" x14ac:dyDescent="0.25">
      <c r="A10801">
        <v>439</v>
      </c>
      <c r="B10801" t="s">
        <v>8</v>
      </c>
      <c r="C10801">
        <v>360</v>
      </c>
      <c r="D10801">
        <v>276.06189860420591</v>
      </c>
      <c r="E10801">
        <v>-119.85776216337285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06.30719947662095</v>
      </c>
      <c r="E10802">
        <v>-2.6199822270176614</v>
      </c>
    </row>
    <row r="10803" spans="1:5" x14ac:dyDescent="0.25">
      <c r="A10803">
        <v>440</v>
      </c>
      <c r="B10803" t="s">
        <v>5</v>
      </c>
      <c r="C10803">
        <v>1</v>
      </c>
      <c r="D10803">
        <v>403.68336241749904</v>
      </c>
      <c r="E10803">
        <v>-0.95038497257116106</v>
      </c>
    </row>
    <row r="10804" spans="1:5" x14ac:dyDescent="0.25">
      <c r="A10804">
        <v>440</v>
      </c>
      <c r="B10804" t="s">
        <v>5</v>
      </c>
      <c r="C10804">
        <v>2</v>
      </c>
      <c r="D10804">
        <v>401.0424217101309</v>
      </c>
      <c r="E10804">
        <v>0.61969313302684403</v>
      </c>
    </row>
    <row r="10805" spans="1:5" x14ac:dyDescent="0.25">
      <c r="A10805">
        <v>440</v>
      </c>
      <c r="B10805" t="s">
        <v>5</v>
      </c>
      <c r="C10805">
        <v>3</v>
      </c>
      <c r="D10805">
        <v>398.47613918744048</v>
      </c>
      <c r="E10805">
        <v>2.0387674415259238</v>
      </c>
    </row>
    <row r="10806" spans="1:5" x14ac:dyDescent="0.25">
      <c r="A10806">
        <v>440</v>
      </c>
      <c r="B10806" t="s">
        <v>5</v>
      </c>
      <c r="C10806">
        <v>4</v>
      </c>
      <c r="D10806">
        <v>395.98445701125132</v>
      </c>
      <c r="E10806">
        <v>3.3152700835902689</v>
      </c>
    </row>
    <row r="10807" spans="1:5" x14ac:dyDescent="0.25">
      <c r="A10807">
        <v>440</v>
      </c>
      <c r="B10807" t="s">
        <v>5</v>
      </c>
      <c r="C10807">
        <v>5</v>
      </c>
      <c r="D10807">
        <v>393.56722393698584</v>
      </c>
      <c r="E10807">
        <v>4.4572318600520635</v>
      </c>
    </row>
    <row r="10808" spans="1:5" x14ac:dyDescent="0.25">
      <c r="A10808">
        <v>440</v>
      </c>
      <c r="B10808" t="s">
        <v>5</v>
      </c>
      <c r="C10808">
        <v>6</v>
      </c>
      <c r="D10808">
        <v>391.22420180822735</v>
      </c>
      <c r="E10808">
        <v>5.472300152959825</v>
      </c>
    </row>
    <row r="10809" spans="1:5" x14ac:dyDescent="0.25">
      <c r="A10809">
        <v>440</v>
      </c>
      <c r="B10809" t="s">
        <v>5</v>
      </c>
      <c r="C10809">
        <v>12</v>
      </c>
      <c r="D10809">
        <v>378.70169629938488</v>
      </c>
      <c r="E10809">
        <v>9.2820544306335826</v>
      </c>
    </row>
    <row r="10810" spans="1:5" x14ac:dyDescent="0.25">
      <c r="A10810">
        <v>440</v>
      </c>
      <c r="B10810" t="s">
        <v>5</v>
      </c>
      <c r="C10810">
        <v>18</v>
      </c>
      <c r="D10810">
        <v>368.97427696422062</v>
      </c>
      <c r="E10810">
        <v>10.054982740074422</v>
      </c>
    </row>
    <row r="10811" spans="1:5" x14ac:dyDescent="0.25">
      <c r="A10811">
        <v>440</v>
      </c>
      <c r="B10811" t="s">
        <v>5</v>
      </c>
      <c r="C10811">
        <v>24</v>
      </c>
      <c r="D10811">
        <v>361.48381956170562</v>
      </c>
      <c r="E10811">
        <v>8.8825254080416443</v>
      </c>
    </row>
    <row r="10812" spans="1:5" x14ac:dyDescent="0.25">
      <c r="A10812">
        <v>440</v>
      </c>
      <c r="B10812" t="s">
        <v>5</v>
      </c>
      <c r="C10812">
        <v>36</v>
      </c>
      <c r="D10812">
        <v>352.62715030524186</v>
      </c>
      <c r="E10812">
        <v>3.297292724812606</v>
      </c>
    </row>
    <row r="10813" spans="1:5" x14ac:dyDescent="0.25">
      <c r="A10813">
        <v>440</v>
      </c>
      <c r="B10813" t="s">
        <v>5</v>
      </c>
      <c r="C10813">
        <v>48</v>
      </c>
      <c r="D10813">
        <v>350.3449251987322</v>
      </c>
      <c r="E10813">
        <v>-3.8435112052678799</v>
      </c>
    </row>
    <row r="10814" spans="1:5" x14ac:dyDescent="0.25">
      <c r="A10814">
        <v>440</v>
      </c>
      <c r="B10814" t="s">
        <v>5</v>
      </c>
      <c r="C10814">
        <v>60</v>
      </c>
      <c r="D10814">
        <v>352.87075305666144</v>
      </c>
      <c r="E10814">
        <v>-10.745944062860586</v>
      </c>
    </row>
    <row r="10815" spans="1:5" x14ac:dyDescent="0.25">
      <c r="A10815">
        <v>440</v>
      </c>
      <c r="B10815" t="s">
        <v>5</v>
      </c>
      <c r="C10815">
        <v>84</v>
      </c>
      <c r="D10815">
        <v>366.66404130295984</v>
      </c>
      <c r="E10815">
        <v>-21.307143183200427</v>
      </c>
    </row>
    <row r="10816" spans="1:5" x14ac:dyDescent="0.25">
      <c r="A10816">
        <v>440</v>
      </c>
      <c r="B10816" t="s">
        <v>5</v>
      </c>
      <c r="C10816">
        <v>120</v>
      </c>
      <c r="D10816">
        <v>395.31266856946081</v>
      </c>
      <c r="E10816">
        <v>-28.871675670881157</v>
      </c>
    </row>
    <row r="10817" spans="1:5" x14ac:dyDescent="0.25">
      <c r="A10817">
        <v>440</v>
      </c>
      <c r="B10817" t="s">
        <v>5</v>
      </c>
      <c r="C10817">
        <v>180</v>
      </c>
      <c r="D10817">
        <v>437.79390573922285</v>
      </c>
      <c r="E10817">
        <v>-30.179563561591046</v>
      </c>
    </row>
    <row r="10818" spans="1:5" x14ac:dyDescent="0.25">
      <c r="A10818">
        <v>440</v>
      </c>
      <c r="B10818" t="s">
        <v>5</v>
      </c>
      <c r="C10818">
        <v>240</v>
      </c>
      <c r="D10818">
        <v>465.99117871920009</v>
      </c>
      <c r="E10818">
        <v>-27.999861600234226</v>
      </c>
    </row>
    <row r="10819" spans="1:5" x14ac:dyDescent="0.25">
      <c r="A10819">
        <v>440</v>
      </c>
      <c r="B10819" t="s">
        <v>5</v>
      </c>
      <c r="C10819">
        <v>360</v>
      </c>
      <c r="D10819">
        <v>494.96106196600766</v>
      </c>
      <c r="E10819">
        <v>-24.325320180048767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02.65255309968171</v>
      </c>
      <c r="E10820">
        <v>-2.4436448943079143</v>
      </c>
    </row>
    <row r="10821" spans="1:5" x14ac:dyDescent="0.25">
      <c r="A10821">
        <v>440</v>
      </c>
      <c r="B10821" t="s">
        <v>6</v>
      </c>
      <c r="C10821">
        <v>1</v>
      </c>
      <c r="D10821">
        <v>400.12340850100537</v>
      </c>
      <c r="E10821">
        <v>-0.47255478213673041</v>
      </c>
    </row>
    <row r="10822" spans="1:5" x14ac:dyDescent="0.25">
      <c r="A10822">
        <v>440</v>
      </c>
      <c r="B10822" t="s">
        <v>6</v>
      </c>
      <c r="C10822">
        <v>3</v>
      </c>
      <c r="D10822">
        <v>395.08790134357776</v>
      </c>
      <c r="E10822">
        <v>3.0784053241585814</v>
      </c>
    </row>
    <row r="10823" spans="1:5" x14ac:dyDescent="0.25">
      <c r="A10823">
        <v>440</v>
      </c>
      <c r="B10823" t="s">
        <v>6</v>
      </c>
      <c r="C10823">
        <v>6</v>
      </c>
      <c r="D10823">
        <v>388.03472928743713</v>
      </c>
      <c r="E10823">
        <v>7.2119237106101766</v>
      </c>
    </row>
    <row r="10824" spans="1:5" x14ac:dyDescent="0.25">
      <c r="A10824">
        <v>440</v>
      </c>
      <c r="B10824" t="s">
        <v>6</v>
      </c>
      <c r="C10824">
        <v>12</v>
      </c>
      <c r="D10824">
        <v>375.71272772462157</v>
      </c>
      <c r="E10824">
        <v>11.988914059882367</v>
      </c>
    </row>
    <row r="10825" spans="1:5" x14ac:dyDescent="0.25">
      <c r="A10825">
        <v>440</v>
      </c>
      <c r="B10825" t="s">
        <v>6</v>
      </c>
      <c r="C10825">
        <v>24</v>
      </c>
      <c r="D10825">
        <v>358.18135110559308</v>
      </c>
      <c r="E10825">
        <v>12.261739955891985</v>
      </c>
    </row>
    <row r="10826" spans="1:5" x14ac:dyDescent="0.25">
      <c r="A10826">
        <v>440</v>
      </c>
      <c r="B10826" t="s">
        <v>6</v>
      </c>
      <c r="C10826">
        <v>36</v>
      </c>
      <c r="D10826">
        <v>348.62109611944641</v>
      </c>
      <c r="E10826">
        <v>6.3572390196782456</v>
      </c>
    </row>
    <row r="10827" spans="1:5" x14ac:dyDescent="0.25">
      <c r="A10827">
        <v>440</v>
      </c>
      <c r="B10827" t="s">
        <v>6</v>
      </c>
      <c r="C10827">
        <v>60</v>
      </c>
      <c r="D10827">
        <v>345.13020099354372</v>
      </c>
      <c r="E10827">
        <v>-9.6703872090722616</v>
      </c>
    </row>
    <row r="10828" spans="1:5" x14ac:dyDescent="0.25">
      <c r="A10828">
        <v>440</v>
      </c>
      <c r="B10828" t="s">
        <v>6</v>
      </c>
      <c r="C10828">
        <v>84</v>
      </c>
      <c r="D10828">
        <v>354.04175394331344</v>
      </c>
      <c r="E10828">
        <v>-22.739500182250712</v>
      </c>
    </row>
    <row r="10829" spans="1:5" x14ac:dyDescent="0.25">
      <c r="A10829">
        <v>440</v>
      </c>
      <c r="B10829" t="s">
        <v>6</v>
      </c>
      <c r="C10829">
        <v>120</v>
      </c>
      <c r="D10829">
        <v>373.99761963594619</v>
      </c>
      <c r="E10829">
        <v>-33.980017127291305</v>
      </c>
    </row>
    <row r="10830" spans="1:5" x14ac:dyDescent="0.25">
      <c r="A10830">
        <v>440</v>
      </c>
      <c r="B10830" t="s">
        <v>6</v>
      </c>
      <c r="C10830">
        <v>240</v>
      </c>
      <c r="D10830">
        <v>415.74203661566168</v>
      </c>
      <c r="E10830">
        <v>-43.173282477090154</v>
      </c>
    </row>
    <row r="10831" spans="1:5" x14ac:dyDescent="0.25">
      <c r="A10831">
        <v>440</v>
      </c>
      <c r="B10831" t="s">
        <v>6</v>
      </c>
      <c r="C10831">
        <v>360</v>
      </c>
      <c r="D10831">
        <v>420.2675364713985</v>
      </c>
      <c r="E10831">
        <v>-47.683723227272893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77.92238061619804</v>
      </c>
      <c r="E10832">
        <v>2.2633824896881038E-2</v>
      </c>
    </row>
    <row r="10833" spans="1:5" x14ac:dyDescent="0.25">
      <c r="A10833">
        <v>440</v>
      </c>
      <c r="B10833" t="s">
        <v>7</v>
      </c>
      <c r="C10833">
        <v>1</v>
      </c>
      <c r="D10833">
        <v>376.21592407424203</v>
      </c>
      <c r="E10833">
        <v>1.7945215032518642</v>
      </c>
    </row>
    <row r="10834" spans="1:5" x14ac:dyDescent="0.25">
      <c r="A10834">
        <v>440</v>
      </c>
      <c r="B10834" t="s">
        <v>7</v>
      </c>
      <c r="C10834">
        <v>3</v>
      </c>
      <c r="D10834">
        <v>372.67416126316488</v>
      </c>
      <c r="E10834">
        <v>4.9807777336362964</v>
      </c>
    </row>
    <row r="10835" spans="1:5" x14ac:dyDescent="0.25">
      <c r="A10835">
        <v>440</v>
      </c>
      <c r="B10835" t="s">
        <v>7</v>
      </c>
      <c r="C10835">
        <v>6</v>
      </c>
      <c r="D10835">
        <v>367.38175496216587</v>
      </c>
      <c r="E10835">
        <v>8.6718207242775236</v>
      </c>
    </row>
    <row r="10836" spans="1:5" x14ac:dyDescent="0.25">
      <c r="A10836">
        <v>440</v>
      </c>
      <c r="B10836" t="s">
        <v>7</v>
      </c>
      <c r="C10836">
        <v>12</v>
      </c>
      <c r="D10836">
        <v>357.12826141598271</v>
      </c>
      <c r="E10836">
        <v>12.853721207377461</v>
      </c>
    </row>
    <row r="10837" spans="1:5" x14ac:dyDescent="0.25">
      <c r="A10837">
        <v>440</v>
      </c>
      <c r="B10837" t="s">
        <v>7</v>
      </c>
      <c r="C10837">
        <v>24</v>
      </c>
      <c r="D10837">
        <v>339.57649880686972</v>
      </c>
      <c r="E10837">
        <v>12.626163367693497</v>
      </c>
    </row>
    <row r="10838" spans="1:5" x14ac:dyDescent="0.25">
      <c r="A10838">
        <v>440</v>
      </c>
      <c r="B10838" t="s">
        <v>7</v>
      </c>
      <c r="C10838">
        <v>36</v>
      </c>
      <c r="D10838">
        <v>326.44471850664985</v>
      </c>
      <c r="E10838">
        <v>6.5215358302110618</v>
      </c>
    </row>
    <row r="10839" spans="1:5" x14ac:dyDescent="0.25">
      <c r="A10839">
        <v>440</v>
      </c>
      <c r="B10839" t="s">
        <v>7</v>
      </c>
      <c r="C10839">
        <v>60</v>
      </c>
      <c r="D10839">
        <v>312.91048925573295</v>
      </c>
      <c r="E10839">
        <v>-10.122803374505649</v>
      </c>
    </row>
    <row r="10840" spans="1:5" x14ac:dyDescent="0.25">
      <c r="A10840">
        <v>440</v>
      </c>
      <c r="B10840" t="s">
        <v>7</v>
      </c>
      <c r="C10840">
        <v>84</v>
      </c>
      <c r="D10840">
        <v>311.24953878817587</v>
      </c>
      <c r="E10840">
        <v>-24.461931656350188</v>
      </c>
    </row>
    <row r="10841" spans="1:5" x14ac:dyDescent="0.25">
      <c r="A10841">
        <v>440</v>
      </c>
      <c r="B10841" t="s">
        <v>7</v>
      </c>
      <c r="C10841">
        <v>120</v>
      </c>
      <c r="D10841">
        <v>318.54394307759043</v>
      </c>
      <c r="E10841">
        <v>-38.110367341475175</v>
      </c>
    </row>
    <row r="10842" spans="1:5" x14ac:dyDescent="0.25">
      <c r="A10842">
        <v>440</v>
      </c>
      <c r="B10842" t="s">
        <v>7</v>
      </c>
      <c r="C10842">
        <v>240</v>
      </c>
      <c r="D10842">
        <v>338.84997765577742</v>
      </c>
      <c r="E10842">
        <v>-51.836402755297136</v>
      </c>
    </row>
    <row r="10843" spans="1:5" x14ac:dyDescent="0.25">
      <c r="A10843">
        <v>440</v>
      </c>
      <c r="B10843" t="s">
        <v>7</v>
      </c>
      <c r="C10843">
        <v>360</v>
      </c>
      <c r="D10843">
        <v>333.12465508941665</v>
      </c>
      <c r="E10843">
        <v>-56.737823147655419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90.26526683721994</v>
      </c>
      <c r="E10844">
        <v>7.556750241700938E-2</v>
      </c>
    </row>
    <row r="10845" spans="1:5" x14ac:dyDescent="0.25">
      <c r="A10845">
        <v>440</v>
      </c>
      <c r="B10845" t="s">
        <v>8</v>
      </c>
      <c r="C10845">
        <v>1</v>
      </c>
      <c r="D10845">
        <v>388.01377556556167</v>
      </c>
      <c r="E10845">
        <v>1.8413053199143463</v>
      </c>
    </row>
    <row r="10846" spans="1:5" x14ac:dyDescent="0.25">
      <c r="A10846">
        <v>440</v>
      </c>
      <c r="B10846" t="s">
        <v>8</v>
      </c>
      <c r="C10846">
        <v>3</v>
      </c>
      <c r="D10846">
        <v>383.44497124716213</v>
      </c>
      <c r="E10846">
        <v>5.0170140863022015</v>
      </c>
    </row>
    <row r="10847" spans="1:5" x14ac:dyDescent="0.25">
      <c r="A10847">
        <v>440</v>
      </c>
      <c r="B10847" t="s">
        <v>8</v>
      </c>
      <c r="C10847">
        <v>6</v>
      </c>
      <c r="D10847">
        <v>376.84098781267141</v>
      </c>
      <c r="E10847">
        <v>8.6968140765954907</v>
      </c>
    </row>
    <row r="10848" spans="1:5" x14ac:dyDescent="0.25">
      <c r="A10848">
        <v>440</v>
      </c>
      <c r="B10848" t="s">
        <v>8</v>
      </c>
      <c r="C10848">
        <v>12</v>
      </c>
      <c r="D10848">
        <v>364.64244480882923</v>
      </c>
      <c r="E10848">
        <v>12.86758581447986</v>
      </c>
    </row>
    <row r="10849" spans="1:5" x14ac:dyDescent="0.25">
      <c r="A10849">
        <v>440</v>
      </c>
      <c r="B10849" t="s">
        <v>8</v>
      </c>
      <c r="C10849">
        <v>24</v>
      </c>
      <c r="D10849">
        <v>345.1107272825908</v>
      </c>
      <c r="E10849">
        <v>12.637466948554957</v>
      </c>
    </row>
    <row r="10850" spans="1:5" x14ac:dyDescent="0.25">
      <c r="A10850">
        <v>440</v>
      </c>
      <c r="B10850" t="s">
        <v>8</v>
      </c>
      <c r="C10850">
        <v>36</v>
      </c>
      <c r="D10850">
        <v>331.34333076360724</v>
      </c>
      <c r="E10850">
        <v>6.5253718511053274</v>
      </c>
    </row>
    <row r="10851" spans="1:5" x14ac:dyDescent="0.25">
      <c r="A10851">
        <v>440</v>
      </c>
      <c r="B10851" t="s">
        <v>8</v>
      </c>
      <c r="C10851">
        <v>60</v>
      </c>
      <c r="D10851">
        <v>317.93621499320926</v>
      </c>
      <c r="E10851">
        <v>-10.188190313270839</v>
      </c>
    </row>
    <row r="10852" spans="1:5" x14ac:dyDescent="0.25">
      <c r="A10852">
        <v>440</v>
      </c>
      <c r="B10852" t="s">
        <v>8</v>
      </c>
      <c r="C10852">
        <v>84</v>
      </c>
      <c r="D10852">
        <v>316.59271092990741</v>
      </c>
      <c r="E10852">
        <v>-24.654238052373849</v>
      </c>
    </row>
    <row r="10853" spans="1:5" x14ac:dyDescent="0.25">
      <c r="A10853">
        <v>440</v>
      </c>
      <c r="B10853" t="s">
        <v>8</v>
      </c>
      <c r="C10853">
        <v>120</v>
      </c>
      <c r="D10853">
        <v>323.86118202924564</v>
      </c>
      <c r="E10853">
        <v>-38.53318521879735</v>
      </c>
    </row>
    <row r="10854" spans="1:5" x14ac:dyDescent="0.25">
      <c r="A10854">
        <v>440</v>
      </c>
      <c r="B10854" t="s">
        <v>8</v>
      </c>
      <c r="C10854">
        <v>240</v>
      </c>
      <c r="D10854">
        <v>343.33009956406647</v>
      </c>
      <c r="E10854">
        <v>-52.74268808535723</v>
      </c>
    </row>
    <row r="10855" spans="1:5" x14ac:dyDescent="0.25">
      <c r="A10855">
        <v>440</v>
      </c>
      <c r="B10855" t="s">
        <v>8</v>
      </c>
      <c r="C10855">
        <v>360</v>
      </c>
      <c r="D10855">
        <v>338.31965144078208</v>
      </c>
      <c r="E10855">
        <v>-57.600009326796709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09.53581536933706</v>
      </c>
      <c r="E10856">
        <v>0.60863366569845201</v>
      </c>
    </row>
    <row r="10857" spans="1:5" x14ac:dyDescent="0.25">
      <c r="A10857">
        <v>441</v>
      </c>
      <c r="B10857" t="s">
        <v>5</v>
      </c>
      <c r="C10857">
        <v>1</v>
      </c>
      <c r="D10857">
        <v>406.71105906435798</v>
      </c>
      <c r="E10857">
        <v>2.0773116742878184</v>
      </c>
    </row>
    <row r="10858" spans="1:5" x14ac:dyDescent="0.25">
      <c r="A10858">
        <v>441</v>
      </c>
      <c r="B10858" t="s">
        <v>5</v>
      </c>
      <c r="C10858">
        <v>2</v>
      </c>
      <c r="D10858">
        <v>403.80847684052929</v>
      </c>
      <c r="E10858">
        <v>3.3857482634252341</v>
      </c>
    </row>
    <row r="10859" spans="1:5" x14ac:dyDescent="0.25">
      <c r="A10859">
        <v>441</v>
      </c>
      <c r="B10859" t="s">
        <v>5</v>
      </c>
      <c r="C10859">
        <v>3</v>
      </c>
      <c r="D10859">
        <v>400.93045783408894</v>
      </c>
      <c r="E10859">
        <v>4.4930860881743637</v>
      </c>
    </row>
    <row r="10860" spans="1:5" x14ac:dyDescent="0.25">
      <c r="A10860">
        <v>441</v>
      </c>
      <c r="B10860" t="s">
        <v>5</v>
      </c>
      <c r="C10860">
        <v>4</v>
      </c>
      <c r="D10860">
        <v>398.08134693522834</v>
      </c>
      <c r="E10860">
        <v>5.4121600075672518</v>
      </c>
    </row>
    <row r="10861" spans="1:5" x14ac:dyDescent="0.25">
      <c r="A10861">
        <v>441</v>
      </c>
      <c r="B10861" t="s">
        <v>5</v>
      </c>
      <c r="C10861">
        <v>5</v>
      </c>
      <c r="D10861">
        <v>395.26514616066953</v>
      </c>
      <c r="E10861">
        <v>6.1551540837357503</v>
      </c>
    </row>
    <row r="10862" spans="1:5" x14ac:dyDescent="0.25">
      <c r="A10862">
        <v>441</v>
      </c>
      <c r="B10862" t="s">
        <v>5</v>
      </c>
      <c r="C10862">
        <v>6</v>
      </c>
      <c r="D10862">
        <v>392.48553327166906</v>
      </c>
      <c r="E10862">
        <v>6.7336316164014889</v>
      </c>
    </row>
    <row r="10863" spans="1:5" x14ac:dyDescent="0.25">
      <c r="A10863">
        <v>441</v>
      </c>
      <c r="B10863" t="s">
        <v>5</v>
      </c>
      <c r="C10863">
        <v>12</v>
      </c>
      <c r="D10863">
        <v>376.74559336572105</v>
      </c>
      <c r="E10863">
        <v>7.3259514969697959</v>
      </c>
    </row>
    <row r="10864" spans="1:5" x14ac:dyDescent="0.25">
      <c r="A10864">
        <v>441</v>
      </c>
      <c r="B10864" t="s">
        <v>5</v>
      </c>
      <c r="C10864">
        <v>18</v>
      </c>
      <c r="D10864">
        <v>363.29361144574938</v>
      </c>
      <c r="E10864">
        <v>4.3743172216031967</v>
      </c>
    </row>
    <row r="10865" spans="1:5" x14ac:dyDescent="0.25">
      <c r="A10865">
        <v>441</v>
      </c>
      <c r="B10865" t="s">
        <v>5</v>
      </c>
      <c r="C10865">
        <v>24</v>
      </c>
      <c r="D10865">
        <v>351.92208177307583</v>
      </c>
      <c r="E10865">
        <v>-0.67921238058814282</v>
      </c>
    </row>
    <row r="10866" spans="1:5" x14ac:dyDescent="0.25">
      <c r="A10866">
        <v>441</v>
      </c>
      <c r="B10866" t="s">
        <v>5</v>
      </c>
      <c r="C10866">
        <v>36</v>
      </c>
      <c r="D10866">
        <v>335.95573552637461</v>
      </c>
      <c r="E10866">
        <v>-13.374122054054666</v>
      </c>
    </row>
    <row r="10867" spans="1:5" x14ac:dyDescent="0.25">
      <c r="A10867">
        <v>441</v>
      </c>
      <c r="B10867" t="s">
        <v>5</v>
      </c>
      <c r="C10867">
        <v>48</v>
      </c>
      <c r="D10867">
        <v>328.24687736773393</v>
      </c>
      <c r="E10867">
        <v>-25.941559036266188</v>
      </c>
    </row>
    <row r="10868" spans="1:5" x14ac:dyDescent="0.25">
      <c r="A10868">
        <v>441</v>
      </c>
      <c r="B10868" t="s">
        <v>5</v>
      </c>
      <c r="C10868">
        <v>60</v>
      </c>
      <c r="D10868">
        <v>327.26622162316403</v>
      </c>
      <c r="E10868">
        <v>-36.350475496358044</v>
      </c>
    </row>
    <row r="10869" spans="1:5" x14ac:dyDescent="0.25">
      <c r="A10869">
        <v>441</v>
      </c>
      <c r="B10869" t="s">
        <v>5</v>
      </c>
      <c r="C10869">
        <v>84</v>
      </c>
      <c r="D10869">
        <v>338.87346465031652</v>
      </c>
      <c r="E10869">
        <v>-49.097719835843741</v>
      </c>
    </row>
    <row r="10870" spans="1:5" x14ac:dyDescent="0.25">
      <c r="A10870">
        <v>441</v>
      </c>
      <c r="B10870" t="s">
        <v>5</v>
      </c>
      <c r="C10870">
        <v>120</v>
      </c>
      <c r="D10870">
        <v>370.8983282358804</v>
      </c>
      <c r="E10870">
        <v>-53.286016004461537</v>
      </c>
    </row>
    <row r="10871" spans="1:5" x14ac:dyDescent="0.25">
      <c r="A10871">
        <v>441</v>
      </c>
      <c r="B10871" t="s">
        <v>5</v>
      </c>
      <c r="C10871">
        <v>180</v>
      </c>
      <c r="D10871">
        <v>421.19142460376617</v>
      </c>
      <c r="E10871">
        <v>-46.782044697047731</v>
      </c>
    </row>
    <row r="10872" spans="1:5" x14ac:dyDescent="0.25">
      <c r="A10872">
        <v>441</v>
      </c>
      <c r="B10872" t="s">
        <v>5</v>
      </c>
      <c r="C10872">
        <v>240</v>
      </c>
      <c r="D10872">
        <v>452.79945376204648</v>
      </c>
      <c r="E10872">
        <v>-41.191586557387872</v>
      </c>
    </row>
    <row r="10873" spans="1:5" x14ac:dyDescent="0.25">
      <c r="A10873">
        <v>441</v>
      </c>
      <c r="B10873" t="s">
        <v>5</v>
      </c>
      <c r="C10873">
        <v>360</v>
      </c>
      <c r="D10873">
        <v>479.58460976267776</v>
      </c>
      <c r="E10873">
        <v>-39.701772383378689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05.77453807490474</v>
      </c>
      <c r="E10874">
        <v>0.67834008091516296</v>
      </c>
    </row>
    <row r="10875" spans="1:5" x14ac:dyDescent="0.25">
      <c r="A10875">
        <v>441</v>
      </c>
      <c r="B10875" t="s">
        <v>6</v>
      </c>
      <c r="C10875">
        <v>1</v>
      </c>
      <c r="D10875">
        <v>402.54203808512989</v>
      </c>
      <c r="E10875">
        <v>1.9460748019877601</v>
      </c>
    </row>
    <row r="10876" spans="1:5" x14ac:dyDescent="0.25">
      <c r="A10876">
        <v>441</v>
      </c>
      <c r="B10876" t="s">
        <v>6</v>
      </c>
      <c r="C10876">
        <v>3</v>
      </c>
      <c r="D10876">
        <v>396.03695701494144</v>
      </c>
      <c r="E10876">
        <v>4.0274609955222305</v>
      </c>
    </row>
    <row r="10877" spans="1:5" x14ac:dyDescent="0.25">
      <c r="A10877">
        <v>441</v>
      </c>
      <c r="B10877" t="s">
        <v>6</v>
      </c>
      <c r="C10877">
        <v>6</v>
      </c>
      <c r="D10877">
        <v>386.76455844627185</v>
      </c>
      <c r="E10877">
        <v>5.9417528694449135</v>
      </c>
    </row>
    <row r="10878" spans="1:5" x14ac:dyDescent="0.25">
      <c r="A10878">
        <v>441</v>
      </c>
      <c r="B10878" t="s">
        <v>6</v>
      </c>
      <c r="C10878">
        <v>12</v>
      </c>
      <c r="D10878">
        <v>370.06640475656252</v>
      </c>
      <c r="E10878">
        <v>6.3425910918232802</v>
      </c>
    </row>
    <row r="10879" spans="1:5" x14ac:dyDescent="0.25">
      <c r="A10879">
        <v>441</v>
      </c>
      <c r="B10879" t="s">
        <v>6</v>
      </c>
      <c r="C10879">
        <v>24</v>
      </c>
      <c r="D10879">
        <v>344.76866793326155</v>
      </c>
      <c r="E10879">
        <v>-1.1509432164395066</v>
      </c>
    </row>
    <row r="10880" spans="1:5" x14ac:dyDescent="0.25">
      <c r="A10880">
        <v>441</v>
      </c>
      <c r="B10880" t="s">
        <v>6</v>
      </c>
      <c r="C10880">
        <v>36</v>
      </c>
      <c r="D10880">
        <v>329.04519503943334</v>
      </c>
      <c r="E10880">
        <v>-13.218662060334868</v>
      </c>
    </row>
    <row r="10881" spans="1:5" x14ac:dyDescent="0.25">
      <c r="A10881">
        <v>441</v>
      </c>
      <c r="B10881" t="s">
        <v>6</v>
      </c>
      <c r="C10881">
        <v>60</v>
      </c>
      <c r="D10881">
        <v>318.35424406724525</v>
      </c>
      <c r="E10881">
        <v>-36.446344135370737</v>
      </c>
    </row>
    <row r="10882" spans="1:5" x14ac:dyDescent="0.25">
      <c r="A10882">
        <v>441</v>
      </c>
      <c r="B10882" t="s">
        <v>6</v>
      </c>
      <c r="C10882">
        <v>84</v>
      </c>
      <c r="D10882">
        <v>325.1554639519594</v>
      </c>
      <c r="E10882">
        <v>-51.625790173604749</v>
      </c>
    </row>
    <row r="10883" spans="1:5" x14ac:dyDescent="0.25">
      <c r="A10883">
        <v>441</v>
      </c>
      <c r="B10883" t="s">
        <v>6</v>
      </c>
      <c r="C10883">
        <v>120</v>
      </c>
      <c r="D10883">
        <v>346.67916529984757</v>
      </c>
      <c r="E10883">
        <v>-61.298471463389902</v>
      </c>
    </row>
    <row r="10884" spans="1:5" x14ac:dyDescent="0.25">
      <c r="A10884">
        <v>441</v>
      </c>
      <c r="B10884" t="s">
        <v>6</v>
      </c>
      <c r="C10884">
        <v>240</v>
      </c>
      <c r="D10884">
        <v>396.34502255471773</v>
      </c>
      <c r="E10884">
        <v>-62.570296538034114</v>
      </c>
    </row>
    <row r="10885" spans="1:5" x14ac:dyDescent="0.25">
      <c r="A10885">
        <v>441</v>
      </c>
      <c r="B10885" t="s">
        <v>6</v>
      </c>
      <c r="C10885">
        <v>360</v>
      </c>
      <c r="D10885">
        <v>401.47324640307676</v>
      </c>
      <c r="E10885">
        <v>-66.47801329559465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82.8257847271326</v>
      </c>
      <c r="E10886">
        <v>4.9260379358314479</v>
      </c>
    </row>
    <row r="10887" spans="1:5" x14ac:dyDescent="0.25">
      <c r="A10887">
        <v>441</v>
      </c>
      <c r="B10887" t="s">
        <v>7</v>
      </c>
      <c r="C10887">
        <v>1</v>
      </c>
      <c r="D10887">
        <v>379.91454757711512</v>
      </c>
      <c r="E10887">
        <v>5.4931450061249807</v>
      </c>
    </row>
    <row r="10888" spans="1:5" x14ac:dyDescent="0.25">
      <c r="A10888">
        <v>441</v>
      </c>
      <c r="B10888" t="s">
        <v>7</v>
      </c>
      <c r="C10888">
        <v>3</v>
      </c>
      <c r="D10888">
        <v>373.98520007024814</v>
      </c>
      <c r="E10888">
        <v>6.2918165407195579</v>
      </c>
    </row>
    <row r="10889" spans="1:5" x14ac:dyDescent="0.25">
      <c r="A10889">
        <v>441</v>
      </c>
      <c r="B10889" t="s">
        <v>7</v>
      </c>
      <c r="C10889">
        <v>6</v>
      </c>
      <c r="D10889">
        <v>365.36630957289697</v>
      </c>
      <c r="E10889">
        <v>6.6563753350086516</v>
      </c>
    </row>
    <row r="10890" spans="1:5" x14ac:dyDescent="0.25">
      <c r="A10890">
        <v>441</v>
      </c>
      <c r="B10890" t="s">
        <v>7</v>
      </c>
      <c r="C10890">
        <v>12</v>
      </c>
      <c r="D10890">
        <v>349.30861064537982</v>
      </c>
      <c r="E10890">
        <v>5.0340704367745488</v>
      </c>
    </row>
    <row r="10891" spans="1:5" x14ac:dyDescent="0.25">
      <c r="A10891">
        <v>441</v>
      </c>
      <c r="B10891" t="s">
        <v>7</v>
      </c>
      <c r="C10891">
        <v>24</v>
      </c>
      <c r="D10891">
        <v>323.21213307319005</v>
      </c>
      <c r="E10891">
        <v>-3.7382023659861958</v>
      </c>
    </row>
    <row r="10892" spans="1:5" x14ac:dyDescent="0.25">
      <c r="A10892">
        <v>441</v>
      </c>
      <c r="B10892" t="s">
        <v>7</v>
      </c>
      <c r="C10892">
        <v>36</v>
      </c>
      <c r="D10892">
        <v>304.51717428737982</v>
      </c>
      <c r="E10892">
        <v>-15.406008389058957</v>
      </c>
    </row>
    <row r="10893" spans="1:5" x14ac:dyDescent="0.25">
      <c r="A10893">
        <v>441</v>
      </c>
      <c r="B10893" t="s">
        <v>7</v>
      </c>
      <c r="C10893">
        <v>60</v>
      </c>
      <c r="D10893">
        <v>285.8378851974922</v>
      </c>
      <c r="E10893">
        <v>-37.1954074327464</v>
      </c>
    </row>
    <row r="10894" spans="1:5" x14ac:dyDescent="0.25">
      <c r="A10894">
        <v>441</v>
      </c>
      <c r="B10894" t="s">
        <v>7</v>
      </c>
      <c r="C10894">
        <v>84</v>
      </c>
      <c r="D10894">
        <v>283.5105411941089</v>
      </c>
      <c r="E10894">
        <v>-52.200929250417126</v>
      </c>
    </row>
    <row r="10895" spans="1:5" x14ac:dyDescent="0.25">
      <c r="A10895">
        <v>441</v>
      </c>
      <c r="B10895" t="s">
        <v>7</v>
      </c>
      <c r="C10895">
        <v>120</v>
      </c>
      <c r="D10895">
        <v>292.9247962856067</v>
      </c>
      <c r="E10895">
        <v>-63.729514133458871</v>
      </c>
    </row>
    <row r="10896" spans="1:5" x14ac:dyDescent="0.25">
      <c r="A10896">
        <v>441</v>
      </c>
      <c r="B10896" t="s">
        <v>7</v>
      </c>
      <c r="C10896">
        <v>240</v>
      </c>
      <c r="D10896">
        <v>318.89692000993881</v>
      </c>
      <c r="E10896">
        <v>-71.789460401135713</v>
      </c>
    </row>
    <row r="10897" spans="1:5" x14ac:dyDescent="0.25">
      <c r="A10897">
        <v>441</v>
      </c>
      <c r="B10897" t="s">
        <v>7</v>
      </c>
      <c r="C10897">
        <v>360</v>
      </c>
      <c r="D10897">
        <v>311.53396283776789</v>
      </c>
      <c r="E10897">
        <v>-78.32851539930418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395.17485005054061</v>
      </c>
      <c r="E10898">
        <v>4.9851507157376576</v>
      </c>
    </row>
    <row r="10899" spans="1:5" x14ac:dyDescent="0.25">
      <c r="A10899">
        <v>441</v>
      </c>
      <c r="B10899" t="s">
        <v>8</v>
      </c>
      <c r="C10899">
        <v>1</v>
      </c>
      <c r="D10899">
        <v>391.72577751439417</v>
      </c>
      <c r="E10899">
        <v>5.5533072687468517</v>
      </c>
    </row>
    <row r="10900" spans="1:5" x14ac:dyDescent="0.25">
      <c r="A10900">
        <v>441</v>
      </c>
      <c r="B10900" t="s">
        <v>8</v>
      </c>
      <c r="C10900">
        <v>3</v>
      </c>
      <c r="D10900">
        <v>384.78184120323658</v>
      </c>
      <c r="E10900">
        <v>6.3538840423766478</v>
      </c>
    </row>
    <row r="10901" spans="1:5" x14ac:dyDescent="0.25">
      <c r="A10901">
        <v>441</v>
      </c>
      <c r="B10901" t="s">
        <v>8</v>
      </c>
      <c r="C10901">
        <v>6</v>
      </c>
      <c r="D10901">
        <v>374.86452348626085</v>
      </c>
      <c r="E10901">
        <v>6.7203497501849148</v>
      </c>
    </row>
    <row r="10902" spans="1:5" x14ac:dyDescent="0.25">
      <c r="A10902">
        <v>441</v>
      </c>
      <c r="B10902" t="s">
        <v>8</v>
      </c>
      <c r="C10902">
        <v>12</v>
      </c>
      <c r="D10902">
        <v>356.87189630550938</v>
      </c>
      <c r="E10902">
        <v>5.0970373111600136</v>
      </c>
    </row>
    <row r="10903" spans="1:5" x14ac:dyDescent="0.25">
      <c r="A10903">
        <v>441</v>
      </c>
      <c r="B10903" t="s">
        <v>8</v>
      </c>
      <c r="C10903">
        <v>24</v>
      </c>
      <c r="D10903">
        <v>328.77409743801599</v>
      </c>
      <c r="E10903">
        <v>-3.6991628960198613</v>
      </c>
    </row>
    <row r="10904" spans="1:5" x14ac:dyDescent="0.25">
      <c r="A10904">
        <v>441</v>
      </c>
      <c r="B10904" t="s">
        <v>8</v>
      </c>
      <c r="C10904">
        <v>36</v>
      </c>
      <c r="D10904">
        <v>309.39340540352845</v>
      </c>
      <c r="E10904">
        <v>-15.424553508973474</v>
      </c>
    </row>
    <row r="10905" spans="1:5" x14ac:dyDescent="0.25">
      <c r="A10905">
        <v>441</v>
      </c>
      <c r="B10905" t="s">
        <v>8</v>
      </c>
      <c r="C10905">
        <v>60</v>
      </c>
      <c r="D10905">
        <v>290.72763036537964</v>
      </c>
      <c r="E10905">
        <v>-37.396774941100482</v>
      </c>
    </row>
    <row r="10906" spans="1:5" x14ac:dyDescent="0.25">
      <c r="A10906">
        <v>441</v>
      </c>
      <c r="B10906" t="s">
        <v>8</v>
      </c>
      <c r="C10906">
        <v>84</v>
      </c>
      <c r="D10906">
        <v>288.62295935495683</v>
      </c>
      <c r="E10906">
        <v>-52.62398962732447</v>
      </c>
    </row>
    <row r="10907" spans="1:5" x14ac:dyDescent="0.25">
      <c r="A10907">
        <v>441</v>
      </c>
      <c r="B10907" t="s">
        <v>8</v>
      </c>
      <c r="C10907">
        <v>120</v>
      </c>
      <c r="D10907">
        <v>297.91491831561802</v>
      </c>
      <c r="E10907">
        <v>-64.479448932424972</v>
      </c>
    </row>
    <row r="10908" spans="1:5" x14ac:dyDescent="0.25">
      <c r="A10908">
        <v>441</v>
      </c>
      <c r="B10908" t="s">
        <v>8</v>
      </c>
      <c r="C10908">
        <v>240</v>
      </c>
      <c r="D10908">
        <v>322.96585054007642</v>
      </c>
      <c r="E10908">
        <v>-73.106937109347271</v>
      </c>
    </row>
    <row r="10909" spans="1:5" x14ac:dyDescent="0.25">
      <c r="A10909">
        <v>441</v>
      </c>
      <c r="B10909" t="s">
        <v>8</v>
      </c>
      <c r="C10909">
        <v>360</v>
      </c>
      <c r="D10909">
        <v>316.37259505493972</v>
      </c>
      <c r="E10909">
        <v>-79.547065712639025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07.36534198723075</v>
      </c>
      <c r="E10910">
        <v>-1.561839716407859</v>
      </c>
    </row>
    <row r="10911" spans="1:5" x14ac:dyDescent="0.25">
      <c r="A10911">
        <v>442</v>
      </c>
      <c r="B10911" t="s">
        <v>5</v>
      </c>
      <c r="C10911">
        <v>1</v>
      </c>
      <c r="D10911">
        <v>404.96170830535021</v>
      </c>
      <c r="E10911">
        <v>0.32796091528002058</v>
      </c>
    </row>
    <row r="10912" spans="1:5" x14ac:dyDescent="0.25">
      <c r="A10912">
        <v>442</v>
      </c>
      <c r="B10912" t="s">
        <v>5</v>
      </c>
      <c r="C10912">
        <v>2</v>
      </c>
      <c r="D10912">
        <v>402.49693170989184</v>
      </c>
      <c r="E10912">
        <v>2.0742031327877775</v>
      </c>
    </row>
    <row r="10913" spans="1:5" x14ac:dyDescent="0.25">
      <c r="A10913">
        <v>442</v>
      </c>
      <c r="B10913" t="s">
        <v>5</v>
      </c>
      <c r="C10913">
        <v>3</v>
      </c>
      <c r="D10913">
        <v>400.05812208824506</v>
      </c>
      <c r="E10913">
        <v>3.6207503423305032</v>
      </c>
    </row>
    <row r="10914" spans="1:5" x14ac:dyDescent="0.25">
      <c r="A10914">
        <v>442</v>
      </c>
      <c r="B10914" t="s">
        <v>5</v>
      </c>
      <c r="C10914">
        <v>4</v>
      </c>
      <c r="D10914">
        <v>397.64887517568292</v>
      </c>
      <c r="E10914">
        <v>4.9796882480218629</v>
      </c>
    </row>
    <row r="10915" spans="1:5" x14ac:dyDescent="0.25">
      <c r="A10915">
        <v>442</v>
      </c>
      <c r="B10915" t="s">
        <v>5</v>
      </c>
      <c r="C10915">
        <v>5</v>
      </c>
      <c r="D10915">
        <v>395.27249565354498</v>
      </c>
      <c r="E10915">
        <v>6.1625035766112166</v>
      </c>
    </row>
    <row r="10916" spans="1:5" x14ac:dyDescent="0.25">
      <c r="A10916">
        <v>442</v>
      </c>
      <c r="B10916" t="s">
        <v>5</v>
      </c>
      <c r="C10916">
        <v>6</v>
      </c>
      <c r="D10916">
        <v>392.93201305873248</v>
      </c>
      <c r="E10916">
        <v>7.1801114034649585</v>
      </c>
    </row>
    <row r="10917" spans="1:5" x14ac:dyDescent="0.25">
      <c r="A10917">
        <v>442</v>
      </c>
      <c r="B10917" t="s">
        <v>5</v>
      </c>
      <c r="C10917">
        <v>12</v>
      </c>
      <c r="D10917">
        <v>379.7816066985713</v>
      </c>
      <c r="E10917">
        <v>10.361964829820048</v>
      </c>
    </row>
    <row r="10918" spans="1:5" x14ac:dyDescent="0.25">
      <c r="A10918">
        <v>442</v>
      </c>
      <c r="B10918" t="s">
        <v>5</v>
      </c>
      <c r="C10918">
        <v>18</v>
      </c>
      <c r="D10918">
        <v>368.72121708531995</v>
      </c>
      <c r="E10918">
        <v>9.8019228611737752</v>
      </c>
    </row>
    <row r="10919" spans="1:5" x14ac:dyDescent="0.25">
      <c r="A10919">
        <v>442</v>
      </c>
      <c r="B10919" t="s">
        <v>5</v>
      </c>
      <c r="C10919">
        <v>24</v>
      </c>
      <c r="D10919">
        <v>359.55787688801928</v>
      </c>
      <c r="E10919">
        <v>6.9565827343553295</v>
      </c>
    </row>
    <row r="10920" spans="1:5" x14ac:dyDescent="0.25">
      <c r="A10920">
        <v>442</v>
      </c>
      <c r="B10920" t="s">
        <v>5</v>
      </c>
      <c r="C10920">
        <v>36</v>
      </c>
      <c r="D10920">
        <v>347.29890836407651</v>
      </c>
      <c r="E10920">
        <v>-2.0309492163527594</v>
      </c>
    </row>
    <row r="10921" spans="1:5" x14ac:dyDescent="0.25">
      <c r="A10921">
        <v>442</v>
      </c>
      <c r="B10921" t="s">
        <v>5</v>
      </c>
      <c r="C10921">
        <v>48</v>
      </c>
      <c r="D10921">
        <v>342.35736787310447</v>
      </c>
      <c r="E10921">
        <v>-11.831068530895605</v>
      </c>
    </row>
    <row r="10922" spans="1:5" x14ac:dyDescent="0.25">
      <c r="A10922">
        <v>442</v>
      </c>
      <c r="B10922" t="s">
        <v>5</v>
      </c>
      <c r="C10922">
        <v>60</v>
      </c>
      <c r="D10922">
        <v>343.3223947873102</v>
      </c>
      <c r="E10922">
        <v>-20.294302332211842</v>
      </c>
    </row>
    <row r="10923" spans="1:5" x14ac:dyDescent="0.25">
      <c r="A10923">
        <v>442</v>
      </c>
      <c r="B10923" t="s">
        <v>5</v>
      </c>
      <c r="C10923">
        <v>84</v>
      </c>
      <c r="D10923">
        <v>357.0347946993341</v>
      </c>
      <c r="E10923">
        <v>-30.936389786826169</v>
      </c>
    </row>
    <row r="10924" spans="1:5" x14ac:dyDescent="0.25">
      <c r="A10924">
        <v>442</v>
      </c>
      <c r="B10924" t="s">
        <v>5</v>
      </c>
      <c r="C10924">
        <v>120</v>
      </c>
      <c r="D10924">
        <v>389.99061208283547</v>
      </c>
      <c r="E10924">
        <v>-34.193732157506496</v>
      </c>
    </row>
    <row r="10925" spans="1:5" x14ac:dyDescent="0.25">
      <c r="A10925">
        <v>442</v>
      </c>
      <c r="B10925" t="s">
        <v>5</v>
      </c>
      <c r="C10925">
        <v>180</v>
      </c>
      <c r="D10925">
        <v>441.15684292257856</v>
      </c>
      <c r="E10925">
        <v>-26.816626378235313</v>
      </c>
    </row>
    <row r="10926" spans="1:5" x14ac:dyDescent="0.25">
      <c r="A10926">
        <v>442</v>
      </c>
      <c r="B10926" t="s">
        <v>5</v>
      </c>
      <c r="C10926">
        <v>240</v>
      </c>
      <c r="D10926">
        <v>474.81519360384812</v>
      </c>
      <c r="E10926">
        <v>-19.175846715586211</v>
      </c>
    </row>
    <row r="10927" spans="1:5" x14ac:dyDescent="0.25">
      <c r="A10927">
        <v>442</v>
      </c>
      <c r="B10927" t="s">
        <v>5</v>
      </c>
      <c r="C10927">
        <v>360</v>
      </c>
      <c r="D10927">
        <v>507.44082048767768</v>
      </c>
      <c r="E10927">
        <v>-11.845561658378745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03.59811194502015</v>
      </c>
      <c r="E10928">
        <v>-1.498086048969463</v>
      </c>
    </row>
    <row r="10929" spans="1:5" x14ac:dyDescent="0.25">
      <c r="A10929">
        <v>442</v>
      </c>
      <c r="B10929" t="s">
        <v>6</v>
      </c>
      <c r="C10929">
        <v>1</v>
      </c>
      <c r="D10929">
        <v>400.58496619151526</v>
      </c>
      <c r="E10929">
        <v>-1.0997091626843702E-2</v>
      </c>
    </row>
    <row r="10930" spans="1:5" x14ac:dyDescent="0.25">
      <c r="A10930">
        <v>442</v>
      </c>
      <c r="B10930" t="s">
        <v>6</v>
      </c>
      <c r="C10930">
        <v>3</v>
      </c>
      <c r="D10930">
        <v>394.60701113451637</v>
      </c>
      <c r="E10930">
        <v>2.5975151150971905</v>
      </c>
    </row>
    <row r="10931" spans="1:5" x14ac:dyDescent="0.25">
      <c r="A10931">
        <v>442</v>
      </c>
      <c r="B10931" t="s">
        <v>6</v>
      </c>
      <c r="C10931">
        <v>6</v>
      </c>
      <c r="D10931">
        <v>386.28311232832851</v>
      </c>
      <c r="E10931">
        <v>5.4603067515015393</v>
      </c>
    </row>
    <row r="10932" spans="1:5" x14ac:dyDescent="0.25">
      <c r="A10932">
        <v>442</v>
      </c>
      <c r="B10932" t="s">
        <v>6</v>
      </c>
      <c r="C10932">
        <v>12</v>
      </c>
      <c r="D10932">
        <v>371.89493898013325</v>
      </c>
      <c r="E10932">
        <v>8.1711253153940451</v>
      </c>
    </row>
    <row r="10933" spans="1:5" x14ac:dyDescent="0.25">
      <c r="A10933">
        <v>442</v>
      </c>
      <c r="B10933" t="s">
        <v>6</v>
      </c>
      <c r="C10933">
        <v>24</v>
      </c>
      <c r="D10933">
        <v>351.89755362773161</v>
      </c>
      <c r="E10933">
        <v>5.9779424780305455</v>
      </c>
    </row>
    <row r="10934" spans="1:5" x14ac:dyDescent="0.25">
      <c r="A10934">
        <v>442</v>
      </c>
      <c r="B10934" t="s">
        <v>6</v>
      </c>
      <c r="C10934">
        <v>36</v>
      </c>
      <c r="D10934">
        <v>341.49107755538745</v>
      </c>
      <c r="E10934">
        <v>-0.77277954438070839</v>
      </c>
    </row>
    <row r="10935" spans="1:5" x14ac:dyDescent="0.25">
      <c r="A10935">
        <v>442</v>
      </c>
      <c r="B10935" t="s">
        <v>6</v>
      </c>
      <c r="C10935">
        <v>60</v>
      </c>
      <c r="D10935">
        <v>339.37667755507584</v>
      </c>
      <c r="E10935">
        <v>-15.423910647540119</v>
      </c>
    </row>
    <row r="10936" spans="1:5" x14ac:dyDescent="0.25">
      <c r="A10936">
        <v>442</v>
      </c>
      <c r="B10936" t="s">
        <v>6</v>
      </c>
      <c r="C10936">
        <v>84</v>
      </c>
      <c r="D10936">
        <v>351.59146451077902</v>
      </c>
      <c r="E10936">
        <v>-25.189789614785131</v>
      </c>
    </row>
    <row r="10937" spans="1:5" x14ac:dyDescent="0.25">
      <c r="A10937">
        <v>442</v>
      </c>
      <c r="B10937" t="s">
        <v>6</v>
      </c>
      <c r="C10937">
        <v>120</v>
      </c>
      <c r="D10937">
        <v>377.02344142874011</v>
      </c>
      <c r="E10937">
        <v>-30.954195334497378</v>
      </c>
    </row>
    <row r="10938" spans="1:5" x14ac:dyDescent="0.25">
      <c r="A10938">
        <v>442</v>
      </c>
      <c r="B10938" t="s">
        <v>6</v>
      </c>
      <c r="C10938">
        <v>240</v>
      </c>
      <c r="D10938">
        <v>429.24106405102384</v>
      </c>
      <c r="E10938">
        <v>-29.674255041727964</v>
      </c>
    </row>
    <row r="10939" spans="1:5" x14ac:dyDescent="0.25">
      <c r="A10939">
        <v>442</v>
      </c>
      <c r="B10939" t="s">
        <v>6</v>
      </c>
      <c r="C10939">
        <v>360</v>
      </c>
      <c r="D10939">
        <v>436.60824938125108</v>
      </c>
      <c r="E10939">
        <v>-31.343010317420315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80.29944862559194</v>
      </c>
      <c r="E10940">
        <v>2.3997018342907657</v>
      </c>
    </row>
    <row r="10941" spans="1:5" x14ac:dyDescent="0.25">
      <c r="A10941">
        <v>442</v>
      </c>
      <c r="B10941" t="s">
        <v>7</v>
      </c>
      <c r="C10941">
        <v>1</v>
      </c>
      <c r="D10941">
        <v>378.00655643678857</v>
      </c>
      <c r="E10941">
        <v>3.5851538657984126</v>
      </c>
    </row>
    <row r="10942" spans="1:5" x14ac:dyDescent="0.25">
      <c r="A10942">
        <v>442</v>
      </c>
      <c r="B10942" t="s">
        <v>7</v>
      </c>
      <c r="C10942">
        <v>3</v>
      </c>
      <c r="D10942">
        <v>373.34314410705514</v>
      </c>
      <c r="E10942">
        <v>5.6497605775265161</v>
      </c>
    </row>
    <row r="10943" spans="1:5" x14ac:dyDescent="0.25">
      <c r="A10943">
        <v>442</v>
      </c>
      <c r="B10943" t="s">
        <v>7</v>
      </c>
      <c r="C10943">
        <v>6</v>
      </c>
      <c r="D10943">
        <v>366.58287047856106</v>
      </c>
      <c r="E10943">
        <v>7.8729362406727148</v>
      </c>
    </row>
    <row r="10944" spans="1:5" x14ac:dyDescent="0.25">
      <c r="A10944">
        <v>442</v>
      </c>
      <c r="B10944" t="s">
        <v>7</v>
      </c>
      <c r="C10944">
        <v>12</v>
      </c>
      <c r="D10944">
        <v>354.06427343879943</v>
      </c>
      <c r="E10944">
        <v>9.7897332301941784</v>
      </c>
    </row>
    <row r="10945" spans="1:5" x14ac:dyDescent="0.25">
      <c r="A10945">
        <v>442</v>
      </c>
      <c r="B10945" t="s">
        <v>7</v>
      </c>
      <c r="C10945">
        <v>24</v>
      </c>
      <c r="D10945">
        <v>334.07710861214878</v>
      </c>
      <c r="E10945">
        <v>7.1267731729725279</v>
      </c>
    </row>
    <row r="10946" spans="1:5" x14ac:dyDescent="0.25">
      <c r="A10946">
        <v>442</v>
      </c>
      <c r="B10946" t="s">
        <v>7</v>
      </c>
      <c r="C10946">
        <v>36</v>
      </c>
      <c r="D10946">
        <v>320.29033748200305</v>
      </c>
      <c r="E10946">
        <v>0.36715480556427649</v>
      </c>
    </row>
    <row r="10947" spans="1:5" x14ac:dyDescent="0.25">
      <c r="A10947">
        <v>442</v>
      </c>
      <c r="B10947" t="s">
        <v>7</v>
      </c>
      <c r="C10947">
        <v>60</v>
      </c>
      <c r="D10947">
        <v>308.15810746572475</v>
      </c>
      <c r="E10947">
        <v>-14.875185164513818</v>
      </c>
    </row>
    <row r="10948" spans="1:5" x14ac:dyDescent="0.25">
      <c r="A10948">
        <v>442</v>
      </c>
      <c r="B10948" t="s">
        <v>7</v>
      </c>
      <c r="C10948">
        <v>84</v>
      </c>
      <c r="D10948">
        <v>309.17869167796471</v>
      </c>
      <c r="E10948">
        <v>-26.532778766561322</v>
      </c>
    </row>
    <row r="10949" spans="1:5" x14ac:dyDescent="0.25">
      <c r="A10949">
        <v>442</v>
      </c>
      <c r="B10949" t="s">
        <v>7</v>
      </c>
      <c r="C10949">
        <v>120</v>
      </c>
      <c r="D10949">
        <v>320.34318831219576</v>
      </c>
      <c r="E10949">
        <v>-36.311122106869803</v>
      </c>
    </row>
    <row r="10950" spans="1:5" x14ac:dyDescent="0.25">
      <c r="A10950">
        <v>442</v>
      </c>
      <c r="B10950" t="s">
        <v>7</v>
      </c>
      <c r="C10950">
        <v>240</v>
      </c>
      <c r="D10950">
        <v>346.21751211174103</v>
      </c>
      <c r="E10950">
        <v>-44.468868299333487</v>
      </c>
    </row>
    <row r="10951" spans="1:5" x14ac:dyDescent="0.25">
      <c r="A10951">
        <v>442</v>
      </c>
      <c r="B10951" t="s">
        <v>7</v>
      </c>
      <c r="C10951">
        <v>360</v>
      </c>
      <c r="D10951">
        <v>340.24800520526225</v>
      </c>
      <c r="E10951">
        <v>-49.614473031809808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392.53998849926757</v>
      </c>
      <c r="E10952">
        <v>2.3502891644646557</v>
      </c>
    </row>
    <row r="10953" spans="1:5" x14ac:dyDescent="0.25">
      <c r="A10953">
        <v>442</v>
      </c>
      <c r="B10953" t="s">
        <v>8</v>
      </c>
      <c r="C10953">
        <v>1</v>
      </c>
      <c r="D10953">
        <v>389.71525131663049</v>
      </c>
      <c r="E10953">
        <v>3.5427810709831586</v>
      </c>
    </row>
    <row r="10954" spans="1:5" x14ac:dyDescent="0.25">
      <c r="A10954">
        <v>442</v>
      </c>
      <c r="B10954" t="s">
        <v>8</v>
      </c>
      <c r="C10954">
        <v>3</v>
      </c>
      <c r="D10954">
        <v>384.04879516741511</v>
      </c>
      <c r="E10954">
        <v>5.6208380065551902</v>
      </c>
    </row>
    <row r="10955" spans="1:5" x14ac:dyDescent="0.25">
      <c r="A10955">
        <v>442</v>
      </c>
      <c r="B10955" t="s">
        <v>8</v>
      </c>
      <c r="C10955">
        <v>6</v>
      </c>
      <c r="D10955">
        <v>376.00559205373037</v>
      </c>
      <c r="E10955">
        <v>7.8614183176544534</v>
      </c>
    </row>
    <row r="10956" spans="1:5" x14ac:dyDescent="0.25">
      <c r="A10956">
        <v>442</v>
      </c>
      <c r="B10956" t="s">
        <v>8</v>
      </c>
      <c r="C10956">
        <v>12</v>
      </c>
      <c r="D10956">
        <v>361.57831954294073</v>
      </c>
      <c r="E10956">
        <v>9.8034605485913815</v>
      </c>
    </row>
    <row r="10957" spans="1:5" x14ac:dyDescent="0.25">
      <c r="A10957">
        <v>442</v>
      </c>
      <c r="B10957" t="s">
        <v>8</v>
      </c>
      <c r="C10957">
        <v>24</v>
      </c>
      <c r="D10957">
        <v>339.63142905711669</v>
      </c>
      <c r="E10957">
        <v>7.1581687230808102</v>
      </c>
    </row>
    <row r="10958" spans="1:5" x14ac:dyDescent="0.25">
      <c r="A10958">
        <v>442</v>
      </c>
      <c r="B10958" t="s">
        <v>8</v>
      </c>
      <c r="C10958">
        <v>36</v>
      </c>
      <c r="D10958">
        <v>325.19878697265199</v>
      </c>
      <c r="E10958">
        <v>0.38082806015006521</v>
      </c>
    </row>
    <row r="10959" spans="1:5" x14ac:dyDescent="0.25">
      <c r="A10959">
        <v>442</v>
      </c>
      <c r="B10959" t="s">
        <v>8</v>
      </c>
      <c r="C10959">
        <v>60</v>
      </c>
      <c r="D10959">
        <v>313.16579648854105</v>
      </c>
      <c r="E10959">
        <v>-14.958608817939034</v>
      </c>
    </row>
    <row r="10960" spans="1:5" x14ac:dyDescent="0.25">
      <c r="A10960">
        <v>442</v>
      </c>
      <c r="B10960" t="s">
        <v>8</v>
      </c>
      <c r="C10960">
        <v>84</v>
      </c>
      <c r="D10960">
        <v>314.50235469564757</v>
      </c>
      <c r="E10960">
        <v>-26.744594286633728</v>
      </c>
    </row>
    <row r="10961" spans="1:5" x14ac:dyDescent="0.25">
      <c r="A10961">
        <v>442</v>
      </c>
      <c r="B10961" t="s">
        <v>8</v>
      </c>
      <c r="C10961">
        <v>120</v>
      </c>
      <c r="D10961">
        <v>325.6791518795647</v>
      </c>
      <c r="E10961">
        <v>-36.715215368478269</v>
      </c>
    </row>
    <row r="10962" spans="1:5" x14ac:dyDescent="0.25">
      <c r="A10962">
        <v>442</v>
      </c>
      <c r="B10962" t="s">
        <v>8</v>
      </c>
      <c r="C10962">
        <v>240</v>
      </c>
      <c r="D10962">
        <v>350.84678866390118</v>
      </c>
      <c r="E10962">
        <v>-45.225998985522487</v>
      </c>
    </row>
    <row r="10963" spans="1:5" x14ac:dyDescent="0.25">
      <c r="A10963">
        <v>442</v>
      </c>
      <c r="B10963" t="s">
        <v>8</v>
      </c>
      <c r="C10963">
        <v>360</v>
      </c>
      <c r="D10963">
        <v>345.58423186024686</v>
      </c>
      <c r="E10963">
        <v>-50.335428907331902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06.13842731635356</v>
      </c>
      <c r="E10964">
        <v>-2.7887543872850973</v>
      </c>
    </row>
    <row r="10965" spans="1:5" x14ac:dyDescent="0.25">
      <c r="A10965">
        <v>443</v>
      </c>
      <c r="B10965" t="s">
        <v>5</v>
      </c>
      <c r="C10965">
        <v>1</v>
      </c>
      <c r="D10965">
        <v>403.81697240713805</v>
      </c>
      <c r="E10965">
        <v>-0.81677498293214468</v>
      </c>
    </row>
    <row r="10966" spans="1:5" x14ac:dyDescent="0.25">
      <c r="A10966">
        <v>443</v>
      </c>
      <c r="B10966" t="s">
        <v>5</v>
      </c>
      <c r="C10966">
        <v>2</v>
      </c>
      <c r="D10966">
        <v>401.45095347226038</v>
      </c>
      <c r="E10966">
        <v>1.0282248951563182</v>
      </c>
    </row>
    <row r="10967" spans="1:5" x14ac:dyDescent="0.25">
      <c r="A10967">
        <v>443</v>
      </c>
      <c r="B10967" t="s">
        <v>5</v>
      </c>
      <c r="C10967">
        <v>3</v>
      </c>
      <c r="D10967">
        <v>399.12421056700867</v>
      </c>
      <c r="E10967">
        <v>2.6868388210941201</v>
      </c>
    </row>
    <row r="10968" spans="1:5" x14ac:dyDescent="0.25">
      <c r="A10968">
        <v>443</v>
      </c>
      <c r="B10968" t="s">
        <v>5</v>
      </c>
      <c r="C10968">
        <v>4</v>
      </c>
      <c r="D10968">
        <v>396.83968748711504</v>
      </c>
      <c r="E10968">
        <v>4.1705005594539628</v>
      </c>
    </row>
    <row r="10969" spans="1:5" x14ac:dyDescent="0.25">
      <c r="A10969">
        <v>443</v>
      </c>
      <c r="B10969" t="s">
        <v>5</v>
      </c>
      <c r="C10969">
        <v>5</v>
      </c>
      <c r="D10969">
        <v>394.6000609355213</v>
      </c>
      <c r="E10969">
        <v>5.490068858587521</v>
      </c>
    </row>
    <row r="10970" spans="1:5" x14ac:dyDescent="0.25">
      <c r="A10970">
        <v>443</v>
      </c>
      <c r="B10970" t="s">
        <v>5</v>
      </c>
      <c r="C10970">
        <v>6</v>
      </c>
      <c r="D10970">
        <v>392.40775558428089</v>
      </c>
      <c r="E10970">
        <v>6.6558539290133281</v>
      </c>
    </row>
    <row r="10971" spans="1:5" x14ac:dyDescent="0.25">
      <c r="A10971">
        <v>443</v>
      </c>
      <c r="B10971" t="s">
        <v>5</v>
      </c>
      <c r="C10971">
        <v>12</v>
      </c>
      <c r="D10971">
        <v>380.35516249708195</v>
      </c>
      <c r="E10971">
        <v>10.935520628330696</v>
      </c>
    </row>
    <row r="10972" spans="1:5" x14ac:dyDescent="0.25">
      <c r="A10972">
        <v>443</v>
      </c>
      <c r="B10972" t="s">
        <v>5</v>
      </c>
      <c r="C10972">
        <v>18</v>
      </c>
      <c r="D10972">
        <v>370.64372759038957</v>
      </c>
      <c r="E10972">
        <v>11.724433366243348</v>
      </c>
    </row>
    <row r="10973" spans="1:5" x14ac:dyDescent="0.25">
      <c r="A10973">
        <v>443</v>
      </c>
      <c r="B10973" t="s">
        <v>5</v>
      </c>
      <c r="C10973">
        <v>24</v>
      </c>
      <c r="D10973">
        <v>363.02229538520317</v>
      </c>
      <c r="E10973">
        <v>10.421001231539218</v>
      </c>
    </row>
    <row r="10974" spans="1:5" x14ac:dyDescent="0.25">
      <c r="A10974">
        <v>443</v>
      </c>
      <c r="B10974" t="s">
        <v>5</v>
      </c>
      <c r="C10974">
        <v>36</v>
      </c>
      <c r="D10974">
        <v>354.13021020087717</v>
      </c>
      <c r="E10974">
        <v>4.8003526204479225</v>
      </c>
    </row>
    <row r="10975" spans="1:5" x14ac:dyDescent="0.25">
      <c r="A10975">
        <v>443</v>
      </c>
      <c r="B10975" t="s">
        <v>5</v>
      </c>
      <c r="C10975">
        <v>48</v>
      </c>
      <c r="D10975">
        <v>352.61992253816129</v>
      </c>
      <c r="E10975">
        <v>-1.5685138658388249</v>
      </c>
    </row>
    <row r="10976" spans="1:5" x14ac:dyDescent="0.25">
      <c r="A10976">
        <v>443</v>
      </c>
      <c r="B10976" t="s">
        <v>5</v>
      </c>
      <c r="C10976">
        <v>60</v>
      </c>
      <c r="D10976">
        <v>356.83419036815974</v>
      </c>
      <c r="E10976">
        <v>-6.7825067513622992</v>
      </c>
    </row>
    <row r="10977" spans="1:5" x14ac:dyDescent="0.25">
      <c r="A10977">
        <v>443</v>
      </c>
      <c r="B10977" t="s">
        <v>5</v>
      </c>
      <c r="C10977">
        <v>84</v>
      </c>
      <c r="D10977">
        <v>376.00230566757097</v>
      </c>
      <c r="E10977">
        <v>-11.968878818589268</v>
      </c>
    </row>
    <row r="10978" spans="1:5" x14ac:dyDescent="0.25">
      <c r="A10978">
        <v>443</v>
      </c>
      <c r="B10978" t="s">
        <v>5</v>
      </c>
      <c r="C10978">
        <v>120</v>
      </c>
      <c r="D10978">
        <v>414.10886203998535</v>
      </c>
      <c r="E10978">
        <v>-10.075482200356603</v>
      </c>
    </row>
    <row r="10979" spans="1:5" x14ac:dyDescent="0.25">
      <c r="A10979">
        <v>443</v>
      </c>
      <c r="B10979" t="s">
        <v>5</v>
      </c>
      <c r="C10979">
        <v>180</v>
      </c>
      <c r="D10979">
        <v>467.66523093438332</v>
      </c>
      <c r="E10979">
        <v>-0.30823836643059654</v>
      </c>
    </row>
    <row r="10980" spans="1:5" x14ac:dyDescent="0.25">
      <c r="A10980">
        <v>443</v>
      </c>
      <c r="B10980" t="s">
        <v>5</v>
      </c>
      <c r="C10980">
        <v>240</v>
      </c>
      <c r="D10980">
        <v>499.83156820336211</v>
      </c>
      <c r="E10980">
        <v>5.8405278839277628</v>
      </c>
    </row>
    <row r="10981" spans="1:5" x14ac:dyDescent="0.25">
      <c r="A10981">
        <v>443</v>
      </c>
      <c r="B10981" t="s">
        <v>5</v>
      </c>
      <c r="C10981">
        <v>360</v>
      </c>
      <c r="D10981">
        <v>526.69774143947893</v>
      </c>
      <c r="E10981">
        <v>7.4113592934224588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02.23358916212294</v>
      </c>
      <c r="E10982">
        <v>-2.8626088318666616</v>
      </c>
    </row>
    <row r="10983" spans="1:5" x14ac:dyDescent="0.25">
      <c r="A10983">
        <v>443</v>
      </c>
      <c r="B10983" t="s">
        <v>6</v>
      </c>
      <c r="C10983">
        <v>1</v>
      </c>
      <c r="D10983">
        <v>399.37303174371027</v>
      </c>
      <c r="E10983">
        <v>-1.2229315394318707</v>
      </c>
    </row>
    <row r="10984" spans="1:5" x14ac:dyDescent="0.25">
      <c r="A10984">
        <v>443</v>
      </c>
      <c r="B10984" t="s">
        <v>6</v>
      </c>
      <c r="C10984">
        <v>3</v>
      </c>
      <c r="D10984">
        <v>393.76166394686152</v>
      </c>
      <c r="E10984">
        <v>1.7521679274423025</v>
      </c>
    </row>
    <row r="10985" spans="1:5" x14ac:dyDescent="0.25">
      <c r="A10985">
        <v>443</v>
      </c>
      <c r="B10985" t="s">
        <v>6</v>
      </c>
      <c r="C10985">
        <v>6</v>
      </c>
      <c r="D10985">
        <v>386.09961424788327</v>
      </c>
      <c r="E10985">
        <v>5.2768086710563296</v>
      </c>
    </row>
    <row r="10986" spans="1:5" x14ac:dyDescent="0.25">
      <c r="A10986">
        <v>443</v>
      </c>
      <c r="B10986" t="s">
        <v>6</v>
      </c>
      <c r="C10986">
        <v>12</v>
      </c>
      <c r="D10986">
        <v>373.34284570071986</v>
      </c>
      <c r="E10986">
        <v>9.6190320359806201</v>
      </c>
    </row>
    <row r="10987" spans="1:5" x14ac:dyDescent="0.25">
      <c r="A10987">
        <v>443</v>
      </c>
      <c r="B10987" t="s">
        <v>6</v>
      </c>
      <c r="C10987">
        <v>24</v>
      </c>
      <c r="D10987">
        <v>357.21209328428336</v>
      </c>
      <c r="E10987">
        <v>11.292482134582297</v>
      </c>
    </row>
    <row r="10988" spans="1:5" x14ac:dyDescent="0.25">
      <c r="A10988">
        <v>443</v>
      </c>
      <c r="B10988" t="s">
        <v>6</v>
      </c>
      <c r="C10988">
        <v>36</v>
      </c>
      <c r="D10988">
        <v>350.88520127864979</v>
      </c>
      <c r="E10988">
        <v>8.6213441788816212</v>
      </c>
    </row>
    <row r="10989" spans="1:5" x14ac:dyDescent="0.25">
      <c r="A10989">
        <v>443</v>
      </c>
      <c r="B10989" t="s">
        <v>6</v>
      </c>
      <c r="C10989">
        <v>60</v>
      </c>
      <c r="D10989">
        <v>355.96008799753344</v>
      </c>
      <c r="E10989">
        <v>1.1594997949174872</v>
      </c>
    </row>
    <row r="10990" spans="1:5" x14ac:dyDescent="0.25">
      <c r="A10990">
        <v>443</v>
      </c>
      <c r="B10990" t="s">
        <v>6</v>
      </c>
      <c r="C10990">
        <v>84</v>
      </c>
      <c r="D10990">
        <v>373.41864819317908</v>
      </c>
      <c r="E10990">
        <v>-3.3626059323850486</v>
      </c>
    </row>
    <row r="10991" spans="1:5" x14ac:dyDescent="0.25">
      <c r="A10991">
        <v>443</v>
      </c>
      <c r="B10991" t="s">
        <v>6</v>
      </c>
      <c r="C10991">
        <v>120</v>
      </c>
      <c r="D10991">
        <v>403.56297099208217</v>
      </c>
      <c r="E10991">
        <v>-4.4146657711553043</v>
      </c>
    </row>
    <row r="10992" spans="1:5" x14ac:dyDescent="0.25">
      <c r="A10992">
        <v>443</v>
      </c>
      <c r="B10992" t="s">
        <v>6</v>
      </c>
      <c r="C10992">
        <v>240</v>
      </c>
      <c r="D10992">
        <v>459.92251412307422</v>
      </c>
      <c r="E10992">
        <v>1.0071950303223998</v>
      </c>
    </row>
    <row r="10993" spans="1:5" x14ac:dyDescent="0.25">
      <c r="A10993">
        <v>443</v>
      </c>
      <c r="B10993" t="s">
        <v>6</v>
      </c>
      <c r="C10993">
        <v>360</v>
      </c>
      <c r="D10993">
        <v>467.80647050133967</v>
      </c>
      <c r="E10993">
        <v>-0.14478919733169893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79.32065990130536</v>
      </c>
      <c r="E10994">
        <v>1.4209131100041683</v>
      </c>
    </row>
    <row r="10995" spans="1:5" x14ac:dyDescent="0.25">
      <c r="A10995">
        <v>443</v>
      </c>
      <c r="B10995" t="s">
        <v>7</v>
      </c>
      <c r="C10995">
        <v>1</v>
      </c>
      <c r="D10995">
        <v>376.98955794335433</v>
      </c>
      <c r="E10995">
        <v>2.5681553723641559</v>
      </c>
    </row>
    <row r="10996" spans="1:5" x14ac:dyDescent="0.25">
      <c r="A10996">
        <v>443</v>
      </c>
      <c r="B10996" t="s">
        <v>7</v>
      </c>
      <c r="C10996">
        <v>3</v>
      </c>
      <c r="D10996">
        <v>372.36100381192017</v>
      </c>
      <c r="E10996">
        <v>4.6676202823915656</v>
      </c>
    </row>
    <row r="10997" spans="1:5" x14ac:dyDescent="0.25">
      <c r="A10997">
        <v>443</v>
      </c>
      <c r="B10997" t="s">
        <v>7</v>
      </c>
      <c r="C10997">
        <v>6</v>
      </c>
      <c r="D10997">
        <v>365.9041019165378</v>
      </c>
      <c r="E10997">
        <v>7.1941676786494577</v>
      </c>
    </row>
    <row r="10998" spans="1:5" x14ac:dyDescent="0.25">
      <c r="A10998">
        <v>443</v>
      </c>
      <c r="B10998" t="s">
        <v>7</v>
      </c>
      <c r="C10998">
        <v>12</v>
      </c>
      <c r="D10998">
        <v>354.6862731697048</v>
      </c>
      <c r="E10998">
        <v>10.411732961099554</v>
      </c>
    </row>
    <row r="10999" spans="1:5" x14ac:dyDescent="0.25">
      <c r="A10999">
        <v>443</v>
      </c>
      <c r="B10999" t="s">
        <v>7</v>
      </c>
      <c r="C10999">
        <v>24</v>
      </c>
      <c r="D10999">
        <v>338.80621070080946</v>
      </c>
      <c r="E10999">
        <v>11.85587526163323</v>
      </c>
    </row>
    <row r="11000" spans="1:5" x14ac:dyDescent="0.25">
      <c r="A11000">
        <v>443</v>
      </c>
      <c r="B11000" t="s">
        <v>7</v>
      </c>
      <c r="C11000">
        <v>36</v>
      </c>
      <c r="D11000">
        <v>329.75335989680008</v>
      </c>
      <c r="E11000">
        <v>9.8301772203612803</v>
      </c>
    </row>
    <row r="11001" spans="1:5" x14ac:dyDescent="0.25">
      <c r="A11001">
        <v>443</v>
      </c>
      <c r="B11001" t="s">
        <v>7</v>
      </c>
      <c r="C11001">
        <v>60</v>
      </c>
      <c r="D11001">
        <v>325.85039864862512</v>
      </c>
      <c r="E11001">
        <v>2.8171060183865282</v>
      </c>
    </row>
    <row r="11002" spans="1:5" x14ac:dyDescent="0.25">
      <c r="A11002">
        <v>443</v>
      </c>
      <c r="B11002" t="s">
        <v>7</v>
      </c>
      <c r="C11002">
        <v>84</v>
      </c>
      <c r="D11002">
        <v>332.23584602456538</v>
      </c>
      <c r="E11002">
        <v>-3.4756244199606741</v>
      </c>
    </row>
    <row r="11003" spans="1:5" x14ac:dyDescent="0.25">
      <c r="A11003">
        <v>443</v>
      </c>
      <c r="B11003" t="s">
        <v>7</v>
      </c>
      <c r="C11003">
        <v>120</v>
      </c>
      <c r="D11003">
        <v>347.22305831096082</v>
      </c>
      <c r="E11003">
        <v>-9.4312521081047631</v>
      </c>
    </row>
    <row r="11004" spans="1:5" x14ac:dyDescent="0.25">
      <c r="A11004">
        <v>443</v>
      </c>
      <c r="B11004" t="s">
        <v>7</v>
      </c>
      <c r="C11004">
        <v>240</v>
      </c>
      <c r="D11004">
        <v>374.57238830567024</v>
      </c>
      <c r="E11004">
        <v>-16.113992105404318</v>
      </c>
    </row>
    <row r="11005" spans="1:5" x14ac:dyDescent="0.25">
      <c r="A11005">
        <v>443</v>
      </c>
      <c r="B11005" t="s">
        <v>7</v>
      </c>
      <c r="C11005">
        <v>360</v>
      </c>
      <c r="D11005">
        <v>369.61782917198474</v>
      </c>
      <c r="E11005">
        <v>-20.244649065087327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391.77527082766085</v>
      </c>
      <c r="E11006">
        <v>1.5855714928578872</v>
      </c>
    </row>
    <row r="11007" spans="1:5" x14ac:dyDescent="0.25">
      <c r="A11007">
        <v>443</v>
      </c>
      <c r="B11007" t="s">
        <v>8</v>
      </c>
      <c r="C11007">
        <v>1</v>
      </c>
      <c r="D11007">
        <v>388.76175750368765</v>
      </c>
      <c r="E11007">
        <v>2.5892872580403345</v>
      </c>
    </row>
    <row r="11008" spans="1:5" x14ac:dyDescent="0.25">
      <c r="A11008">
        <v>443</v>
      </c>
      <c r="B11008" t="s">
        <v>8</v>
      </c>
      <c r="C11008">
        <v>3</v>
      </c>
      <c r="D11008">
        <v>382.84523619109348</v>
      </c>
      <c r="E11008">
        <v>4.4172790302335336</v>
      </c>
    </row>
    <row r="11009" spans="1:5" x14ac:dyDescent="0.25">
      <c r="A11009">
        <v>443</v>
      </c>
      <c r="B11009" t="s">
        <v>8</v>
      </c>
      <c r="C11009">
        <v>6</v>
      </c>
      <c r="D11009">
        <v>374.73929755470101</v>
      </c>
      <c r="E11009">
        <v>6.5951238186250789</v>
      </c>
    </row>
    <row r="11010" spans="1:5" x14ac:dyDescent="0.25">
      <c r="A11010">
        <v>443</v>
      </c>
      <c r="B11010" t="s">
        <v>8</v>
      </c>
      <c r="C11010">
        <v>12</v>
      </c>
      <c r="D11010">
        <v>361.06646364529212</v>
      </c>
      <c r="E11010">
        <v>9.2916046509427392</v>
      </c>
    </row>
    <row r="11011" spans="1:5" x14ac:dyDescent="0.25">
      <c r="A11011">
        <v>443</v>
      </c>
      <c r="B11011" t="s">
        <v>8</v>
      </c>
      <c r="C11011">
        <v>24</v>
      </c>
      <c r="D11011">
        <v>342.6794316450592</v>
      </c>
      <c r="E11011">
        <v>10.206171311023319</v>
      </c>
    </row>
    <row r="11012" spans="1:5" x14ac:dyDescent="0.25">
      <c r="A11012">
        <v>443</v>
      </c>
      <c r="B11012" t="s">
        <v>8</v>
      </c>
      <c r="C11012">
        <v>36</v>
      </c>
      <c r="D11012">
        <v>332.85868636900193</v>
      </c>
      <c r="E11012">
        <v>8.0407274565000293</v>
      </c>
    </row>
    <row r="11013" spans="1:5" x14ac:dyDescent="0.25">
      <c r="A11013">
        <v>443</v>
      </c>
      <c r="B11013" t="s">
        <v>8</v>
      </c>
      <c r="C11013">
        <v>60</v>
      </c>
      <c r="D11013">
        <v>329.3532906122191</v>
      </c>
      <c r="E11013">
        <v>1.2288853057389888</v>
      </c>
    </row>
    <row r="11014" spans="1:5" x14ac:dyDescent="0.25">
      <c r="A11014">
        <v>443</v>
      </c>
      <c r="B11014" t="s">
        <v>8</v>
      </c>
      <c r="C11014">
        <v>84</v>
      </c>
      <c r="D11014">
        <v>336.52958176776491</v>
      </c>
      <c r="E11014">
        <v>-4.717367214516349</v>
      </c>
    </row>
    <row r="11015" spans="1:5" x14ac:dyDescent="0.25">
      <c r="A11015">
        <v>443</v>
      </c>
      <c r="B11015" t="s">
        <v>8</v>
      </c>
      <c r="C11015">
        <v>120</v>
      </c>
      <c r="D11015">
        <v>352.1319254552028</v>
      </c>
      <c r="E11015">
        <v>-10.262441792840207</v>
      </c>
    </row>
    <row r="11016" spans="1:5" x14ac:dyDescent="0.25">
      <c r="A11016">
        <v>443</v>
      </c>
      <c r="B11016" t="s">
        <v>8</v>
      </c>
      <c r="C11016">
        <v>240</v>
      </c>
      <c r="D11016">
        <v>379.63787839491852</v>
      </c>
      <c r="E11016">
        <v>-16.434909254505193</v>
      </c>
    </row>
    <row r="11017" spans="1:5" x14ac:dyDescent="0.25">
      <c r="A11017">
        <v>443</v>
      </c>
      <c r="B11017" t="s">
        <v>8</v>
      </c>
      <c r="C11017">
        <v>360</v>
      </c>
      <c r="D11017">
        <v>375.58583367150624</v>
      </c>
      <c r="E11017">
        <v>-20.33382709607255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09.59612839096121</v>
      </c>
      <c r="E11018">
        <v>0.66894668732254969</v>
      </c>
    </row>
    <row r="11019" spans="1:5" x14ac:dyDescent="0.25">
      <c r="A11019">
        <v>444</v>
      </c>
      <c r="B11019" t="s">
        <v>5</v>
      </c>
      <c r="C11019">
        <v>1</v>
      </c>
      <c r="D11019">
        <v>405.17457491369936</v>
      </c>
      <c r="E11019">
        <v>0.54082752362918929</v>
      </c>
    </row>
    <row r="11020" spans="1:5" x14ac:dyDescent="0.25">
      <c r="A11020">
        <v>444</v>
      </c>
      <c r="B11020" t="s">
        <v>5</v>
      </c>
      <c r="C11020">
        <v>2</v>
      </c>
      <c r="D11020">
        <v>400.82991556559006</v>
      </c>
      <c r="E11020">
        <v>0.40718698848599133</v>
      </c>
    </row>
    <row r="11021" spans="1:5" x14ac:dyDescent="0.25">
      <c r="A11021">
        <v>444</v>
      </c>
      <c r="B11021" t="s">
        <v>5</v>
      </c>
      <c r="C11021">
        <v>3</v>
      </c>
      <c r="D11021">
        <v>396.71064496222533</v>
      </c>
      <c r="E11021">
        <v>0.2732732163107654</v>
      </c>
    </row>
    <row r="11022" spans="1:5" x14ac:dyDescent="0.25">
      <c r="A11022">
        <v>444</v>
      </c>
      <c r="B11022" t="s">
        <v>5</v>
      </c>
      <c r="C11022">
        <v>4</v>
      </c>
      <c r="D11022">
        <v>392.80907009952489</v>
      </c>
      <c r="E11022">
        <v>0.13988317186380828</v>
      </c>
    </row>
    <row r="11023" spans="1:5" x14ac:dyDescent="0.25">
      <c r="A11023">
        <v>444</v>
      </c>
      <c r="B11023" t="s">
        <v>5</v>
      </c>
      <c r="C11023">
        <v>5</v>
      </c>
      <c r="D11023">
        <v>389.11774715623744</v>
      </c>
      <c r="E11023">
        <v>7.7550793036590404E-3</v>
      </c>
    </row>
    <row r="11024" spans="1:5" x14ac:dyDescent="0.25">
      <c r="A11024">
        <v>444</v>
      </c>
      <c r="B11024" t="s">
        <v>5</v>
      </c>
      <c r="C11024">
        <v>6</v>
      </c>
      <c r="D11024">
        <v>385.62947322832821</v>
      </c>
      <c r="E11024">
        <v>-0.12242842693931111</v>
      </c>
    </row>
    <row r="11025" spans="1:5" x14ac:dyDescent="0.25">
      <c r="A11025">
        <v>444</v>
      </c>
      <c r="B11025" t="s">
        <v>5</v>
      </c>
      <c r="C11025">
        <v>12</v>
      </c>
      <c r="D11025">
        <v>368.58889876114893</v>
      </c>
      <c r="E11025">
        <v>-0.83074310760232473</v>
      </c>
    </row>
    <row r="11026" spans="1:5" x14ac:dyDescent="0.25">
      <c r="A11026">
        <v>444</v>
      </c>
      <c r="B11026" t="s">
        <v>5</v>
      </c>
      <c r="C11026">
        <v>18</v>
      </c>
      <c r="D11026">
        <v>357.5832395082686</v>
      </c>
      <c r="E11026">
        <v>-1.3360547158775686</v>
      </c>
    </row>
    <row r="11027" spans="1:5" x14ac:dyDescent="0.25">
      <c r="A11027">
        <v>444</v>
      </c>
      <c r="B11027" t="s">
        <v>5</v>
      </c>
      <c r="C11027">
        <v>24</v>
      </c>
      <c r="D11027">
        <v>350.99809109317511</v>
      </c>
      <c r="E11027">
        <v>-1.6032030604888614</v>
      </c>
    </row>
    <row r="11028" spans="1:5" x14ac:dyDescent="0.25">
      <c r="A11028">
        <v>444</v>
      </c>
      <c r="B11028" t="s">
        <v>5</v>
      </c>
      <c r="C11028">
        <v>36</v>
      </c>
      <c r="D11028">
        <v>347.9878660474032</v>
      </c>
      <c r="E11028">
        <v>-1.3419915330260823</v>
      </c>
    </row>
    <row r="11029" spans="1:5" x14ac:dyDescent="0.25">
      <c r="A11029">
        <v>444</v>
      </c>
      <c r="B11029" t="s">
        <v>5</v>
      </c>
      <c r="C11029">
        <v>48</v>
      </c>
      <c r="D11029">
        <v>354.09485845550802</v>
      </c>
      <c r="E11029">
        <v>-9.3577948492087892E-2</v>
      </c>
    </row>
    <row r="11030" spans="1:5" x14ac:dyDescent="0.25">
      <c r="A11030">
        <v>444</v>
      </c>
      <c r="B11030" t="s">
        <v>5</v>
      </c>
      <c r="C11030">
        <v>60</v>
      </c>
      <c r="D11030">
        <v>365.55009993636395</v>
      </c>
      <c r="E11030">
        <v>1.9334028168419004</v>
      </c>
    </row>
    <row r="11031" spans="1:5" x14ac:dyDescent="0.25">
      <c r="A11031">
        <v>444</v>
      </c>
      <c r="B11031" t="s">
        <v>5</v>
      </c>
      <c r="C11031">
        <v>84</v>
      </c>
      <c r="D11031">
        <v>395.32382377835296</v>
      </c>
      <c r="E11031">
        <v>7.3526392921927091</v>
      </c>
    </row>
    <row r="11032" spans="1:5" x14ac:dyDescent="0.25">
      <c r="A11032">
        <v>444</v>
      </c>
      <c r="B11032" t="s">
        <v>5</v>
      </c>
      <c r="C11032">
        <v>120</v>
      </c>
      <c r="D11032">
        <v>440.31817650319437</v>
      </c>
      <c r="E11032">
        <v>16.133832262852437</v>
      </c>
    </row>
    <row r="11033" spans="1:5" x14ac:dyDescent="0.25">
      <c r="A11033">
        <v>444</v>
      </c>
      <c r="B11033" t="s">
        <v>5</v>
      </c>
      <c r="C11033">
        <v>180</v>
      </c>
      <c r="D11033">
        <v>495.32612201889657</v>
      </c>
      <c r="E11033">
        <v>27.352652718082641</v>
      </c>
    </row>
    <row r="11034" spans="1:5" x14ac:dyDescent="0.25">
      <c r="A11034">
        <v>444</v>
      </c>
      <c r="B11034" t="s">
        <v>5</v>
      </c>
      <c r="C11034">
        <v>240</v>
      </c>
      <c r="D11034">
        <v>527.78052273612616</v>
      </c>
      <c r="E11034">
        <v>33.789482416691847</v>
      </c>
    </row>
    <row r="11035" spans="1:5" x14ac:dyDescent="0.25">
      <c r="A11035">
        <v>444</v>
      </c>
      <c r="B11035" t="s">
        <v>5</v>
      </c>
      <c r="C11035">
        <v>360</v>
      </c>
      <c r="D11035">
        <v>558.32527002443169</v>
      </c>
      <c r="E11035">
        <v>39.038887878375185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05.30428535070877</v>
      </c>
      <c r="E11036">
        <v>0.20808735671916379</v>
      </c>
    </row>
    <row r="11037" spans="1:5" x14ac:dyDescent="0.25">
      <c r="A11037">
        <v>444</v>
      </c>
      <c r="B11037" t="s">
        <v>6</v>
      </c>
      <c r="C11037">
        <v>1</v>
      </c>
      <c r="D11037">
        <v>400.55179757249817</v>
      </c>
      <c r="E11037">
        <v>-4.4165710643973011E-2</v>
      </c>
    </row>
    <row r="11038" spans="1:5" x14ac:dyDescent="0.25">
      <c r="A11038">
        <v>444</v>
      </c>
      <c r="B11038" t="s">
        <v>6</v>
      </c>
      <c r="C11038">
        <v>3</v>
      </c>
      <c r="D11038">
        <v>391.45228612448977</v>
      </c>
      <c r="E11038">
        <v>-0.55720989492941131</v>
      </c>
    </row>
    <row r="11039" spans="1:5" x14ac:dyDescent="0.25">
      <c r="A11039">
        <v>444</v>
      </c>
      <c r="B11039" t="s">
        <v>6</v>
      </c>
      <c r="C11039">
        <v>6</v>
      </c>
      <c r="D11039">
        <v>379.53180975041232</v>
      </c>
      <c r="E11039">
        <v>-1.2909958264146342</v>
      </c>
    </row>
    <row r="11040" spans="1:5" x14ac:dyDescent="0.25">
      <c r="A11040">
        <v>444</v>
      </c>
      <c r="B11040" t="s">
        <v>6</v>
      </c>
      <c r="C11040">
        <v>12</v>
      </c>
      <c r="D11040">
        <v>361.16271686386682</v>
      </c>
      <c r="E11040">
        <v>-2.5610968008724089</v>
      </c>
    </row>
    <row r="11041" spans="1:5" x14ac:dyDescent="0.25">
      <c r="A11041">
        <v>444</v>
      </c>
      <c r="B11041" t="s">
        <v>6</v>
      </c>
      <c r="C11041">
        <v>24</v>
      </c>
      <c r="D11041">
        <v>341.93276483243079</v>
      </c>
      <c r="E11041">
        <v>-3.9868463172702819</v>
      </c>
    </row>
    <row r="11042" spans="1:5" x14ac:dyDescent="0.25">
      <c r="A11042">
        <v>444</v>
      </c>
      <c r="B11042" t="s">
        <v>6</v>
      </c>
      <c r="C11042">
        <v>36</v>
      </c>
      <c r="D11042">
        <v>338.41210586852554</v>
      </c>
      <c r="E11042">
        <v>-3.8517512312426225</v>
      </c>
    </row>
    <row r="11043" spans="1:5" x14ac:dyDescent="0.25">
      <c r="A11043">
        <v>444</v>
      </c>
      <c r="B11043" t="s">
        <v>6</v>
      </c>
      <c r="C11043">
        <v>60</v>
      </c>
      <c r="D11043">
        <v>355.02714705240788</v>
      </c>
      <c r="E11043">
        <v>0.22655884979190521</v>
      </c>
    </row>
    <row r="11044" spans="1:5" x14ac:dyDescent="0.25">
      <c r="A11044">
        <v>444</v>
      </c>
      <c r="B11044" t="s">
        <v>6</v>
      </c>
      <c r="C11044">
        <v>84</v>
      </c>
      <c r="D11044">
        <v>383.75324640904921</v>
      </c>
      <c r="E11044">
        <v>6.9719922834850925</v>
      </c>
    </row>
    <row r="11045" spans="1:5" x14ac:dyDescent="0.25">
      <c r="A11045">
        <v>444</v>
      </c>
      <c r="B11045" t="s">
        <v>6</v>
      </c>
      <c r="C11045">
        <v>120</v>
      </c>
      <c r="D11045">
        <v>425.34190572107394</v>
      </c>
      <c r="E11045">
        <v>17.36426895783648</v>
      </c>
    </row>
    <row r="11046" spans="1:5" x14ac:dyDescent="0.25">
      <c r="A11046">
        <v>444</v>
      </c>
      <c r="B11046" t="s">
        <v>6</v>
      </c>
      <c r="C11046">
        <v>240</v>
      </c>
      <c r="D11046">
        <v>493.04864491183702</v>
      </c>
      <c r="E11046">
        <v>34.133325819085194</v>
      </c>
    </row>
    <row r="11047" spans="1:5" x14ac:dyDescent="0.25">
      <c r="A11047">
        <v>444</v>
      </c>
      <c r="B11047" t="s">
        <v>6</v>
      </c>
      <c r="C11047">
        <v>360</v>
      </c>
      <c r="D11047">
        <v>502.74335953138086</v>
      </c>
      <c r="E11047">
        <v>34.792099832709475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84.20919477044208</v>
      </c>
      <c r="E11048">
        <v>6.3094479791409031</v>
      </c>
    </row>
    <row r="11049" spans="1:5" x14ac:dyDescent="0.25">
      <c r="A11049">
        <v>444</v>
      </c>
      <c r="B11049" t="s">
        <v>7</v>
      </c>
      <c r="C11049">
        <v>1</v>
      </c>
      <c r="D11049">
        <v>379.88443462888085</v>
      </c>
      <c r="E11049">
        <v>5.4630320578907128</v>
      </c>
    </row>
    <row r="11050" spans="1:5" x14ac:dyDescent="0.25">
      <c r="A11050">
        <v>444</v>
      </c>
      <c r="B11050" t="s">
        <v>7</v>
      </c>
      <c r="C11050">
        <v>3</v>
      </c>
      <c r="D11050">
        <v>371.56961140356088</v>
      </c>
      <c r="E11050">
        <v>3.8762278740323008</v>
      </c>
    </row>
    <row r="11051" spans="1:5" x14ac:dyDescent="0.25">
      <c r="A11051">
        <v>444</v>
      </c>
      <c r="B11051" t="s">
        <v>7</v>
      </c>
      <c r="C11051">
        <v>6</v>
      </c>
      <c r="D11051">
        <v>360.58754277661416</v>
      </c>
      <c r="E11051">
        <v>1.877608538725789</v>
      </c>
    </row>
    <row r="11052" spans="1:5" x14ac:dyDescent="0.25">
      <c r="A11052">
        <v>444</v>
      </c>
      <c r="B11052" t="s">
        <v>7</v>
      </c>
      <c r="C11052">
        <v>12</v>
      </c>
      <c r="D11052">
        <v>343.32790322320534</v>
      </c>
      <c r="E11052">
        <v>-0.94663698539991514</v>
      </c>
    </row>
    <row r="11053" spans="1:5" x14ac:dyDescent="0.25">
      <c r="A11053">
        <v>444</v>
      </c>
      <c r="B11053" t="s">
        <v>7</v>
      </c>
      <c r="C11053">
        <v>24</v>
      </c>
      <c r="D11053">
        <v>323.86293278504957</v>
      </c>
      <c r="E11053">
        <v>-3.0874026541266586</v>
      </c>
    </row>
    <row r="11054" spans="1:5" x14ac:dyDescent="0.25">
      <c r="A11054">
        <v>444</v>
      </c>
      <c r="B11054" t="s">
        <v>7</v>
      </c>
      <c r="C11054">
        <v>36</v>
      </c>
      <c r="D11054">
        <v>317.53779028129037</v>
      </c>
      <c r="E11054">
        <v>-2.3853923951484139</v>
      </c>
    </row>
    <row r="11055" spans="1:5" x14ac:dyDescent="0.25">
      <c r="A11055">
        <v>444</v>
      </c>
      <c r="B11055" t="s">
        <v>7</v>
      </c>
      <c r="C11055">
        <v>60</v>
      </c>
      <c r="D11055">
        <v>325.78985868158981</v>
      </c>
      <c r="E11055">
        <v>2.7565660513512169</v>
      </c>
    </row>
    <row r="11056" spans="1:5" x14ac:dyDescent="0.25">
      <c r="A11056">
        <v>444</v>
      </c>
      <c r="B11056" t="s">
        <v>7</v>
      </c>
      <c r="C11056">
        <v>84</v>
      </c>
      <c r="D11056">
        <v>344.64952824654711</v>
      </c>
      <c r="E11056">
        <v>8.9380578020210883</v>
      </c>
    </row>
    <row r="11057" spans="1:5" x14ac:dyDescent="0.25">
      <c r="A11057">
        <v>444</v>
      </c>
      <c r="B11057" t="s">
        <v>7</v>
      </c>
      <c r="C11057">
        <v>120</v>
      </c>
      <c r="D11057">
        <v>373.16577528435107</v>
      </c>
      <c r="E11057">
        <v>16.511464865285458</v>
      </c>
    </row>
    <row r="11058" spans="1:5" x14ac:dyDescent="0.25">
      <c r="A11058">
        <v>444</v>
      </c>
      <c r="B11058" t="s">
        <v>7</v>
      </c>
      <c r="C11058">
        <v>240</v>
      </c>
      <c r="D11058">
        <v>416.50159635628307</v>
      </c>
      <c r="E11058">
        <v>25.815215945208525</v>
      </c>
    </row>
    <row r="11059" spans="1:5" x14ac:dyDescent="0.25">
      <c r="A11059">
        <v>444</v>
      </c>
      <c r="B11059" t="s">
        <v>7</v>
      </c>
      <c r="C11059">
        <v>360</v>
      </c>
      <c r="D11059">
        <v>415.21100547954825</v>
      </c>
      <c r="E11059">
        <v>25.348527242476173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396.5193810629213</v>
      </c>
      <c r="E11060">
        <v>6.3296817281183886</v>
      </c>
    </row>
    <row r="11061" spans="1:5" x14ac:dyDescent="0.25">
      <c r="A11061">
        <v>444</v>
      </c>
      <c r="B11061" t="s">
        <v>8</v>
      </c>
      <c r="C11061">
        <v>1</v>
      </c>
      <c r="D11061">
        <v>391.65276803190113</v>
      </c>
      <c r="E11061">
        <v>5.4802977862537796</v>
      </c>
    </row>
    <row r="11062" spans="1:5" x14ac:dyDescent="0.25">
      <c r="A11062">
        <v>444</v>
      </c>
      <c r="B11062" t="s">
        <v>8</v>
      </c>
      <c r="C11062">
        <v>3</v>
      </c>
      <c r="D11062">
        <v>382.31558414511392</v>
      </c>
      <c r="E11062">
        <v>3.8876269842539473</v>
      </c>
    </row>
    <row r="11063" spans="1:5" x14ac:dyDescent="0.25">
      <c r="A11063">
        <v>444</v>
      </c>
      <c r="B11063" t="s">
        <v>8</v>
      </c>
      <c r="C11063">
        <v>6</v>
      </c>
      <c r="D11063">
        <v>370.02516394965767</v>
      </c>
      <c r="E11063">
        <v>1.8809902135817624</v>
      </c>
    </row>
    <row r="11064" spans="1:5" x14ac:dyDescent="0.25">
      <c r="A11064">
        <v>444</v>
      </c>
      <c r="B11064" t="s">
        <v>8</v>
      </c>
      <c r="C11064">
        <v>12</v>
      </c>
      <c r="D11064">
        <v>350.81881346599903</v>
      </c>
      <c r="E11064">
        <v>-0.95604552835033829</v>
      </c>
    </row>
    <row r="11065" spans="1:5" x14ac:dyDescent="0.25">
      <c r="A11065">
        <v>444</v>
      </c>
      <c r="B11065" t="s">
        <v>8</v>
      </c>
      <c r="C11065">
        <v>24</v>
      </c>
      <c r="D11065">
        <v>329.36583778874888</v>
      </c>
      <c r="E11065">
        <v>-3.1074225452869948</v>
      </c>
    </row>
    <row r="11066" spans="1:5" x14ac:dyDescent="0.25">
      <c r="A11066">
        <v>444</v>
      </c>
      <c r="B11066" t="s">
        <v>8</v>
      </c>
      <c r="C11066">
        <v>36</v>
      </c>
      <c r="D11066">
        <v>322.41907669922654</v>
      </c>
      <c r="E11066">
        <v>-2.3988822132754022</v>
      </c>
    </row>
    <row r="11067" spans="1:5" x14ac:dyDescent="0.25">
      <c r="A11067">
        <v>444</v>
      </c>
      <c r="B11067" t="s">
        <v>8</v>
      </c>
      <c r="C11067">
        <v>60</v>
      </c>
      <c r="D11067">
        <v>330.91795238050418</v>
      </c>
      <c r="E11067">
        <v>2.7935470740241</v>
      </c>
    </row>
    <row r="11068" spans="1:5" x14ac:dyDescent="0.25">
      <c r="A11068">
        <v>444</v>
      </c>
      <c r="B11068" t="s">
        <v>8</v>
      </c>
      <c r="C11068">
        <v>84</v>
      </c>
      <c r="D11068">
        <v>350.29292190959336</v>
      </c>
      <c r="E11068">
        <v>9.0459729273120733</v>
      </c>
    </row>
    <row r="11069" spans="1:5" x14ac:dyDescent="0.25">
      <c r="A11069">
        <v>444</v>
      </c>
      <c r="B11069" t="s">
        <v>8</v>
      </c>
      <c r="C11069">
        <v>120</v>
      </c>
      <c r="D11069">
        <v>379.11719467021703</v>
      </c>
      <c r="E11069">
        <v>16.722827422174028</v>
      </c>
    </row>
    <row r="11070" spans="1:5" x14ac:dyDescent="0.25">
      <c r="A11070">
        <v>444</v>
      </c>
      <c r="B11070" t="s">
        <v>8</v>
      </c>
      <c r="C11070">
        <v>240</v>
      </c>
      <c r="D11070">
        <v>422.27980540146319</v>
      </c>
      <c r="E11070">
        <v>26.207017752039526</v>
      </c>
    </row>
    <row r="11071" spans="1:5" x14ac:dyDescent="0.25">
      <c r="A11071">
        <v>444</v>
      </c>
      <c r="B11071" t="s">
        <v>8</v>
      </c>
      <c r="C11071">
        <v>360</v>
      </c>
      <c r="D11071">
        <v>421.65984584279551</v>
      </c>
      <c r="E11071">
        <v>25.740185075216747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11.24786108076762</v>
      </c>
      <c r="E11072">
        <v>2.3206793771289593</v>
      </c>
    </row>
    <row r="11073" spans="1:5" x14ac:dyDescent="0.25">
      <c r="A11073">
        <v>445</v>
      </c>
      <c r="B11073" t="s">
        <v>5</v>
      </c>
      <c r="C11073">
        <v>1</v>
      </c>
      <c r="D11073">
        <v>407.70546747390347</v>
      </c>
      <c r="E11073">
        <v>3.0717200838333012</v>
      </c>
    </row>
    <row r="11074" spans="1:5" x14ac:dyDescent="0.25">
      <c r="A11074">
        <v>445</v>
      </c>
      <c r="B11074" t="s">
        <v>5</v>
      </c>
      <c r="C11074">
        <v>2</v>
      </c>
      <c r="D11074">
        <v>404.25639611188802</v>
      </c>
      <c r="E11074">
        <v>3.8336675347839382</v>
      </c>
    </row>
    <row r="11075" spans="1:5" x14ac:dyDescent="0.25">
      <c r="A11075">
        <v>445</v>
      </c>
      <c r="B11075" t="s">
        <v>5</v>
      </c>
      <c r="C11075">
        <v>3</v>
      </c>
      <c r="D11075">
        <v>401.01854802232924</v>
      </c>
      <c r="E11075">
        <v>4.5811762764146753</v>
      </c>
    </row>
    <row r="11076" spans="1:5" x14ac:dyDescent="0.25">
      <c r="A11076">
        <v>445</v>
      </c>
      <c r="B11076" t="s">
        <v>5</v>
      </c>
      <c r="C11076">
        <v>4</v>
      </c>
      <c r="D11076">
        <v>397.98420407489823</v>
      </c>
      <c r="E11076">
        <v>5.3150171472371444</v>
      </c>
    </row>
    <row r="11077" spans="1:5" x14ac:dyDescent="0.25">
      <c r="A11077">
        <v>445</v>
      </c>
      <c r="B11077" t="s">
        <v>5</v>
      </c>
      <c r="C11077">
        <v>5</v>
      </c>
      <c r="D11077">
        <v>395.14591010236938</v>
      </c>
      <c r="E11077">
        <v>6.0359180254355991</v>
      </c>
    </row>
    <row r="11078" spans="1:5" x14ac:dyDescent="0.25">
      <c r="A11078">
        <v>445</v>
      </c>
      <c r="B11078" t="s">
        <v>5</v>
      </c>
      <c r="C11078">
        <v>6</v>
      </c>
      <c r="D11078">
        <v>392.49646762625343</v>
      </c>
      <c r="E11078">
        <v>6.7445659709858967</v>
      </c>
    </row>
    <row r="11079" spans="1:5" x14ac:dyDescent="0.25">
      <c r="A11079">
        <v>445</v>
      </c>
      <c r="B11079" t="s">
        <v>5</v>
      </c>
      <c r="C11079">
        <v>12</v>
      </c>
      <c r="D11079">
        <v>380.1926114607989</v>
      </c>
      <c r="E11079">
        <v>10.772969592047627</v>
      </c>
    </row>
    <row r="11080" spans="1:5" x14ac:dyDescent="0.25">
      <c r="A11080">
        <v>445</v>
      </c>
      <c r="B11080" t="s">
        <v>5</v>
      </c>
      <c r="C11080">
        <v>18</v>
      </c>
      <c r="D11080">
        <v>373.332465726853</v>
      </c>
      <c r="E11080">
        <v>14.413171502706824</v>
      </c>
    </row>
    <row r="11081" spans="1:5" x14ac:dyDescent="0.25">
      <c r="A11081">
        <v>445</v>
      </c>
      <c r="B11081" t="s">
        <v>5</v>
      </c>
      <c r="C11081">
        <v>24</v>
      </c>
      <c r="D11081">
        <v>370.44607544134357</v>
      </c>
      <c r="E11081">
        <v>17.844781287679606</v>
      </c>
    </row>
    <row r="11082" spans="1:5" x14ac:dyDescent="0.25">
      <c r="A11082">
        <v>445</v>
      </c>
      <c r="B11082" t="s">
        <v>5</v>
      </c>
      <c r="C11082">
        <v>36</v>
      </c>
      <c r="D11082">
        <v>373.49738878820511</v>
      </c>
      <c r="E11082">
        <v>24.167531207775831</v>
      </c>
    </row>
    <row r="11083" spans="1:5" x14ac:dyDescent="0.25">
      <c r="A11083">
        <v>445</v>
      </c>
      <c r="B11083" t="s">
        <v>5</v>
      </c>
      <c r="C11083">
        <v>48</v>
      </c>
      <c r="D11083">
        <v>384.11364987515162</v>
      </c>
      <c r="E11083">
        <v>29.92521347115154</v>
      </c>
    </row>
    <row r="11084" spans="1:5" x14ac:dyDescent="0.25">
      <c r="A11084">
        <v>445</v>
      </c>
      <c r="B11084" t="s">
        <v>5</v>
      </c>
      <c r="C11084">
        <v>60</v>
      </c>
      <c r="D11084">
        <v>398.80646924074654</v>
      </c>
      <c r="E11084">
        <v>35.189772121224507</v>
      </c>
    </row>
    <row r="11085" spans="1:5" x14ac:dyDescent="0.25">
      <c r="A11085">
        <v>445</v>
      </c>
      <c r="B11085" t="s">
        <v>5</v>
      </c>
      <c r="C11085">
        <v>84</v>
      </c>
      <c r="D11085">
        <v>432.25950548519842</v>
      </c>
      <c r="E11085">
        <v>44.288320999038149</v>
      </c>
    </row>
    <row r="11086" spans="1:5" x14ac:dyDescent="0.25">
      <c r="A11086">
        <v>445</v>
      </c>
      <c r="B11086" t="s">
        <v>5</v>
      </c>
      <c r="C11086">
        <v>120</v>
      </c>
      <c r="D11086">
        <v>478.66664649520351</v>
      </c>
      <c r="E11086">
        <v>54.482302254861558</v>
      </c>
    </row>
    <row r="11087" spans="1:5" x14ac:dyDescent="0.25">
      <c r="A11087">
        <v>445</v>
      </c>
      <c r="B11087" t="s">
        <v>5</v>
      </c>
      <c r="C11087">
        <v>180</v>
      </c>
      <c r="D11087">
        <v>532.0786909980684</v>
      </c>
      <c r="E11087">
        <v>64.105221697254436</v>
      </c>
    </row>
    <row r="11088" spans="1:5" x14ac:dyDescent="0.25">
      <c r="A11088">
        <v>445</v>
      </c>
      <c r="B11088" t="s">
        <v>5</v>
      </c>
      <c r="C11088">
        <v>240</v>
      </c>
      <c r="D11088">
        <v>562.14820622110915</v>
      </c>
      <c r="E11088">
        <v>68.157165901674773</v>
      </c>
    </row>
    <row r="11089" spans="1:5" x14ac:dyDescent="0.25">
      <c r="A11089">
        <v>445</v>
      </c>
      <c r="B11089" t="s">
        <v>5</v>
      </c>
      <c r="C11089">
        <v>360</v>
      </c>
      <c r="D11089">
        <v>588.98778450535497</v>
      </c>
      <c r="E11089">
        <v>69.701402359298513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07.0251137472647</v>
      </c>
      <c r="E11090">
        <v>1.9289157532750845</v>
      </c>
    </row>
    <row r="11091" spans="1:5" x14ac:dyDescent="0.25">
      <c r="A11091">
        <v>445</v>
      </c>
      <c r="B11091" t="s">
        <v>6</v>
      </c>
      <c r="C11091">
        <v>1</v>
      </c>
      <c r="D11091">
        <v>403.23856657503813</v>
      </c>
      <c r="E11091">
        <v>2.6426032918960147</v>
      </c>
    </row>
    <row r="11092" spans="1:5" x14ac:dyDescent="0.25">
      <c r="A11092">
        <v>445</v>
      </c>
      <c r="B11092" t="s">
        <v>6</v>
      </c>
      <c r="C11092">
        <v>3</v>
      </c>
      <c r="D11092">
        <v>396.14477314482554</v>
      </c>
      <c r="E11092">
        <v>4.1352771254063452</v>
      </c>
    </row>
    <row r="11093" spans="1:5" x14ac:dyDescent="0.25">
      <c r="A11093">
        <v>445</v>
      </c>
      <c r="B11093" t="s">
        <v>6</v>
      </c>
      <c r="C11093">
        <v>6</v>
      </c>
      <c r="D11093">
        <v>387.22134853864577</v>
      </c>
      <c r="E11093">
        <v>6.3985429618187979</v>
      </c>
    </row>
    <row r="11094" spans="1:5" x14ac:dyDescent="0.25">
      <c r="A11094">
        <v>445</v>
      </c>
      <c r="B11094" t="s">
        <v>6</v>
      </c>
      <c r="C11094">
        <v>12</v>
      </c>
      <c r="D11094">
        <v>374.64651101875677</v>
      </c>
      <c r="E11094">
        <v>10.922697354017533</v>
      </c>
    </row>
    <row r="11095" spans="1:5" x14ac:dyDescent="0.25">
      <c r="A11095">
        <v>445</v>
      </c>
      <c r="B11095" t="s">
        <v>6</v>
      </c>
      <c r="C11095">
        <v>24</v>
      </c>
      <c r="D11095">
        <v>365.24324218890376</v>
      </c>
      <c r="E11095">
        <v>19.323631039202677</v>
      </c>
    </row>
    <row r="11096" spans="1:5" x14ac:dyDescent="0.25">
      <c r="A11096">
        <v>445</v>
      </c>
      <c r="B11096" t="s">
        <v>6</v>
      </c>
      <c r="C11096">
        <v>36</v>
      </c>
      <c r="D11096">
        <v>368.87816048353574</v>
      </c>
      <c r="E11096">
        <v>26.614303383767567</v>
      </c>
    </row>
    <row r="11097" spans="1:5" x14ac:dyDescent="0.25">
      <c r="A11097">
        <v>445</v>
      </c>
      <c r="B11097" t="s">
        <v>6</v>
      </c>
      <c r="C11097">
        <v>60</v>
      </c>
      <c r="D11097">
        <v>392.03334080048836</v>
      </c>
      <c r="E11097">
        <v>37.232752597872384</v>
      </c>
    </row>
    <row r="11098" spans="1:5" x14ac:dyDescent="0.25">
      <c r="A11098">
        <v>445</v>
      </c>
      <c r="B11098" t="s">
        <v>6</v>
      </c>
      <c r="C11098">
        <v>84</v>
      </c>
      <c r="D11098">
        <v>420.42442409284291</v>
      </c>
      <c r="E11098">
        <v>43.643169967278808</v>
      </c>
    </row>
    <row r="11099" spans="1:5" x14ac:dyDescent="0.25">
      <c r="A11099">
        <v>445</v>
      </c>
      <c r="B11099" t="s">
        <v>6</v>
      </c>
      <c r="C11099">
        <v>120</v>
      </c>
      <c r="D11099">
        <v>456.68144427382305</v>
      </c>
      <c r="E11099">
        <v>48.703807510585563</v>
      </c>
    </row>
    <row r="11100" spans="1:5" x14ac:dyDescent="0.25">
      <c r="A11100">
        <v>445</v>
      </c>
      <c r="B11100" t="s">
        <v>6</v>
      </c>
      <c r="C11100">
        <v>240</v>
      </c>
      <c r="D11100">
        <v>515.03211619685874</v>
      </c>
      <c r="E11100">
        <v>56.116797104106901</v>
      </c>
    </row>
    <row r="11101" spans="1:5" x14ac:dyDescent="0.25">
      <c r="A11101">
        <v>445</v>
      </c>
      <c r="B11101" t="s">
        <v>6</v>
      </c>
      <c r="C11101">
        <v>360</v>
      </c>
      <c r="D11101">
        <v>530.92559988941991</v>
      </c>
      <c r="E11101">
        <v>62.974340190748507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80.0217708179606</v>
      </c>
      <c r="E11102">
        <v>2.1220240266594388</v>
      </c>
    </row>
    <row r="11103" spans="1:5" x14ac:dyDescent="0.25">
      <c r="A11103">
        <v>445</v>
      </c>
      <c r="B11103" t="s">
        <v>7</v>
      </c>
      <c r="C11103">
        <v>1</v>
      </c>
      <c r="D11103">
        <v>377.4181047183277</v>
      </c>
      <c r="E11103">
        <v>2.996702147337535</v>
      </c>
    </row>
    <row r="11104" spans="1:5" x14ac:dyDescent="0.25">
      <c r="A11104">
        <v>445</v>
      </c>
      <c r="B11104" t="s">
        <v>7</v>
      </c>
      <c r="C11104">
        <v>3</v>
      </c>
      <c r="D11104">
        <v>372.43218419782215</v>
      </c>
      <c r="E11104">
        <v>4.7388006682935746</v>
      </c>
    </row>
    <row r="11105" spans="1:5" x14ac:dyDescent="0.25">
      <c r="A11105">
        <v>445</v>
      </c>
      <c r="B11105" t="s">
        <v>7</v>
      </c>
      <c r="C11105">
        <v>6</v>
      </c>
      <c r="D11105">
        <v>365.90504146944716</v>
      </c>
      <c r="E11105">
        <v>7.1951072315588203</v>
      </c>
    </row>
    <row r="11106" spans="1:5" x14ac:dyDescent="0.25">
      <c r="A11106">
        <v>445</v>
      </c>
      <c r="B11106" t="s">
        <v>7</v>
      </c>
      <c r="C11106">
        <v>12</v>
      </c>
      <c r="D11106">
        <v>355.89832042365094</v>
      </c>
      <c r="E11106">
        <v>11.623780215045675</v>
      </c>
    </row>
    <row r="11107" spans="1:5" x14ac:dyDescent="0.25">
      <c r="A11107">
        <v>445</v>
      </c>
      <c r="B11107" t="s">
        <v>7</v>
      </c>
      <c r="C11107">
        <v>24</v>
      </c>
      <c r="D11107">
        <v>345.82889959663106</v>
      </c>
      <c r="E11107">
        <v>18.8785641574548</v>
      </c>
    </row>
    <row r="11108" spans="1:5" x14ac:dyDescent="0.25">
      <c r="A11108">
        <v>445</v>
      </c>
      <c r="B11108" t="s">
        <v>7</v>
      </c>
      <c r="C11108">
        <v>36</v>
      </c>
      <c r="D11108">
        <v>344.70546074622035</v>
      </c>
      <c r="E11108">
        <v>24.782278069781576</v>
      </c>
    </row>
    <row r="11109" spans="1:5" x14ac:dyDescent="0.25">
      <c r="A11109">
        <v>445</v>
      </c>
      <c r="B11109" t="s">
        <v>7</v>
      </c>
      <c r="C11109">
        <v>60</v>
      </c>
      <c r="D11109">
        <v>356.99635332863397</v>
      </c>
      <c r="E11109">
        <v>33.963060698395388</v>
      </c>
    </row>
    <row r="11110" spans="1:5" x14ac:dyDescent="0.25">
      <c r="A11110">
        <v>445</v>
      </c>
      <c r="B11110" t="s">
        <v>7</v>
      </c>
      <c r="C11110">
        <v>84</v>
      </c>
      <c r="D11110">
        <v>376.48386301448801</v>
      </c>
      <c r="E11110">
        <v>40.772392569961987</v>
      </c>
    </row>
    <row r="11111" spans="1:5" x14ac:dyDescent="0.25">
      <c r="A11111">
        <v>445</v>
      </c>
      <c r="B11111" t="s">
        <v>7</v>
      </c>
      <c r="C11111">
        <v>120</v>
      </c>
      <c r="D11111">
        <v>404.51169162180133</v>
      </c>
      <c r="E11111">
        <v>47.857381202735738</v>
      </c>
    </row>
    <row r="11112" spans="1:5" x14ac:dyDescent="0.25">
      <c r="A11112">
        <v>445</v>
      </c>
      <c r="B11112" t="s">
        <v>7</v>
      </c>
      <c r="C11112">
        <v>240</v>
      </c>
      <c r="D11112">
        <v>447.41388049849735</v>
      </c>
      <c r="E11112">
        <v>56.727500087422818</v>
      </c>
    </row>
    <row r="11113" spans="1:5" x14ac:dyDescent="0.25">
      <c r="A11113">
        <v>445</v>
      </c>
      <c r="B11113" t="s">
        <v>7</v>
      </c>
      <c r="C11113">
        <v>360</v>
      </c>
      <c r="D11113">
        <v>447.64398305651565</v>
      </c>
      <c r="E11113">
        <v>57.781504819443555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391.26177199222911</v>
      </c>
      <c r="E11114">
        <v>1.0720726574262041</v>
      </c>
    </row>
    <row r="11115" spans="1:5" x14ac:dyDescent="0.25">
      <c r="A11115">
        <v>445</v>
      </c>
      <c r="B11115" t="s">
        <v>8</v>
      </c>
      <c r="C11115">
        <v>1</v>
      </c>
      <c r="D11115">
        <v>388.22355755525916</v>
      </c>
      <c r="E11115">
        <v>2.0510873096118294</v>
      </c>
    </row>
    <row r="11116" spans="1:5" x14ac:dyDescent="0.25">
      <c r="A11116">
        <v>445</v>
      </c>
      <c r="B11116" t="s">
        <v>8</v>
      </c>
      <c r="C11116">
        <v>3</v>
      </c>
      <c r="D11116">
        <v>382.41563319867817</v>
      </c>
      <c r="E11116">
        <v>3.9876760378182441</v>
      </c>
    </row>
    <row r="11117" spans="1:5" x14ac:dyDescent="0.25">
      <c r="A11117">
        <v>445</v>
      </c>
      <c r="B11117" t="s">
        <v>8</v>
      </c>
      <c r="C11117">
        <v>6</v>
      </c>
      <c r="D11117">
        <v>374.83167813632224</v>
      </c>
      <c r="E11117">
        <v>6.6875044002463051</v>
      </c>
    </row>
    <row r="11118" spans="1:5" x14ac:dyDescent="0.25">
      <c r="A11118">
        <v>445</v>
      </c>
      <c r="B11118" t="s">
        <v>8</v>
      </c>
      <c r="C11118">
        <v>12</v>
      </c>
      <c r="D11118">
        <v>363.23790168138834</v>
      </c>
      <c r="E11118">
        <v>11.463042687038932</v>
      </c>
    </row>
    <row r="11119" spans="1:5" x14ac:dyDescent="0.25">
      <c r="A11119">
        <v>445</v>
      </c>
      <c r="B11119" t="s">
        <v>8</v>
      </c>
      <c r="C11119">
        <v>24</v>
      </c>
      <c r="D11119">
        <v>351.50890290833036</v>
      </c>
      <c r="E11119">
        <v>19.035642574294492</v>
      </c>
    </row>
    <row r="11120" spans="1:5" x14ac:dyDescent="0.25">
      <c r="A11120">
        <v>445</v>
      </c>
      <c r="B11120" t="s">
        <v>8</v>
      </c>
      <c r="C11120">
        <v>36</v>
      </c>
      <c r="D11120">
        <v>349.83065902662258</v>
      </c>
      <c r="E11120">
        <v>25.012700114120655</v>
      </c>
    </row>
    <row r="11121" spans="1:5" x14ac:dyDescent="0.25">
      <c r="A11121">
        <v>445</v>
      </c>
      <c r="B11121" t="s">
        <v>8</v>
      </c>
      <c r="C11121">
        <v>60</v>
      </c>
      <c r="D11121">
        <v>362.27529155583568</v>
      </c>
      <c r="E11121">
        <v>34.15088624935558</v>
      </c>
    </row>
    <row r="11122" spans="1:5" x14ac:dyDescent="0.25">
      <c r="A11122">
        <v>445</v>
      </c>
      <c r="B11122" t="s">
        <v>8</v>
      </c>
      <c r="C11122">
        <v>84</v>
      </c>
      <c r="D11122">
        <v>382.21393026261381</v>
      </c>
      <c r="E11122">
        <v>40.966981280332533</v>
      </c>
    </row>
    <row r="11123" spans="1:5" x14ac:dyDescent="0.25">
      <c r="A11123">
        <v>445</v>
      </c>
      <c r="B11123" t="s">
        <v>8</v>
      </c>
      <c r="C11123">
        <v>120</v>
      </c>
      <c r="D11123">
        <v>410.61421228405891</v>
      </c>
      <c r="E11123">
        <v>48.219845036015926</v>
      </c>
    </row>
    <row r="11124" spans="1:5" x14ac:dyDescent="0.25">
      <c r="A11124">
        <v>445</v>
      </c>
      <c r="B11124" t="s">
        <v>8</v>
      </c>
      <c r="C11124">
        <v>240</v>
      </c>
      <c r="D11124">
        <v>453.65614428898039</v>
      </c>
      <c r="E11124">
        <v>57.583356639556712</v>
      </c>
    </row>
    <row r="11125" spans="1:5" x14ac:dyDescent="0.25">
      <c r="A11125">
        <v>445</v>
      </c>
      <c r="B11125" t="s">
        <v>8</v>
      </c>
      <c r="C11125">
        <v>360</v>
      </c>
      <c r="D11125">
        <v>454.4075245070469</v>
      </c>
      <c r="E11125">
        <v>58.487863739468125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16.42274447242124</v>
      </c>
      <c r="E11126">
        <v>7.4955627687826185</v>
      </c>
    </row>
    <row r="11127" spans="1:5" x14ac:dyDescent="0.25">
      <c r="A11127">
        <v>446</v>
      </c>
      <c r="B11127" t="s">
        <v>5</v>
      </c>
      <c r="C11127">
        <v>1</v>
      </c>
      <c r="D11127">
        <v>412.612321289205</v>
      </c>
      <c r="E11127">
        <v>7.9785738991348252</v>
      </c>
    </row>
    <row r="11128" spans="1:5" x14ac:dyDescent="0.25">
      <c r="A11128">
        <v>446</v>
      </c>
      <c r="B11128" t="s">
        <v>5</v>
      </c>
      <c r="C11128">
        <v>2</v>
      </c>
      <c r="D11128">
        <v>408.85481310835405</v>
      </c>
      <c r="E11128">
        <v>8.432084531250009</v>
      </c>
    </row>
    <row r="11129" spans="1:5" x14ac:dyDescent="0.25">
      <c r="A11129">
        <v>446</v>
      </c>
      <c r="B11129" t="s">
        <v>5</v>
      </c>
      <c r="C11129">
        <v>3</v>
      </c>
      <c r="D11129">
        <v>405.27942574578208</v>
      </c>
      <c r="E11129">
        <v>8.8420539998675114</v>
      </c>
    </row>
    <row r="11130" spans="1:5" x14ac:dyDescent="0.25">
      <c r="A11130">
        <v>446</v>
      </c>
      <c r="B11130" t="s">
        <v>5</v>
      </c>
      <c r="C11130">
        <v>4</v>
      </c>
      <c r="D11130">
        <v>401.88091688074115</v>
      </c>
      <c r="E11130">
        <v>9.2117299530800754</v>
      </c>
    </row>
    <row r="11131" spans="1:5" x14ac:dyDescent="0.25">
      <c r="A11131">
        <v>446</v>
      </c>
      <c r="B11131" t="s">
        <v>5</v>
      </c>
      <c r="C11131">
        <v>5</v>
      </c>
      <c r="D11131">
        <v>398.6541719012157</v>
      </c>
      <c r="E11131">
        <v>9.5441798242819349</v>
      </c>
    </row>
    <row r="11132" spans="1:5" x14ac:dyDescent="0.25">
      <c r="A11132">
        <v>446</v>
      </c>
      <c r="B11132" t="s">
        <v>5</v>
      </c>
      <c r="C11132">
        <v>6</v>
      </c>
      <c r="D11132">
        <v>395.59420121795091</v>
      </c>
      <c r="E11132">
        <v>9.8422995626833849</v>
      </c>
    </row>
    <row r="11133" spans="1:5" x14ac:dyDescent="0.25">
      <c r="A11133">
        <v>446</v>
      </c>
      <c r="B11133" t="s">
        <v>5</v>
      </c>
      <c r="C11133">
        <v>12</v>
      </c>
      <c r="D11133">
        <v>380.4723155809823</v>
      </c>
      <c r="E11133">
        <v>11.052673712231009</v>
      </c>
    </row>
    <row r="11134" spans="1:5" x14ac:dyDescent="0.25">
      <c r="A11134">
        <v>446</v>
      </c>
      <c r="B11134" t="s">
        <v>5</v>
      </c>
      <c r="C11134">
        <v>18</v>
      </c>
      <c r="D11134">
        <v>370.50674937886066</v>
      </c>
      <c r="E11134">
        <v>11.58745515471446</v>
      </c>
    </row>
    <row r="11135" spans="1:5" x14ac:dyDescent="0.25">
      <c r="A11135">
        <v>446</v>
      </c>
      <c r="B11135" t="s">
        <v>5</v>
      </c>
      <c r="C11135">
        <v>24</v>
      </c>
      <c r="D11135">
        <v>364.40222117746254</v>
      </c>
      <c r="E11135">
        <v>11.800927023798563</v>
      </c>
    </row>
    <row r="11136" spans="1:5" x14ac:dyDescent="0.25">
      <c r="A11136">
        <v>446</v>
      </c>
      <c r="B11136" t="s">
        <v>5</v>
      </c>
      <c r="C11136">
        <v>36</v>
      </c>
      <c r="D11136">
        <v>361.3762122860615</v>
      </c>
      <c r="E11136">
        <v>12.046354705632229</v>
      </c>
    </row>
    <row r="11137" spans="1:5" x14ac:dyDescent="0.25">
      <c r="A11137">
        <v>446</v>
      </c>
      <c r="B11137" t="s">
        <v>5</v>
      </c>
      <c r="C11137">
        <v>48</v>
      </c>
      <c r="D11137">
        <v>366.90303918456613</v>
      </c>
      <c r="E11137">
        <v>12.714602780566006</v>
      </c>
    </row>
    <row r="11138" spans="1:5" x14ac:dyDescent="0.25">
      <c r="A11138">
        <v>446</v>
      </c>
      <c r="B11138" t="s">
        <v>5</v>
      </c>
      <c r="C11138">
        <v>60</v>
      </c>
      <c r="D11138">
        <v>377.67122949977977</v>
      </c>
      <c r="E11138">
        <v>14.054532380257736</v>
      </c>
    </row>
    <row r="11139" spans="1:5" x14ac:dyDescent="0.25">
      <c r="A11139">
        <v>446</v>
      </c>
      <c r="B11139" t="s">
        <v>5</v>
      </c>
      <c r="C11139">
        <v>84</v>
      </c>
      <c r="D11139">
        <v>406.33275333720138</v>
      </c>
      <c r="E11139">
        <v>18.361568851041135</v>
      </c>
    </row>
    <row r="11140" spans="1:5" x14ac:dyDescent="0.25">
      <c r="A11140">
        <v>446</v>
      </c>
      <c r="B11140" t="s">
        <v>5</v>
      </c>
      <c r="C11140">
        <v>120</v>
      </c>
      <c r="D11140">
        <v>450.2633296059044</v>
      </c>
      <c r="E11140">
        <v>26.078985365562481</v>
      </c>
    </row>
    <row r="11141" spans="1:5" x14ac:dyDescent="0.25">
      <c r="A11141">
        <v>446</v>
      </c>
      <c r="B11141" t="s">
        <v>5</v>
      </c>
      <c r="C11141">
        <v>180</v>
      </c>
      <c r="D11141">
        <v>503.19085192144104</v>
      </c>
      <c r="E11141">
        <v>35.217382620627156</v>
      </c>
    </row>
    <row r="11142" spans="1:5" x14ac:dyDescent="0.25">
      <c r="A11142">
        <v>446</v>
      </c>
      <c r="B11142" t="s">
        <v>5</v>
      </c>
      <c r="C11142">
        <v>240</v>
      </c>
      <c r="D11142">
        <v>532.46863909281342</v>
      </c>
      <c r="E11142">
        <v>38.4775987733791</v>
      </c>
    </row>
    <row r="11143" spans="1:5" x14ac:dyDescent="0.25">
      <c r="A11143">
        <v>446</v>
      </c>
      <c r="B11143" t="s">
        <v>5</v>
      </c>
      <c r="C11143">
        <v>360</v>
      </c>
      <c r="D11143">
        <v>555.82173864598565</v>
      </c>
      <c r="E11143">
        <v>36.5353564999292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07.11753549585103</v>
      </c>
      <c r="E11144">
        <v>2.0213375018614252</v>
      </c>
    </row>
    <row r="11145" spans="1:5" x14ac:dyDescent="0.25">
      <c r="A11145">
        <v>446</v>
      </c>
      <c r="B11145" t="s">
        <v>6</v>
      </c>
      <c r="C11145">
        <v>1</v>
      </c>
      <c r="D11145">
        <v>403.54903624150563</v>
      </c>
      <c r="E11145">
        <v>2.9530729583635007</v>
      </c>
    </row>
    <row r="11146" spans="1:5" x14ac:dyDescent="0.25">
      <c r="A11146">
        <v>446</v>
      </c>
      <c r="B11146" t="s">
        <v>6</v>
      </c>
      <c r="C11146">
        <v>3</v>
      </c>
      <c r="D11146">
        <v>396.65385107770499</v>
      </c>
      <c r="E11146">
        <v>4.6443550582857958</v>
      </c>
    </row>
    <row r="11147" spans="1:5" x14ac:dyDescent="0.25">
      <c r="A11147">
        <v>446</v>
      </c>
      <c r="B11147" t="s">
        <v>6</v>
      </c>
      <c r="C11147">
        <v>6</v>
      </c>
      <c r="D11147">
        <v>387.47678599701982</v>
      </c>
      <c r="E11147">
        <v>6.6539804201928838</v>
      </c>
    </row>
    <row r="11148" spans="1:5" x14ac:dyDescent="0.25">
      <c r="A11148">
        <v>446</v>
      </c>
      <c r="B11148" t="s">
        <v>6</v>
      </c>
      <c r="C11148">
        <v>12</v>
      </c>
      <c r="D11148">
        <v>372.89989160037629</v>
      </c>
      <c r="E11148">
        <v>9.1760779356370872</v>
      </c>
    </row>
    <row r="11149" spans="1:5" x14ac:dyDescent="0.25">
      <c r="A11149">
        <v>446</v>
      </c>
      <c r="B11149" t="s">
        <v>6</v>
      </c>
      <c r="C11149">
        <v>24</v>
      </c>
      <c r="D11149">
        <v>356.40941452077601</v>
      </c>
      <c r="E11149">
        <v>10.489803371074927</v>
      </c>
    </row>
    <row r="11150" spans="1:5" x14ac:dyDescent="0.25">
      <c r="A11150">
        <v>446</v>
      </c>
      <c r="B11150" t="s">
        <v>6</v>
      </c>
      <c r="C11150">
        <v>36</v>
      </c>
      <c r="D11150">
        <v>351.98622850180772</v>
      </c>
      <c r="E11150">
        <v>9.7223714020395349</v>
      </c>
    </row>
    <row r="11151" spans="1:5" x14ac:dyDescent="0.25">
      <c r="A11151">
        <v>446</v>
      </c>
      <c r="B11151" t="s">
        <v>6</v>
      </c>
      <c r="C11151">
        <v>60</v>
      </c>
      <c r="D11151">
        <v>362.72268315084381</v>
      </c>
      <c r="E11151">
        <v>7.9220949482278202</v>
      </c>
    </row>
    <row r="11152" spans="1:5" x14ac:dyDescent="0.25">
      <c r="A11152">
        <v>446</v>
      </c>
      <c r="B11152" t="s">
        <v>6</v>
      </c>
      <c r="C11152">
        <v>84</v>
      </c>
      <c r="D11152">
        <v>385.22943037982452</v>
      </c>
      <c r="E11152">
        <v>8.4481762542604208</v>
      </c>
    </row>
    <row r="11153" spans="1:5" x14ac:dyDescent="0.25">
      <c r="A11153">
        <v>446</v>
      </c>
      <c r="B11153" t="s">
        <v>6</v>
      </c>
      <c r="C11153">
        <v>120</v>
      </c>
      <c r="D11153">
        <v>420.43807121691634</v>
      </c>
      <c r="E11153">
        <v>12.460434453678836</v>
      </c>
    </row>
    <row r="11154" spans="1:5" x14ac:dyDescent="0.25">
      <c r="A11154">
        <v>446</v>
      </c>
      <c r="B11154" t="s">
        <v>6</v>
      </c>
      <c r="C11154">
        <v>240</v>
      </c>
      <c r="D11154">
        <v>484.23454100395975</v>
      </c>
      <c r="E11154">
        <v>25.319221911207919</v>
      </c>
    </row>
    <row r="11155" spans="1:5" x14ac:dyDescent="0.25">
      <c r="A11155">
        <v>446</v>
      </c>
      <c r="B11155" t="s">
        <v>6</v>
      </c>
      <c r="C11155">
        <v>360</v>
      </c>
      <c r="D11155">
        <v>497.29387705063453</v>
      </c>
      <c r="E11155">
        <v>29.342617351963142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389.0029166866214</v>
      </c>
      <c r="E11156">
        <v>11.103169895320258</v>
      </c>
    </row>
    <row r="11157" spans="1:5" x14ac:dyDescent="0.25">
      <c r="A11157">
        <v>446</v>
      </c>
      <c r="B11157" t="s">
        <v>7</v>
      </c>
      <c r="C11157">
        <v>1</v>
      </c>
      <c r="D11157">
        <v>384.61367585136253</v>
      </c>
      <c r="E11157">
        <v>10.192273280372408</v>
      </c>
    </row>
    <row r="11158" spans="1:5" x14ac:dyDescent="0.25">
      <c r="A11158">
        <v>446</v>
      </c>
      <c r="B11158" t="s">
        <v>7</v>
      </c>
      <c r="C11158">
        <v>3</v>
      </c>
      <c r="D11158">
        <v>376.12722558006374</v>
      </c>
      <c r="E11158">
        <v>8.4338420505351142</v>
      </c>
    </row>
    <row r="11159" spans="1:5" x14ac:dyDescent="0.25">
      <c r="A11159">
        <v>446</v>
      </c>
      <c r="B11159" t="s">
        <v>7</v>
      </c>
      <c r="C11159">
        <v>6</v>
      </c>
      <c r="D11159">
        <v>364.80551575117192</v>
      </c>
      <c r="E11159">
        <v>6.0955815132835571</v>
      </c>
    </row>
    <row r="11160" spans="1:5" x14ac:dyDescent="0.25">
      <c r="A11160">
        <v>446</v>
      </c>
      <c r="B11160" t="s">
        <v>7</v>
      </c>
      <c r="C11160">
        <v>12</v>
      </c>
      <c r="D11160">
        <v>346.65195396159294</v>
      </c>
      <c r="E11160">
        <v>2.3774137529877089</v>
      </c>
    </row>
    <row r="11161" spans="1:5" x14ac:dyDescent="0.25">
      <c r="A11161">
        <v>446</v>
      </c>
      <c r="B11161" t="s">
        <v>7</v>
      </c>
      <c r="C11161">
        <v>24</v>
      </c>
      <c r="D11161">
        <v>325.03743838261647</v>
      </c>
      <c r="E11161">
        <v>-1.9128970565597536</v>
      </c>
    </row>
    <row r="11162" spans="1:5" x14ac:dyDescent="0.25">
      <c r="A11162">
        <v>446</v>
      </c>
      <c r="B11162" t="s">
        <v>7</v>
      </c>
      <c r="C11162">
        <v>36</v>
      </c>
      <c r="D11162">
        <v>316.55817213125363</v>
      </c>
      <c r="E11162">
        <v>-3.3650105451851764</v>
      </c>
    </row>
    <row r="11163" spans="1:5" x14ac:dyDescent="0.25">
      <c r="A11163">
        <v>446</v>
      </c>
      <c r="B11163" t="s">
        <v>7</v>
      </c>
      <c r="C11163">
        <v>60</v>
      </c>
      <c r="D11163">
        <v>321.52747865582353</v>
      </c>
      <c r="E11163">
        <v>-1.5058139744150711</v>
      </c>
    </row>
    <row r="11164" spans="1:5" x14ac:dyDescent="0.25">
      <c r="A11164">
        <v>446</v>
      </c>
      <c r="B11164" t="s">
        <v>7</v>
      </c>
      <c r="C11164">
        <v>84</v>
      </c>
      <c r="D11164">
        <v>338.64454990317427</v>
      </c>
      <c r="E11164">
        <v>2.9330794586482356</v>
      </c>
    </row>
    <row r="11165" spans="1:5" x14ac:dyDescent="0.25">
      <c r="A11165">
        <v>446</v>
      </c>
      <c r="B11165" t="s">
        <v>7</v>
      </c>
      <c r="C11165">
        <v>120</v>
      </c>
      <c r="D11165">
        <v>366.43483967664287</v>
      </c>
      <c r="E11165">
        <v>9.7805292575772746</v>
      </c>
    </row>
    <row r="11166" spans="1:5" x14ac:dyDescent="0.25">
      <c r="A11166">
        <v>446</v>
      </c>
      <c r="B11166" t="s">
        <v>7</v>
      </c>
      <c r="C11166">
        <v>240</v>
      </c>
      <c r="D11166">
        <v>411.01614670974493</v>
      </c>
      <c r="E11166">
        <v>20.329766298670393</v>
      </c>
    </row>
    <row r="11167" spans="1:5" x14ac:dyDescent="0.25">
      <c r="A11167">
        <v>446</v>
      </c>
      <c r="B11167" t="s">
        <v>7</v>
      </c>
      <c r="C11167">
        <v>360</v>
      </c>
      <c r="D11167">
        <v>410.23262295319705</v>
      </c>
      <c r="E11167">
        <v>20.370144716124958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01.22527944779102</v>
      </c>
      <c r="E11168">
        <v>11.035580112988066</v>
      </c>
    </row>
    <row r="11169" spans="1:5" x14ac:dyDescent="0.25">
      <c r="A11169">
        <v>446</v>
      </c>
      <c r="B11169" t="s">
        <v>8</v>
      </c>
      <c r="C11169">
        <v>1</v>
      </c>
      <c r="D11169">
        <v>396.30522007123227</v>
      </c>
      <c r="E11169">
        <v>10.132749825584945</v>
      </c>
    </row>
    <row r="11170" spans="1:5" x14ac:dyDescent="0.25">
      <c r="A11170">
        <v>446</v>
      </c>
      <c r="B11170" t="s">
        <v>8</v>
      </c>
      <c r="C11170">
        <v>3</v>
      </c>
      <c r="D11170">
        <v>386.81686465879136</v>
      </c>
      <c r="E11170">
        <v>8.3889074979313918</v>
      </c>
    </row>
    <row r="11171" spans="1:5" x14ac:dyDescent="0.25">
      <c r="A11171">
        <v>446</v>
      </c>
      <c r="B11171" t="s">
        <v>8</v>
      </c>
      <c r="C11171">
        <v>6</v>
      </c>
      <c r="D11171">
        <v>374.21207205182986</v>
      </c>
      <c r="E11171">
        <v>6.0678983157539532</v>
      </c>
    </row>
    <row r="11172" spans="1:5" x14ac:dyDescent="0.25">
      <c r="A11172">
        <v>446</v>
      </c>
      <c r="B11172" t="s">
        <v>8</v>
      </c>
      <c r="C11172">
        <v>12</v>
      </c>
      <c r="D11172">
        <v>354.14624444919446</v>
      </c>
      <c r="E11172">
        <v>2.3713854548450959</v>
      </c>
    </row>
    <row r="11173" spans="1:5" x14ac:dyDescent="0.25">
      <c r="A11173">
        <v>446</v>
      </c>
      <c r="B11173" t="s">
        <v>8</v>
      </c>
      <c r="C11173">
        <v>24</v>
      </c>
      <c r="D11173">
        <v>330.56862256083798</v>
      </c>
      <c r="E11173">
        <v>-1.9046377731978676</v>
      </c>
    </row>
    <row r="11174" spans="1:5" x14ac:dyDescent="0.25">
      <c r="A11174">
        <v>446</v>
      </c>
      <c r="B11174" t="s">
        <v>8</v>
      </c>
      <c r="C11174">
        <v>36</v>
      </c>
      <c r="D11174">
        <v>321.46005173024474</v>
      </c>
      <c r="E11174">
        <v>-3.3579071822571747</v>
      </c>
    </row>
    <row r="11175" spans="1:5" x14ac:dyDescent="0.25">
      <c r="A11175">
        <v>446</v>
      </c>
      <c r="B11175" t="s">
        <v>8</v>
      </c>
      <c r="C11175">
        <v>60</v>
      </c>
      <c r="D11175">
        <v>326.63038704280893</v>
      </c>
      <c r="E11175">
        <v>-1.4940182636711401</v>
      </c>
    </row>
    <row r="11176" spans="1:5" x14ac:dyDescent="0.25">
      <c r="A11176">
        <v>446</v>
      </c>
      <c r="B11176" t="s">
        <v>8</v>
      </c>
      <c r="C11176">
        <v>84</v>
      </c>
      <c r="D11176">
        <v>344.21889663003725</v>
      </c>
      <c r="E11176">
        <v>2.9719476477559765</v>
      </c>
    </row>
    <row r="11177" spans="1:5" x14ac:dyDescent="0.25">
      <c r="A11177">
        <v>446</v>
      </c>
      <c r="B11177" t="s">
        <v>8</v>
      </c>
      <c r="C11177">
        <v>120</v>
      </c>
      <c r="D11177">
        <v>372.2751170107793</v>
      </c>
      <c r="E11177">
        <v>9.8807497627362988</v>
      </c>
    </row>
    <row r="11178" spans="1:5" x14ac:dyDescent="0.25">
      <c r="A11178">
        <v>446</v>
      </c>
      <c r="B11178" t="s">
        <v>8</v>
      </c>
      <c r="C11178">
        <v>240</v>
      </c>
      <c r="D11178">
        <v>416.64691943276392</v>
      </c>
      <c r="E11178">
        <v>20.574131783340221</v>
      </c>
    </row>
    <row r="11179" spans="1:5" x14ac:dyDescent="0.25">
      <c r="A11179">
        <v>446</v>
      </c>
      <c r="B11179" t="s">
        <v>8</v>
      </c>
      <c r="C11179">
        <v>360</v>
      </c>
      <c r="D11179">
        <v>416.53668393454467</v>
      </c>
      <c r="E11179">
        <v>20.617023166965911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13.11635427193642</v>
      </c>
      <c r="E11180">
        <v>4.1891725682977752</v>
      </c>
    </row>
    <row r="11181" spans="1:5" x14ac:dyDescent="0.25">
      <c r="A11181">
        <v>447</v>
      </c>
      <c r="B11181" t="s">
        <v>5</v>
      </c>
      <c r="C11181">
        <v>1</v>
      </c>
      <c r="D11181">
        <v>408.95858139852163</v>
      </c>
      <c r="E11181">
        <v>4.3248340084514609</v>
      </c>
    </row>
    <row r="11182" spans="1:5" x14ac:dyDescent="0.25">
      <c r="A11182">
        <v>447</v>
      </c>
      <c r="B11182" t="s">
        <v>5</v>
      </c>
      <c r="C11182">
        <v>2</v>
      </c>
      <c r="D11182">
        <v>404.86605567448936</v>
      </c>
      <c r="E11182">
        <v>4.4433270973853052</v>
      </c>
    </row>
    <row r="11183" spans="1:5" x14ac:dyDescent="0.25">
      <c r="A11183">
        <v>447</v>
      </c>
      <c r="B11183" t="s">
        <v>5</v>
      </c>
      <c r="C11183">
        <v>3</v>
      </c>
      <c r="D11183">
        <v>400.97891456594084</v>
      </c>
      <c r="E11183">
        <v>4.5415428200262786</v>
      </c>
    </row>
    <row r="11184" spans="1:5" x14ac:dyDescent="0.25">
      <c r="A11184">
        <v>447</v>
      </c>
      <c r="B11184" t="s">
        <v>5</v>
      </c>
      <c r="C11184">
        <v>4</v>
      </c>
      <c r="D11184">
        <v>397.29051657490908</v>
      </c>
      <c r="E11184">
        <v>4.6213296472480403</v>
      </c>
    </row>
    <row r="11185" spans="1:5" x14ac:dyDescent="0.25">
      <c r="A11185">
        <v>447</v>
      </c>
      <c r="B11185" t="s">
        <v>5</v>
      </c>
      <c r="C11185">
        <v>5</v>
      </c>
      <c r="D11185">
        <v>393.79442017191138</v>
      </c>
      <c r="E11185">
        <v>4.6844280949775996</v>
      </c>
    </row>
    <row r="11186" spans="1:5" x14ac:dyDescent="0.25">
      <c r="A11186">
        <v>447</v>
      </c>
      <c r="B11186" t="s">
        <v>5</v>
      </c>
      <c r="C11186">
        <v>6</v>
      </c>
      <c r="D11186">
        <v>390.48437771381316</v>
      </c>
      <c r="E11186">
        <v>4.7324760585456396</v>
      </c>
    </row>
    <row r="11187" spans="1:5" x14ac:dyDescent="0.25">
      <c r="A11187">
        <v>447</v>
      </c>
      <c r="B11187" t="s">
        <v>5</v>
      </c>
      <c r="C11187">
        <v>12</v>
      </c>
      <c r="D11187">
        <v>374.2043721519637</v>
      </c>
      <c r="E11187">
        <v>4.7847302832124132</v>
      </c>
    </row>
    <row r="11188" spans="1:5" x14ac:dyDescent="0.25">
      <c r="A11188">
        <v>447</v>
      </c>
      <c r="B11188" t="s">
        <v>5</v>
      </c>
      <c r="C11188">
        <v>18</v>
      </c>
      <c r="D11188">
        <v>363.53746626895111</v>
      </c>
      <c r="E11188">
        <v>4.6181720448049131</v>
      </c>
    </row>
    <row r="11189" spans="1:5" x14ac:dyDescent="0.25">
      <c r="A11189">
        <v>447</v>
      </c>
      <c r="B11189" t="s">
        <v>5</v>
      </c>
      <c r="C11189">
        <v>24</v>
      </c>
      <c r="D11189">
        <v>357.00873937774679</v>
      </c>
      <c r="E11189">
        <v>4.4074452240828315</v>
      </c>
    </row>
    <row r="11190" spans="1:5" x14ac:dyDescent="0.25">
      <c r="A11190">
        <v>447</v>
      </c>
      <c r="B11190" t="s">
        <v>5</v>
      </c>
      <c r="C11190">
        <v>36</v>
      </c>
      <c r="D11190">
        <v>353.59392735249708</v>
      </c>
      <c r="E11190">
        <v>4.2640697720677796</v>
      </c>
    </row>
    <row r="11191" spans="1:5" x14ac:dyDescent="0.25">
      <c r="A11191">
        <v>447</v>
      </c>
      <c r="B11191" t="s">
        <v>5</v>
      </c>
      <c r="C11191">
        <v>48</v>
      </c>
      <c r="D11191">
        <v>358.96799382433136</v>
      </c>
      <c r="E11191">
        <v>4.7795574203312459</v>
      </c>
    </row>
    <row r="11192" spans="1:5" x14ac:dyDescent="0.25">
      <c r="A11192">
        <v>447</v>
      </c>
      <c r="B11192" t="s">
        <v>5</v>
      </c>
      <c r="C11192">
        <v>60</v>
      </c>
      <c r="D11192">
        <v>369.60728691228627</v>
      </c>
      <c r="E11192">
        <v>5.9905897927642338</v>
      </c>
    </row>
    <row r="11193" spans="1:5" x14ac:dyDescent="0.25">
      <c r="A11193">
        <v>447</v>
      </c>
      <c r="B11193" t="s">
        <v>5</v>
      </c>
      <c r="C11193">
        <v>84</v>
      </c>
      <c r="D11193">
        <v>397.89575072625371</v>
      </c>
      <c r="E11193">
        <v>9.9245662400934691</v>
      </c>
    </row>
    <row r="11194" spans="1:5" x14ac:dyDescent="0.25">
      <c r="A11194">
        <v>447</v>
      </c>
      <c r="B11194" t="s">
        <v>5</v>
      </c>
      <c r="C11194">
        <v>120</v>
      </c>
      <c r="D11194">
        <v>441.28856366484598</v>
      </c>
      <c r="E11194">
        <v>17.104219424504059</v>
      </c>
    </row>
    <row r="11195" spans="1:5" x14ac:dyDescent="0.25">
      <c r="A11195">
        <v>447</v>
      </c>
      <c r="B11195" t="s">
        <v>5</v>
      </c>
      <c r="C11195">
        <v>180</v>
      </c>
      <c r="D11195">
        <v>494.62069194064583</v>
      </c>
      <c r="E11195">
        <v>26.647222639831909</v>
      </c>
    </row>
    <row r="11196" spans="1:5" x14ac:dyDescent="0.25">
      <c r="A11196">
        <v>447</v>
      </c>
      <c r="B11196" t="s">
        <v>5</v>
      </c>
      <c r="C11196">
        <v>240</v>
      </c>
      <c r="D11196">
        <v>525.8245781578247</v>
      </c>
      <c r="E11196">
        <v>31.83353783839042</v>
      </c>
    </row>
    <row r="11197" spans="1:5" x14ac:dyDescent="0.25">
      <c r="A11197">
        <v>447</v>
      </c>
      <c r="B11197" t="s">
        <v>5</v>
      </c>
      <c r="C11197">
        <v>360</v>
      </c>
      <c r="D11197">
        <v>554.38114251947104</v>
      </c>
      <c r="E11197">
        <v>35.094760373414609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02.53074725664618</v>
      </c>
      <c r="E11198">
        <v>-2.5654507373434194</v>
      </c>
    </row>
    <row r="11199" spans="1:5" x14ac:dyDescent="0.25">
      <c r="A11199">
        <v>447</v>
      </c>
      <c r="B11199" t="s">
        <v>6</v>
      </c>
      <c r="C11199">
        <v>1</v>
      </c>
      <c r="D11199">
        <v>398.62946531822581</v>
      </c>
      <c r="E11199">
        <v>-1.9664979649162972</v>
      </c>
    </row>
    <row r="11200" spans="1:5" x14ac:dyDescent="0.25">
      <c r="A11200">
        <v>447</v>
      </c>
      <c r="B11200" t="s">
        <v>6</v>
      </c>
      <c r="C11200">
        <v>3</v>
      </c>
      <c r="D11200">
        <v>391.15454655669441</v>
      </c>
      <c r="E11200">
        <v>-0.85494946272475503</v>
      </c>
    </row>
    <row r="11201" spans="1:5" x14ac:dyDescent="0.25">
      <c r="A11201">
        <v>447</v>
      </c>
      <c r="B11201" t="s">
        <v>6</v>
      </c>
      <c r="C11201">
        <v>6</v>
      </c>
      <c r="D11201">
        <v>381.34764018672729</v>
      </c>
      <c r="E11201">
        <v>0.52483460990036812</v>
      </c>
    </row>
    <row r="11202" spans="1:5" x14ac:dyDescent="0.25">
      <c r="A11202">
        <v>447</v>
      </c>
      <c r="B11202" t="s">
        <v>6</v>
      </c>
      <c r="C11202">
        <v>12</v>
      </c>
      <c r="D11202">
        <v>366.17501286979916</v>
      </c>
      <c r="E11202">
        <v>2.4511992050599285</v>
      </c>
    </row>
    <row r="11203" spans="1:5" x14ac:dyDescent="0.25">
      <c r="A11203">
        <v>447</v>
      </c>
      <c r="B11203" t="s">
        <v>6</v>
      </c>
      <c r="C11203">
        <v>24</v>
      </c>
      <c r="D11203">
        <v>350.02305183366832</v>
      </c>
      <c r="E11203">
        <v>4.1034406839672579</v>
      </c>
    </row>
    <row r="11204" spans="1:5" x14ac:dyDescent="0.25">
      <c r="A11204">
        <v>447</v>
      </c>
      <c r="B11204" t="s">
        <v>6</v>
      </c>
      <c r="C11204">
        <v>36</v>
      </c>
      <c r="D11204">
        <v>346.64183667185432</v>
      </c>
      <c r="E11204">
        <v>4.3779795720861463</v>
      </c>
    </row>
    <row r="11205" spans="1:5" x14ac:dyDescent="0.25">
      <c r="A11205">
        <v>447</v>
      </c>
      <c r="B11205" t="s">
        <v>6</v>
      </c>
      <c r="C11205">
        <v>60</v>
      </c>
      <c r="D11205">
        <v>358.95787539685546</v>
      </c>
      <c r="E11205">
        <v>4.1572871942394816</v>
      </c>
    </row>
    <row r="11206" spans="1:5" x14ac:dyDescent="0.25">
      <c r="A11206">
        <v>447</v>
      </c>
      <c r="B11206" t="s">
        <v>6</v>
      </c>
      <c r="C11206">
        <v>84</v>
      </c>
      <c r="D11206">
        <v>381.55148159011787</v>
      </c>
      <c r="E11206">
        <v>4.7702274645537726</v>
      </c>
    </row>
    <row r="11207" spans="1:5" x14ac:dyDescent="0.25">
      <c r="A11207">
        <v>447</v>
      </c>
      <c r="B11207" t="s">
        <v>6</v>
      </c>
      <c r="C11207">
        <v>120</v>
      </c>
      <c r="D11207">
        <v>415.43034023683839</v>
      </c>
      <c r="E11207">
        <v>7.4527034736009137</v>
      </c>
    </row>
    <row r="11208" spans="1:5" x14ac:dyDescent="0.25">
      <c r="A11208">
        <v>447</v>
      </c>
      <c r="B11208" t="s">
        <v>6</v>
      </c>
      <c r="C11208">
        <v>240</v>
      </c>
      <c r="D11208">
        <v>478.2095990410271</v>
      </c>
      <c r="E11208">
        <v>19.294279948275303</v>
      </c>
    </row>
    <row r="11209" spans="1:5" x14ac:dyDescent="0.25">
      <c r="A11209">
        <v>447</v>
      </c>
      <c r="B11209" t="s">
        <v>6</v>
      </c>
      <c r="C11209">
        <v>360</v>
      </c>
      <c r="D11209">
        <v>496.27948372671091</v>
      </c>
      <c r="E11209">
        <v>28.328224028039557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83.91736284544146</v>
      </c>
      <c r="E11210">
        <v>6.0176160541403068</v>
      </c>
    </row>
    <row r="11211" spans="1:5" x14ac:dyDescent="0.25">
      <c r="A11211">
        <v>447</v>
      </c>
      <c r="B11211" t="s">
        <v>7</v>
      </c>
      <c r="C11211">
        <v>1</v>
      </c>
      <c r="D11211">
        <v>379.83185072889523</v>
      </c>
      <c r="E11211">
        <v>5.4104481579050905</v>
      </c>
    </row>
    <row r="11212" spans="1:5" x14ac:dyDescent="0.25">
      <c r="A11212">
        <v>447</v>
      </c>
      <c r="B11212" t="s">
        <v>7</v>
      </c>
      <c r="C11212">
        <v>3</v>
      </c>
      <c r="D11212">
        <v>371.84788403308096</v>
      </c>
      <c r="E11212">
        <v>4.1545005035523861</v>
      </c>
    </row>
    <row r="11213" spans="1:5" x14ac:dyDescent="0.25">
      <c r="A11213">
        <v>447</v>
      </c>
      <c r="B11213" t="s">
        <v>7</v>
      </c>
      <c r="C11213">
        <v>6</v>
      </c>
      <c r="D11213">
        <v>360.99999379326579</v>
      </c>
      <c r="E11213">
        <v>2.2900595553774354</v>
      </c>
    </row>
    <row r="11214" spans="1:5" x14ac:dyDescent="0.25">
      <c r="A11214">
        <v>447</v>
      </c>
      <c r="B11214" t="s">
        <v>7</v>
      </c>
      <c r="C11214">
        <v>12</v>
      </c>
      <c r="D11214">
        <v>343.00538506739935</v>
      </c>
      <c r="E11214">
        <v>-1.2691551412059159</v>
      </c>
    </row>
    <row r="11215" spans="1:5" x14ac:dyDescent="0.25">
      <c r="A11215">
        <v>447</v>
      </c>
      <c r="B11215" t="s">
        <v>7</v>
      </c>
      <c r="C11215">
        <v>24</v>
      </c>
      <c r="D11215">
        <v>319.8234281397921</v>
      </c>
      <c r="E11215">
        <v>-7.1269072993841718</v>
      </c>
    </row>
    <row r="11216" spans="1:5" x14ac:dyDescent="0.25">
      <c r="A11216">
        <v>447</v>
      </c>
      <c r="B11216" t="s">
        <v>7</v>
      </c>
      <c r="C11216">
        <v>36</v>
      </c>
      <c r="D11216">
        <v>308.80545149895028</v>
      </c>
      <c r="E11216">
        <v>-11.117731177488487</v>
      </c>
    </row>
    <row r="11217" spans="1:5" x14ac:dyDescent="0.25">
      <c r="A11217">
        <v>447</v>
      </c>
      <c r="B11217" t="s">
        <v>7</v>
      </c>
      <c r="C11217">
        <v>60</v>
      </c>
      <c r="D11217">
        <v>309.14420488960428</v>
      </c>
      <c r="E11217">
        <v>-13.889087740634325</v>
      </c>
    </row>
    <row r="11218" spans="1:5" x14ac:dyDescent="0.25">
      <c r="A11218">
        <v>447</v>
      </c>
      <c r="B11218" t="s">
        <v>7</v>
      </c>
      <c r="C11218">
        <v>84</v>
      </c>
      <c r="D11218">
        <v>323.69569628405611</v>
      </c>
      <c r="E11218">
        <v>-12.015774160469908</v>
      </c>
    </row>
    <row r="11219" spans="1:5" x14ac:dyDescent="0.25">
      <c r="A11219">
        <v>447</v>
      </c>
      <c r="B11219" t="s">
        <v>7</v>
      </c>
      <c r="C11219">
        <v>120</v>
      </c>
      <c r="D11219">
        <v>350.72492455072069</v>
      </c>
      <c r="E11219">
        <v>-5.9293858683449194</v>
      </c>
    </row>
    <row r="11220" spans="1:5" x14ac:dyDescent="0.25">
      <c r="A11220">
        <v>447</v>
      </c>
      <c r="B11220" t="s">
        <v>7</v>
      </c>
      <c r="C11220">
        <v>240</v>
      </c>
      <c r="D11220">
        <v>398.72021304461504</v>
      </c>
      <c r="E11220">
        <v>8.0338326335405164</v>
      </c>
    </row>
    <row r="11221" spans="1:5" x14ac:dyDescent="0.25">
      <c r="A11221">
        <v>447</v>
      </c>
      <c r="B11221" t="s">
        <v>7</v>
      </c>
      <c r="C11221">
        <v>360</v>
      </c>
      <c r="D11221">
        <v>399.34130110883058</v>
      </c>
      <c r="E11221">
        <v>9.4788228717584957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396.161771558211</v>
      </c>
      <c r="E11222">
        <v>5.9720722234080785</v>
      </c>
    </row>
    <row r="11223" spans="1:5" x14ac:dyDescent="0.25">
      <c r="A11223">
        <v>447</v>
      </c>
      <c r="B11223" t="s">
        <v>8</v>
      </c>
      <c r="C11223">
        <v>1</v>
      </c>
      <c r="D11223">
        <v>391.54717811078757</v>
      </c>
      <c r="E11223">
        <v>5.3747078651402571</v>
      </c>
    </row>
    <row r="11224" spans="1:5" x14ac:dyDescent="0.25">
      <c r="A11224">
        <v>447</v>
      </c>
      <c r="B11224" t="s">
        <v>8</v>
      </c>
      <c r="C11224">
        <v>3</v>
      </c>
      <c r="D11224">
        <v>382.56414869100757</v>
      </c>
      <c r="E11224">
        <v>4.1361915301476451</v>
      </c>
    </row>
    <row r="11225" spans="1:5" x14ac:dyDescent="0.25">
      <c r="A11225">
        <v>447</v>
      </c>
      <c r="B11225" t="s">
        <v>8</v>
      </c>
      <c r="C11225">
        <v>6</v>
      </c>
      <c r="D11225">
        <v>370.43571663076125</v>
      </c>
      <c r="E11225">
        <v>2.2915428946853473</v>
      </c>
    </row>
    <row r="11226" spans="1:5" x14ac:dyDescent="0.25">
      <c r="A11226">
        <v>447</v>
      </c>
      <c r="B11226" t="s">
        <v>8</v>
      </c>
      <c r="C11226">
        <v>12</v>
      </c>
      <c r="D11226">
        <v>350.52876484600347</v>
      </c>
      <c r="E11226">
        <v>-1.2460941483458803</v>
      </c>
    </row>
    <row r="11227" spans="1:5" x14ac:dyDescent="0.25">
      <c r="A11227">
        <v>447</v>
      </c>
      <c r="B11227" t="s">
        <v>8</v>
      </c>
      <c r="C11227">
        <v>24</v>
      </c>
      <c r="D11227">
        <v>325.36934795506818</v>
      </c>
      <c r="E11227">
        <v>-7.1039123789676948</v>
      </c>
    </row>
    <row r="11228" spans="1:5" x14ac:dyDescent="0.25">
      <c r="A11228">
        <v>447</v>
      </c>
      <c r="B11228" t="s">
        <v>8</v>
      </c>
      <c r="C11228">
        <v>36</v>
      </c>
      <c r="D11228">
        <v>313.69815678729839</v>
      </c>
      <c r="E11228">
        <v>-11.11980212520354</v>
      </c>
    </row>
    <row r="11229" spans="1:5" x14ac:dyDescent="0.25">
      <c r="A11229">
        <v>447</v>
      </c>
      <c r="B11229" t="s">
        <v>8</v>
      </c>
      <c r="C11229">
        <v>60</v>
      </c>
      <c r="D11229">
        <v>314.18498599273545</v>
      </c>
      <c r="E11229">
        <v>-13.939419313744663</v>
      </c>
    </row>
    <row r="11230" spans="1:5" x14ac:dyDescent="0.25">
      <c r="A11230">
        <v>447</v>
      </c>
      <c r="B11230" t="s">
        <v>8</v>
      </c>
      <c r="C11230">
        <v>84</v>
      </c>
      <c r="D11230">
        <v>329.1627772468301</v>
      </c>
      <c r="E11230">
        <v>-12.084171735451191</v>
      </c>
    </row>
    <row r="11231" spans="1:5" x14ac:dyDescent="0.25">
      <c r="A11231">
        <v>447</v>
      </c>
      <c r="B11231" t="s">
        <v>8</v>
      </c>
      <c r="C11231">
        <v>120</v>
      </c>
      <c r="D11231">
        <v>356.40828956205422</v>
      </c>
      <c r="E11231">
        <v>-5.9860776859887999</v>
      </c>
    </row>
    <row r="11232" spans="1:5" x14ac:dyDescent="0.25">
      <c r="A11232">
        <v>447</v>
      </c>
      <c r="B11232" t="s">
        <v>8</v>
      </c>
      <c r="C11232">
        <v>240</v>
      </c>
      <c r="D11232">
        <v>404.13930801421958</v>
      </c>
      <c r="E11232">
        <v>8.0665203647958812</v>
      </c>
    </row>
    <row r="11233" spans="1:5" x14ac:dyDescent="0.25">
      <c r="A11233">
        <v>447</v>
      </c>
      <c r="B11233" t="s">
        <v>8</v>
      </c>
      <c r="C11233">
        <v>360</v>
      </c>
      <c r="D11233">
        <v>405.46115775151452</v>
      </c>
      <c r="E11233">
        <v>9.5414969839357351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10.3392067923395</v>
      </c>
      <c r="E11234">
        <v>1.4120250887008496</v>
      </c>
    </row>
    <row r="11235" spans="1:5" x14ac:dyDescent="0.25">
      <c r="A11235">
        <v>448</v>
      </c>
      <c r="B11235" t="s">
        <v>5</v>
      </c>
      <c r="C11235">
        <v>1</v>
      </c>
      <c r="D11235">
        <v>407.19119213833574</v>
      </c>
      <c r="E11235">
        <v>2.5574447482655529</v>
      </c>
    </row>
    <row r="11236" spans="1:5" x14ac:dyDescent="0.25">
      <c r="A11236">
        <v>448</v>
      </c>
      <c r="B11236" t="s">
        <v>5</v>
      </c>
      <c r="C11236">
        <v>2</v>
      </c>
      <c r="D11236">
        <v>404.07537578954702</v>
      </c>
      <c r="E11236">
        <v>3.6526472124429747</v>
      </c>
    </row>
    <row r="11237" spans="1:5" x14ac:dyDescent="0.25">
      <c r="A11237">
        <v>448</v>
      </c>
      <c r="B11237" t="s">
        <v>5</v>
      </c>
      <c r="C11237">
        <v>3</v>
      </c>
      <c r="D11237">
        <v>401.09927346030224</v>
      </c>
      <c r="E11237">
        <v>4.6619017143876427</v>
      </c>
    </row>
    <row r="11238" spans="1:5" x14ac:dyDescent="0.25">
      <c r="A11238">
        <v>448</v>
      </c>
      <c r="B11238" t="s">
        <v>5</v>
      </c>
      <c r="C11238">
        <v>4</v>
      </c>
      <c r="D11238">
        <v>398.25947773441663</v>
      </c>
      <c r="E11238">
        <v>5.5902908067555908</v>
      </c>
    </row>
    <row r="11239" spans="1:5" x14ac:dyDescent="0.25">
      <c r="A11239">
        <v>448</v>
      </c>
      <c r="B11239" t="s">
        <v>5</v>
      </c>
      <c r="C11239">
        <v>5</v>
      </c>
      <c r="D11239">
        <v>395.55263514133651</v>
      </c>
      <c r="E11239">
        <v>6.4426430644027448</v>
      </c>
    </row>
    <row r="11240" spans="1:5" x14ac:dyDescent="0.25">
      <c r="A11240">
        <v>448</v>
      </c>
      <c r="B11240" t="s">
        <v>5</v>
      </c>
      <c r="C11240">
        <v>6</v>
      </c>
      <c r="D11240">
        <v>392.97544642260419</v>
      </c>
      <c r="E11240">
        <v>7.2235447673366791</v>
      </c>
    </row>
    <row r="11241" spans="1:5" x14ac:dyDescent="0.25">
      <c r="A11241">
        <v>448</v>
      </c>
      <c r="B11241" t="s">
        <v>5</v>
      </c>
      <c r="C11241">
        <v>12</v>
      </c>
      <c r="D11241">
        <v>380.05715039849969</v>
      </c>
      <c r="E11241">
        <v>10.637508529748388</v>
      </c>
    </row>
    <row r="11242" spans="1:5" x14ac:dyDescent="0.25">
      <c r="A11242">
        <v>448</v>
      </c>
      <c r="B11242" t="s">
        <v>5</v>
      </c>
      <c r="C11242">
        <v>18</v>
      </c>
      <c r="D11242">
        <v>371.28067828308423</v>
      </c>
      <c r="E11242">
        <v>12.361384058938024</v>
      </c>
    </row>
    <row r="11243" spans="1:5" x14ac:dyDescent="0.25">
      <c r="A11243">
        <v>448</v>
      </c>
      <c r="B11243" t="s">
        <v>5</v>
      </c>
      <c r="C11243">
        <v>24</v>
      </c>
      <c r="D11243">
        <v>365.65730467801376</v>
      </c>
      <c r="E11243">
        <v>13.056010524349833</v>
      </c>
    </row>
    <row r="11244" spans="1:5" x14ac:dyDescent="0.25">
      <c r="A11244">
        <v>448</v>
      </c>
      <c r="B11244" t="s">
        <v>5</v>
      </c>
      <c r="C11244">
        <v>36</v>
      </c>
      <c r="D11244">
        <v>362.11963645159233</v>
      </c>
      <c r="E11244">
        <v>12.789778871163046</v>
      </c>
    </row>
    <row r="11245" spans="1:5" x14ac:dyDescent="0.25">
      <c r="A11245">
        <v>448</v>
      </c>
      <c r="B11245" t="s">
        <v>5</v>
      </c>
      <c r="C11245">
        <v>48</v>
      </c>
      <c r="D11245">
        <v>365.99010750124688</v>
      </c>
      <c r="E11245">
        <v>11.801671097246766</v>
      </c>
    </row>
    <row r="11246" spans="1:5" x14ac:dyDescent="0.25">
      <c r="A11246">
        <v>448</v>
      </c>
      <c r="B11246" t="s">
        <v>5</v>
      </c>
      <c r="C11246">
        <v>60</v>
      </c>
      <c r="D11246">
        <v>374.59366288607714</v>
      </c>
      <c r="E11246">
        <v>10.976965766555102</v>
      </c>
    </row>
    <row r="11247" spans="1:5" x14ac:dyDescent="0.25">
      <c r="A11247">
        <v>448</v>
      </c>
      <c r="B11247" t="s">
        <v>5</v>
      </c>
      <c r="C11247">
        <v>84</v>
      </c>
      <c r="D11247">
        <v>398.73895562465162</v>
      </c>
      <c r="E11247">
        <v>10.767771138491394</v>
      </c>
    </row>
    <row r="11248" spans="1:5" x14ac:dyDescent="0.25">
      <c r="A11248">
        <v>448</v>
      </c>
      <c r="B11248" t="s">
        <v>5</v>
      </c>
      <c r="C11248">
        <v>120</v>
      </c>
      <c r="D11248">
        <v>437.29956135291826</v>
      </c>
      <c r="E11248">
        <v>13.115217112576321</v>
      </c>
    </row>
    <row r="11249" spans="1:5" x14ac:dyDescent="0.25">
      <c r="A11249">
        <v>448</v>
      </c>
      <c r="B11249" t="s">
        <v>5</v>
      </c>
      <c r="C11249">
        <v>180</v>
      </c>
      <c r="D11249">
        <v>485.60648166709746</v>
      </c>
      <c r="E11249">
        <v>17.633012366283577</v>
      </c>
    </row>
    <row r="11250" spans="1:5" x14ac:dyDescent="0.25">
      <c r="A11250">
        <v>448</v>
      </c>
      <c r="B11250" t="s">
        <v>5</v>
      </c>
      <c r="C11250">
        <v>240</v>
      </c>
      <c r="D11250">
        <v>513.42375418040808</v>
      </c>
      <c r="E11250">
        <v>19.432713860973728</v>
      </c>
    </row>
    <row r="11251" spans="1:5" x14ac:dyDescent="0.25">
      <c r="A11251">
        <v>448</v>
      </c>
      <c r="B11251" t="s">
        <v>5</v>
      </c>
      <c r="C11251">
        <v>360</v>
      </c>
      <c r="D11251">
        <v>537.00328487017589</v>
      </c>
      <c r="E11251">
        <v>17.716902724119397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05.72762690889061</v>
      </c>
      <c r="E11252">
        <v>0.63142891490099162</v>
      </c>
    </row>
    <row r="11253" spans="1:5" x14ac:dyDescent="0.25">
      <c r="A11253">
        <v>448</v>
      </c>
      <c r="B11253" t="s">
        <v>6</v>
      </c>
      <c r="C11253">
        <v>1</v>
      </c>
      <c r="D11253">
        <v>402.52831705341322</v>
      </c>
      <c r="E11253">
        <v>1.9323537702711087</v>
      </c>
    </row>
    <row r="11254" spans="1:5" x14ac:dyDescent="0.25">
      <c r="A11254">
        <v>448</v>
      </c>
      <c r="B11254" t="s">
        <v>6</v>
      </c>
      <c r="C11254">
        <v>3</v>
      </c>
      <c r="D11254">
        <v>396.37513600398773</v>
      </c>
      <c r="E11254">
        <v>4.3656399845685288</v>
      </c>
    </row>
    <row r="11255" spans="1:5" x14ac:dyDescent="0.25">
      <c r="A11255">
        <v>448</v>
      </c>
      <c r="B11255" t="s">
        <v>6</v>
      </c>
      <c r="C11255">
        <v>6</v>
      </c>
      <c r="D11255">
        <v>388.24861985771764</v>
      </c>
      <c r="E11255">
        <v>7.4258142808907026</v>
      </c>
    </row>
    <row r="11256" spans="1:5" x14ac:dyDescent="0.25">
      <c r="A11256">
        <v>448</v>
      </c>
      <c r="B11256" t="s">
        <v>6</v>
      </c>
      <c r="C11256">
        <v>12</v>
      </c>
      <c r="D11256">
        <v>375.51291349014895</v>
      </c>
      <c r="E11256">
        <v>11.789099825409711</v>
      </c>
    </row>
    <row r="11257" spans="1:5" x14ac:dyDescent="0.25">
      <c r="A11257">
        <v>448</v>
      </c>
      <c r="B11257" t="s">
        <v>6</v>
      </c>
      <c r="C11257">
        <v>24</v>
      </c>
      <c r="D11257">
        <v>361.49062993107975</v>
      </c>
      <c r="E11257">
        <v>15.571018781378662</v>
      </c>
    </row>
    <row r="11258" spans="1:5" x14ac:dyDescent="0.25">
      <c r="A11258">
        <v>448</v>
      </c>
      <c r="B11258" t="s">
        <v>6</v>
      </c>
      <c r="C11258">
        <v>36</v>
      </c>
      <c r="D11258">
        <v>358.0501519552389</v>
      </c>
      <c r="E11258">
        <v>15.786294855470729</v>
      </c>
    </row>
    <row r="11259" spans="1:5" x14ac:dyDescent="0.25">
      <c r="A11259">
        <v>448</v>
      </c>
      <c r="B11259" t="s">
        <v>6</v>
      </c>
      <c r="C11259">
        <v>60</v>
      </c>
      <c r="D11259">
        <v>367.3100855797627</v>
      </c>
      <c r="E11259">
        <v>12.509497377146753</v>
      </c>
    </row>
    <row r="11260" spans="1:5" x14ac:dyDescent="0.25">
      <c r="A11260">
        <v>448</v>
      </c>
      <c r="B11260" t="s">
        <v>6</v>
      </c>
      <c r="C11260">
        <v>84</v>
      </c>
      <c r="D11260">
        <v>385.89448181445067</v>
      </c>
      <c r="E11260">
        <v>9.113227688886532</v>
      </c>
    </row>
    <row r="11261" spans="1:5" x14ac:dyDescent="0.25">
      <c r="A11261">
        <v>448</v>
      </c>
      <c r="B11261" t="s">
        <v>6</v>
      </c>
      <c r="C11261">
        <v>120</v>
      </c>
      <c r="D11261">
        <v>414.57034249465443</v>
      </c>
      <c r="E11261">
        <v>6.5927057314169728</v>
      </c>
    </row>
    <row r="11262" spans="1:5" x14ac:dyDescent="0.25">
      <c r="A11262">
        <v>448</v>
      </c>
      <c r="B11262" t="s">
        <v>6</v>
      </c>
      <c r="C11262">
        <v>240</v>
      </c>
      <c r="D11262">
        <v>468.75276867739973</v>
      </c>
      <c r="E11262">
        <v>9.8374495846478833</v>
      </c>
    </row>
    <row r="11263" spans="1:5" x14ac:dyDescent="0.25">
      <c r="A11263">
        <v>448</v>
      </c>
      <c r="B11263" t="s">
        <v>6</v>
      </c>
      <c r="C11263">
        <v>360</v>
      </c>
      <c r="D11263">
        <v>483.74475474832394</v>
      </c>
      <c r="E11263">
        <v>15.793495049652579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81.79375072402433</v>
      </c>
      <c r="E11264">
        <v>3.8940039327231557</v>
      </c>
    </row>
    <row r="11265" spans="1:5" x14ac:dyDescent="0.25">
      <c r="A11265">
        <v>448</v>
      </c>
      <c r="B11265" t="s">
        <v>7</v>
      </c>
      <c r="C11265">
        <v>1</v>
      </c>
      <c r="D11265">
        <v>378.72340856574004</v>
      </c>
      <c r="E11265">
        <v>4.3020059947498908</v>
      </c>
    </row>
    <row r="11266" spans="1:5" x14ac:dyDescent="0.25">
      <c r="A11266">
        <v>448</v>
      </c>
      <c r="B11266" t="s">
        <v>7</v>
      </c>
      <c r="C11266">
        <v>3</v>
      </c>
      <c r="D11266">
        <v>372.64804391392175</v>
      </c>
      <c r="E11266">
        <v>4.9546603843931418</v>
      </c>
    </row>
    <row r="11267" spans="1:5" x14ac:dyDescent="0.25">
      <c r="A11267">
        <v>448</v>
      </c>
      <c r="B11267" t="s">
        <v>7</v>
      </c>
      <c r="C11267">
        <v>6</v>
      </c>
      <c r="D11267">
        <v>364.22180144798097</v>
      </c>
      <c r="E11267">
        <v>5.511867210092614</v>
      </c>
    </row>
    <row r="11268" spans="1:5" x14ac:dyDescent="0.25">
      <c r="A11268">
        <v>448</v>
      </c>
      <c r="B11268" t="s">
        <v>7</v>
      </c>
      <c r="C11268">
        <v>12</v>
      </c>
      <c r="D11268">
        <v>349.73555665962755</v>
      </c>
      <c r="E11268">
        <v>5.4610164510222878</v>
      </c>
    </row>
    <row r="11269" spans="1:5" x14ac:dyDescent="0.25">
      <c r="A11269">
        <v>448</v>
      </c>
      <c r="B11269" t="s">
        <v>7</v>
      </c>
      <c r="C11269">
        <v>24</v>
      </c>
      <c r="D11269">
        <v>329.6921504000702</v>
      </c>
      <c r="E11269">
        <v>2.7418149608939708</v>
      </c>
    </row>
    <row r="11270" spans="1:5" x14ac:dyDescent="0.25">
      <c r="A11270">
        <v>448</v>
      </c>
      <c r="B11270" t="s">
        <v>7</v>
      </c>
      <c r="C11270">
        <v>36</v>
      </c>
      <c r="D11270">
        <v>318.81243591703571</v>
      </c>
      <c r="E11270">
        <v>-1.110746759403064</v>
      </c>
    </row>
    <row r="11271" spans="1:5" x14ac:dyDescent="0.25">
      <c r="A11271">
        <v>448</v>
      </c>
      <c r="B11271" t="s">
        <v>7</v>
      </c>
      <c r="C11271">
        <v>60</v>
      </c>
      <c r="D11271">
        <v>315.73458468257593</v>
      </c>
      <c r="E11271">
        <v>-7.2987079476626722</v>
      </c>
    </row>
    <row r="11272" spans="1:5" x14ac:dyDescent="0.25">
      <c r="A11272">
        <v>448</v>
      </c>
      <c r="B11272" t="s">
        <v>7</v>
      </c>
      <c r="C11272">
        <v>84</v>
      </c>
      <c r="D11272">
        <v>325.90867327446148</v>
      </c>
      <c r="E11272">
        <v>-9.8027971700645473</v>
      </c>
    </row>
    <row r="11273" spans="1:5" x14ac:dyDescent="0.25">
      <c r="A11273">
        <v>448</v>
      </c>
      <c r="B11273" t="s">
        <v>7</v>
      </c>
      <c r="C11273">
        <v>120</v>
      </c>
      <c r="D11273">
        <v>347.72168802798762</v>
      </c>
      <c r="E11273">
        <v>-8.932622391077949</v>
      </c>
    </row>
    <row r="11274" spans="1:5" x14ac:dyDescent="0.25">
      <c r="A11274">
        <v>448</v>
      </c>
      <c r="B11274" t="s">
        <v>7</v>
      </c>
      <c r="C11274">
        <v>240</v>
      </c>
      <c r="D11274">
        <v>388.795481588683</v>
      </c>
      <c r="E11274">
        <v>-1.8908988223915317</v>
      </c>
    </row>
    <row r="11275" spans="1:5" x14ac:dyDescent="0.25">
      <c r="A11275">
        <v>448</v>
      </c>
      <c r="B11275" t="s">
        <v>7</v>
      </c>
      <c r="C11275">
        <v>360</v>
      </c>
      <c r="D11275">
        <v>387.54955985224132</v>
      </c>
      <c r="E11275">
        <v>-2.3129183848307617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394.04054681220975</v>
      </c>
      <c r="E11276">
        <v>3.8508474774068269</v>
      </c>
    </row>
    <row r="11277" spans="1:5" x14ac:dyDescent="0.25">
      <c r="A11277">
        <v>448</v>
      </c>
      <c r="B11277" t="s">
        <v>8</v>
      </c>
      <c r="C11277">
        <v>1</v>
      </c>
      <c r="D11277">
        <v>390.43863151159326</v>
      </c>
      <c r="E11277">
        <v>4.2661612659459367</v>
      </c>
    </row>
    <row r="11278" spans="1:5" x14ac:dyDescent="0.25">
      <c r="A11278">
        <v>448</v>
      </c>
      <c r="B11278" t="s">
        <v>8</v>
      </c>
      <c r="C11278">
        <v>3</v>
      </c>
      <c r="D11278">
        <v>383.35998895927719</v>
      </c>
      <c r="E11278">
        <v>4.9320317984172242</v>
      </c>
    </row>
    <row r="11279" spans="1:5" x14ac:dyDescent="0.25">
      <c r="A11279">
        <v>448</v>
      </c>
      <c r="B11279" t="s">
        <v>8</v>
      </c>
      <c r="C11279">
        <v>6</v>
      </c>
      <c r="D11279">
        <v>373.64893076527983</v>
      </c>
      <c r="E11279">
        <v>5.5047570292039021</v>
      </c>
    </row>
    <row r="11280" spans="1:5" x14ac:dyDescent="0.25">
      <c r="A11280">
        <v>448</v>
      </c>
      <c r="B11280" t="s">
        <v>8</v>
      </c>
      <c r="C11280">
        <v>12</v>
      </c>
      <c r="D11280">
        <v>357.24732226618221</v>
      </c>
      <c r="E11280">
        <v>5.472463271832817</v>
      </c>
    </row>
    <row r="11281" spans="1:5" x14ac:dyDescent="0.25">
      <c r="A11281">
        <v>448</v>
      </c>
      <c r="B11281" t="s">
        <v>8</v>
      </c>
      <c r="C11281">
        <v>24</v>
      </c>
      <c r="D11281">
        <v>335.23230260576651</v>
      </c>
      <c r="E11281">
        <v>2.7590422717306549</v>
      </c>
    </row>
    <row r="11282" spans="1:5" x14ac:dyDescent="0.25">
      <c r="A11282">
        <v>448</v>
      </c>
      <c r="B11282" t="s">
        <v>8</v>
      </c>
      <c r="C11282">
        <v>36</v>
      </c>
      <c r="D11282">
        <v>323.70939314624093</v>
      </c>
      <c r="E11282">
        <v>-1.1085657662610049</v>
      </c>
    </row>
    <row r="11283" spans="1:5" x14ac:dyDescent="0.25">
      <c r="A11283">
        <v>448</v>
      </c>
      <c r="B11283" t="s">
        <v>8</v>
      </c>
      <c r="C11283">
        <v>60</v>
      </c>
      <c r="D11283">
        <v>320.78863927628544</v>
      </c>
      <c r="E11283">
        <v>-7.3357660301946739</v>
      </c>
    </row>
    <row r="11284" spans="1:5" x14ac:dyDescent="0.25">
      <c r="A11284">
        <v>448</v>
      </c>
      <c r="B11284" t="s">
        <v>8</v>
      </c>
      <c r="C11284">
        <v>84</v>
      </c>
      <c r="D11284">
        <v>331.38105753746322</v>
      </c>
      <c r="E11284">
        <v>-9.865891444818045</v>
      </c>
    </row>
    <row r="11285" spans="1:5" x14ac:dyDescent="0.25">
      <c r="A11285">
        <v>448</v>
      </c>
      <c r="B11285" t="s">
        <v>8</v>
      </c>
      <c r="C11285">
        <v>120</v>
      </c>
      <c r="D11285">
        <v>353.38066996320987</v>
      </c>
      <c r="E11285">
        <v>-9.0136972848331443</v>
      </c>
    </row>
    <row r="11286" spans="1:5" x14ac:dyDescent="0.25">
      <c r="A11286">
        <v>448</v>
      </c>
      <c r="B11286" t="s">
        <v>8</v>
      </c>
      <c r="C11286">
        <v>240</v>
      </c>
      <c r="D11286">
        <v>394.10021824065393</v>
      </c>
      <c r="E11286">
        <v>-1.9725694087697336</v>
      </c>
    </row>
    <row r="11287" spans="1:5" x14ac:dyDescent="0.25">
      <c r="A11287">
        <v>448</v>
      </c>
      <c r="B11287" t="s">
        <v>8</v>
      </c>
      <c r="C11287">
        <v>360</v>
      </c>
      <c r="D11287">
        <v>393.5489613196491</v>
      </c>
      <c r="E11287">
        <v>-2.3706994479296557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18.43294337006768</v>
      </c>
      <c r="E11288">
        <v>9.5057616664290236</v>
      </c>
    </row>
    <row r="11289" spans="1:5" x14ac:dyDescent="0.25">
      <c r="A11289">
        <v>449</v>
      </c>
      <c r="B11289" t="s">
        <v>5</v>
      </c>
      <c r="C11289">
        <v>1</v>
      </c>
      <c r="D11289">
        <v>416.71136375365722</v>
      </c>
      <c r="E11289">
        <v>12.077616363587035</v>
      </c>
    </row>
    <row r="11290" spans="1:5" x14ac:dyDescent="0.25">
      <c r="A11290">
        <v>449</v>
      </c>
      <c r="B11290" t="s">
        <v>5</v>
      </c>
      <c r="C11290">
        <v>2</v>
      </c>
      <c r="D11290">
        <v>414.96512065015071</v>
      </c>
      <c r="E11290">
        <v>14.542392073046626</v>
      </c>
    </row>
    <row r="11291" spans="1:5" x14ac:dyDescent="0.25">
      <c r="A11291">
        <v>449</v>
      </c>
      <c r="B11291" t="s">
        <v>5</v>
      </c>
      <c r="C11291">
        <v>3</v>
      </c>
      <c r="D11291">
        <v>413.25602735448803</v>
      </c>
      <c r="E11291">
        <v>16.818655608573444</v>
      </c>
    </row>
    <row r="11292" spans="1:5" x14ac:dyDescent="0.25">
      <c r="A11292">
        <v>449</v>
      </c>
      <c r="B11292" t="s">
        <v>5</v>
      </c>
      <c r="C11292">
        <v>4</v>
      </c>
      <c r="D11292">
        <v>411.58578131140592</v>
      </c>
      <c r="E11292">
        <v>18.916594383744865</v>
      </c>
    </row>
    <row r="11293" spans="1:5" x14ac:dyDescent="0.25">
      <c r="A11293">
        <v>449</v>
      </c>
      <c r="B11293" t="s">
        <v>5</v>
      </c>
      <c r="C11293">
        <v>5</v>
      </c>
      <c r="D11293">
        <v>409.95590521937254</v>
      </c>
      <c r="E11293">
        <v>20.845913142438775</v>
      </c>
    </row>
    <row r="11294" spans="1:5" x14ac:dyDescent="0.25">
      <c r="A11294">
        <v>449</v>
      </c>
      <c r="B11294" t="s">
        <v>5</v>
      </c>
      <c r="C11294">
        <v>6</v>
      </c>
      <c r="D11294">
        <v>408.36775716100442</v>
      </c>
      <c r="E11294">
        <v>22.615855505736874</v>
      </c>
    </row>
    <row r="11295" spans="1:5" x14ac:dyDescent="0.25">
      <c r="A11295">
        <v>449</v>
      </c>
      <c r="B11295" t="s">
        <v>5</v>
      </c>
      <c r="C11295">
        <v>12</v>
      </c>
      <c r="D11295">
        <v>399.77279868531929</v>
      </c>
      <c r="E11295">
        <v>30.353156816568042</v>
      </c>
    </row>
    <row r="11296" spans="1:5" x14ac:dyDescent="0.25">
      <c r="A11296">
        <v>449</v>
      </c>
      <c r="B11296" t="s">
        <v>5</v>
      </c>
      <c r="C11296">
        <v>18</v>
      </c>
      <c r="D11296">
        <v>393.06293788771052</v>
      </c>
      <c r="E11296">
        <v>34.14364366356434</v>
      </c>
    </row>
    <row r="11297" spans="1:5" x14ac:dyDescent="0.25">
      <c r="A11297">
        <v>449</v>
      </c>
      <c r="B11297" t="s">
        <v>5</v>
      </c>
      <c r="C11297">
        <v>24</v>
      </c>
      <c r="D11297">
        <v>387.99118275057037</v>
      </c>
      <c r="E11297">
        <v>35.389888596906452</v>
      </c>
    </row>
    <row r="11298" spans="1:5" x14ac:dyDescent="0.25">
      <c r="A11298">
        <v>449</v>
      </c>
      <c r="B11298" t="s">
        <v>5</v>
      </c>
      <c r="C11298">
        <v>36</v>
      </c>
      <c r="D11298">
        <v>382.66481267275532</v>
      </c>
      <c r="E11298">
        <v>33.334955092326062</v>
      </c>
    </row>
    <row r="11299" spans="1:5" x14ac:dyDescent="0.25">
      <c r="A11299">
        <v>449</v>
      </c>
      <c r="B11299" t="s">
        <v>5</v>
      </c>
      <c r="C11299">
        <v>48</v>
      </c>
      <c r="D11299">
        <v>382.79176085043468</v>
      </c>
      <c r="E11299">
        <v>28.603324446434613</v>
      </c>
    </row>
    <row r="11300" spans="1:5" x14ac:dyDescent="0.25">
      <c r="A11300">
        <v>449</v>
      </c>
      <c r="B11300" t="s">
        <v>5</v>
      </c>
      <c r="C11300">
        <v>60</v>
      </c>
      <c r="D11300">
        <v>387.04180539240593</v>
      </c>
      <c r="E11300">
        <v>23.425108272883897</v>
      </c>
    </row>
    <row r="11301" spans="1:5" x14ac:dyDescent="0.25">
      <c r="A11301">
        <v>449</v>
      </c>
      <c r="B11301" t="s">
        <v>5</v>
      </c>
      <c r="C11301">
        <v>84</v>
      </c>
      <c r="D11301">
        <v>403.04534934680782</v>
      </c>
      <c r="E11301">
        <v>15.074164860647555</v>
      </c>
    </row>
    <row r="11302" spans="1:5" x14ac:dyDescent="0.25">
      <c r="A11302">
        <v>449</v>
      </c>
      <c r="B11302" t="s">
        <v>5</v>
      </c>
      <c r="C11302">
        <v>120</v>
      </c>
      <c r="D11302">
        <v>433.08642792844859</v>
      </c>
      <c r="E11302">
        <v>8.9020836881066607</v>
      </c>
    </row>
    <row r="11303" spans="1:5" x14ac:dyDescent="0.25">
      <c r="A11303">
        <v>449</v>
      </c>
      <c r="B11303" t="s">
        <v>5</v>
      </c>
      <c r="C11303">
        <v>180</v>
      </c>
      <c r="D11303">
        <v>474.69968400986011</v>
      </c>
      <c r="E11303">
        <v>6.7262147090461912</v>
      </c>
    </row>
    <row r="11304" spans="1:5" x14ac:dyDescent="0.25">
      <c r="A11304">
        <v>449</v>
      </c>
      <c r="B11304" t="s">
        <v>5</v>
      </c>
      <c r="C11304">
        <v>240</v>
      </c>
      <c r="D11304">
        <v>499.94865099170448</v>
      </c>
      <c r="E11304">
        <v>5.9576106722701585</v>
      </c>
    </row>
    <row r="11305" spans="1:5" x14ac:dyDescent="0.25">
      <c r="A11305">
        <v>449</v>
      </c>
      <c r="B11305" t="s">
        <v>5</v>
      </c>
      <c r="C11305">
        <v>360</v>
      </c>
      <c r="D11305">
        <v>521.71414821655003</v>
      </c>
      <c r="E11305">
        <v>2.4277660704935533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16.13354111170787</v>
      </c>
      <c r="E11306">
        <v>11.037343117718256</v>
      </c>
    </row>
    <row r="11307" spans="1:5" x14ac:dyDescent="0.25">
      <c r="A11307">
        <v>449</v>
      </c>
      <c r="B11307" t="s">
        <v>6</v>
      </c>
      <c r="C11307">
        <v>1</v>
      </c>
      <c r="D11307">
        <v>413.77630980606983</v>
      </c>
      <c r="E11307">
        <v>13.18034652292771</v>
      </c>
    </row>
    <row r="11308" spans="1:5" x14ac:dyDescent="0.25">
      <c r="A11308">
        <v>449</v>
      </c>
      <c r="B11308" t="s">
        <v>6</v>
      </c>
      <c r="C11308">
        <v>3</v>
      </c>
      <c r="D11308">
        <v>409.1589702517586</v>
      </c>
      <c r="E11308">
        <v>17.149474232339422</v>
      </c>
    </row>
    <row r="11309" spans="1:5" x14ac:dyDescent="0.25">
      <c r="A11309">
        <v>449</v>
      </c>
      <c r="B11309" t="s">
        <v>6</v>
      </c>
      <c r="C11309">
        <v>6</v>
      </c>
      <c r="D11309">
        <v>402.8665112749735</v>
      </c>
      <c r="E11309">
        <v>22.043705698146578</v>
      </c>
    </row>
    <row r="11310" spans="1:5" x14ac:dyDescent="0.25">
      <c r="A11310">
        <v>449</v>
      </c>
      <c r="B11310" t="s">
        <v>6</v>
      </c>
      <c r="C11310">
        <v>12</v>
      </c>
      <c r="D11310">
        <v>392.40899138485224</v>
      </c>
      <c r="E11310">
        <v>28.685177720113032</v>
      </c>
    </row>
    <row r="11311" spans="1:5" x14ac:dyDescent="0.25">
      <c r="A11311">
        <v>449</v>
      </c>
      <c r="B11311" t="s">
        <v>6</v>
      </c>
      <c r="C11311">
        <v>24</v>
      </c>
      <c r="D11311">
        <v>379.14314228326924</v>
      </c>
      <c r="E11311">
        <v>33.223531133568173</v>
      </c>
    </row>
    <row r="11312" spans="1:5" x14ac:dyDescent="0.25">
      <c r="A11312">
        <v>449</v>
      </c>
      <c r="B11312" t="s">
        <v>6</v>
      </c>
      <c r="C11312">
        <v>36</v>
      </c>
      <c r="D11312">
        <v>373.79961518016853</v>
      </c>
      <c r="E11312">
        <v>31.535758080400363</v>
      </c>
    </row>
    <row r="11313" spans="1:5" x14ac:dyDescent="0.25">
      <c r="A11313">
        <v>449</v>
      </c>
      <c r="B11313" t="s">
        <v>6</v>
      </c>
      <c r="C11313">
        <v>60</v>
      </c>
      <c r="D11313">
        <v>376.88937323447772</v>
      </c>
      <c r="E11313">
        <v>22.088785031861775</v>
      </c>
    </row>
    <row r="11314" spans="1:5" x14ac:dyDescent="0.25">
      <c r="A11314">
        <v>449</v>
      </c>
      <c r="B11314" t="s">
        <v>6</v>
      </c>
      <c r="C11314">
        <v>84</v>
      </c>
      <c r="D11314">
        <v>389.89256395691245</v>
      </c>
      <c r="E11314">
        <v>13.111309831348311</v>
      </c>
    </row>
    <row r="11315" spans="1:5" x14ac:dyDescent="0.25">
      <c r="A11315">
        <v>449</v>
      </c>
      <c r="B11315" t="s">
        <v>6</v>
      </c>
      <c r="C11315">
        <v>120</v>
      </c>
      <c r="D11315">
        <v>413.16553779657255</v>
      </c>
      <c r="E11315">
        <v>5.1879010333350655</v>
      </c>
    </row>
    <row r="11316" spans="1:5" x14ac:dyDescent="0.25">
      <c r="A11316">
        <v>449</v>
      </c>
      <c r="B11316" t="s">
        <v>6</v>
      </c>
      <c r="C11316">
        <v>240</v>
      </c>
      <c r="D11316">
        <v>462.40049003936088</v>
      </c>
      <c r="E11316">
        <v>3.485170946609037</v>
      </c>
    </row>
    <row r="11317" spans="1:5" x14ac:dyDescent="0.25">
      <c r="A11317">
        <v>449</v>
      </c>
      <c r="B11317" t="s">
        <v>6</v>
      </c>
      <c r="C11317">
        <v>360</v>
      </c>
      <c r="D11317">
        <v>476.7906058947803</v>
      </c>
      <c r="E11317">
        <v>8.8393461961089326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389.73832916200968</v>
      </c>
      <c r="E11318">
        <v>11.83858237070852</v>
      </c>
    </row>
    <row r="11319" spans="1:5" x14ac:dyDescent="0.25">
      <c r="A11319">
        <v>449</v>
      </c>
      <c r="B11319" t="s">
        <v>7</v>
      </c>
      <c r="C11319">
        <v>1</v>
      </c>
      <c r="D11319">
        <v>387.1134719583805</v>
      </c>
      <c r="E11319">
        <v>12.692069387390328</v>
      </c>
    </row>
    <row r="11320" spans="1:5" x14ac:dyDescent="0.25">
      <c r="A11320">
        <v>449</v>
      </c>
      <c r="B11320" t="s">
        <v>7</v>
      </c>
      <c r="C11320">
        <v>3</v>
      </c>
      <c r="D11320">
        <v>381.80877467806135</v>
      </c>
      <c r="E11320">
        <v>14.11539114853276</v>
      </c>
    </row>
    <row r="11321" spans="1:5" x14ac:dyDescent="0.25">
      <c r="A11321">
        <v>449</v>
      </c>
      <c r="B11321" t="s">
        <v>7</v>
      </c>
      <c r="C11321">
        <v>6</v>
      </c>
      <c r="D11321">
        <v>374.19790675573108</v>
      </c>
      <c r="E11321">
        <v>15.487972517842715</v>
      </c>
    </row>
    <row r="11322" spans="1:5" x14ac:dyDescent="0.25">
      <c r="A11322">
        <v>449</v>
      </c>
      <c r="B11322" t="s">
        <v>7</v>
      </c>
      <c r="C11322">
        <v>12</v>
      </c>
      <c r="D11322">
        <v>360.3529911947104</v>
      </c>
      <c r="E11322">
        <v>16.078450986105121</v>
      </c>
    </row>
    <row r="11323" spans="1:5" x14ac:dyDescent="0.25">
      <c r="A11323">
        <v>449</v>
      </c>
      <c r="B11323" t="s">
        <v>7</v>
      </c>
      <c r="C11323">
        <v>24</v>
      </c>
      <c r="D11323">
        <v>339.04713964902828</v>
      </c>
      <c r="E11323">
        <v>12.096804209852028</v>
      </c>
    </row>
    <row r="11324" spans="1:5" x14ac:dyDescent="0.25">
      <c r="A11324">
        <v>449</v>
      </c>
      <c r="B11324" t="s">
        <v>7</v>
      </c>
      <c r="C11324">
        <v>36</v>
      </c>
      <c r="D11324">
        <v>325.26595149458444</v>
      </c>
      <c r="E11324">
        <v>5.3427688181456601</v>
      </c>
    </row>
    <row r="11325" spans="1:5" x14ac:dyDescent="0.25">
      <c r="A11325">
        <v>449</v>
      </c>
      <c r="B11325" t="s">
        <v>7</v>
      </c>
      <c r="C11325">
        <v>60</v>
      </c>
      <c r="D11325">
        <v>315.63892780341962</v>
      </c>
      <c r="E11325">
        <v>-7.3943648268189746</v>
      </c>
    </row>
    <row r="11326" spans="1:5" x14ac:dyDescent="0.25">
      <c r="A11326">
        <v>449</v>
      </c>
      <c r="B11326" t="s">
        <v>7</v>
      </c>
      <c r="C11326">
        <v>84</v>
      </c>
      <c r="D11326">
        <v>320.6851632753748</v>
      </c>
      <c r="E11326">
        <v>-15.026307169151224</v>
      </c>
    </row>
    <row r="11327" spans="1:5" x14ac:dyDescent="0.25">
      <c r="A11327">
        <v>449</v>
      </c>
      <c r="B11327" t="s">
        <v>7</v>
      </c>
      <c r="C11327">
        <v>120</v>
      </c>
      <c r="D11327">
        <v>338.07275518077279</v>
      </c>
      <c r="E11327">
        <v>-18.581555238292786</v>
      </c>
    </row>
    <row r="11328" spans="1:5" x14ac:dyDescent="0.25">
      <c r="A11328">
        <v>449</v>
      </c>
      <c r="B11328" t="s">
        <v>7</v>
      </c>
      <c r="C11328">
        <v>240</v>
      </c>
      <c r="D11328">
        <v>376.1937952084275</v>
      </c>
      <c r="E11328">
        <v>-14.492585202647012</v>
      </c>
    </row>
    <row r="11329" spans="1:5" x14ac:dyDescent="0.25">
      <c r="A11329">
        <v>449</v>
      </c>
      <c r="B11329" t="s">
        <v>7</v>
      </c>
      <c r="C11329">
        <v>360</v>
      </c>
      <c r="D11329">
        <v>374.79147787211156</v>
      </c>
      <c r="E11329">
        <v>-15.071000364960534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01.84382822377842</v>
      </c>
      <c r="E11330">
        <v>11.654128888975505</v>
      </c>
    </row>
    <row r="11331" spans="1:5" x14ac:dyDescent="0.25">
      <c r="A11331">
        <v>449</v>
      </c>
      <c r="B11331" t="s">
        <v>8</v>
      </c>
      <c r="C11331">
        <v>1</v>
      </c>
      <c r="D11331">
        <v>398.82644894411021</v>
      </c>
      <c r="E11331">
        <v>12.653978698462867</v>
      </c>
    </row>
    <row r="11332" spans="1:5" x14ac:dyDescent="0.25">
      <c r="A11332">
        <v>449</v>
      </c>
      <c r="B11332" t="s">
        <v>8</v>
      </c>
      <c r="C11332">
        <v>3</v>
      </c>
      <c r="D11332">
        <v>392.78230811366058</v>
      </c>
      <c r="E11332">
        <v>14.354350952800605</v>
      </c>
    </row>
    <row r="11333" spans="1:5" x14ac:dyDescent="0.25">
      <c r="A11333">
        <v>449</v>
      </c>
      <c r="B11333" t="s">
        <v>8</v>
      </c>
      <c r="C11333">
        <v>6</v>
      </c>
      <c r="D11333">
        <v>384.22733645597424</v>
      </c>
      <c r="E11333">
        <v>16.083162719898318</v>
      </c>
    </row>
    <row r="11334" spans="1:5" x14ac:dyDescent="0.25">
      <c r="A11334">
        <v>449</v>
      </c>
      <c r="B11334" t="s">
        <v>8</v>
      </c>
      <c r="C11334">
        <v>12</v>
      </c>
      <c r="D11334">
        <v>368.98112776345459</v>
      </c>
      <c r="E11334">
        <v>17.206268769105193</v>
      </c>
    </row>
    <row r="11335" spans="1:5" x14ac:dyDescent="0.25">
      <c r="A11335">
        <v>449</v>
      </c>
      <c r="B11335" t="s">
        <v>8</v>
      </c>
      <c r="C11335">
        <v>24</v>
      </c>
      <c r="D11335">
        <v>346.23891795858344</v>
      </c>
      <c r="E11335">
        <v>13.765657624547552</v>
      </c>
    </row>
    <row r="11336" spans="1:5" x14ac:dyDescent="0.25">
      <c r="A11336">
        <v>449</v>
      </c>
      <c r="B11336" t="s">
        <v>8</v>
      </c>
      <c r="C11336">
        <v>36</v>
      </c>
      <c r="D11336">
        <v>331.96088823682203</v>
      </c>
      <c r="E11336">
        <v>7.1429293243201188</v>
      </c>
    </row>
    <row r="11337" spans="1:5" x14ac:dyDescent="0.25">
      <c r="A11337">
        <v>449</v>
      </c>
      <c r="B11337" t="s">
        <v>8</v>
      </c>
      <c r="C11337">
        <v>60</v>
      </c>
      <c r="D11337">
        <v>322.27213999205418</v>
      </c>
      <c r="E11337">
        <v>-5.8522653144259253</v>
      </c>
    </row>
    <row r="11338" spans="1:5" x14ac:dyDescent="0.25">
      <c r="A11338">
        <v>449</v>
      </c>
      <c r="B11338" t="s">
        <v>8</v>
      </c>
      <c r="C11338">
        <v>84</v>
      </c>
      <c r="D11338">
        <v>327.33473160595571</v>
      </c>
      <c r="E11338">
        <v>-13.912217376325572</v>
      </c>
    </row>
    <row r="11339" spans="1:5" x14ac:dyDescent="0.25">
      <c r="A11339">
        <v>449</v>
      </c>
      <c r="B11339" t="s">
        <v>8</v>
      </c>
      <c r="C11339">
        <v>120</v>
      </c>
      <c r="D11339">
        <v>344.38214341607738</v>
      </c>
      <c r="E11339">
        <v>-18.012223831965628</v>
      </c>
    </row>
    <row r="11340" spans="1:5" x14ac:dyDescent="0.25">
      <c r="A11340">
        <v>449</v>
      </c>
      <c r="B11340" t="s">
        <v>8</v>
      </c>
      <c r="C11340">
        <v>240</v>
      </c>
      <c r="D11340">
        <v>381.3735795080463</v>
      </c>
      <c r="E11340">
        <v>-14.69920814137736</v>
      </c>
    </row>
    <row r="11341" spans="1:5" x14ac:dyDescent="0.25">
      <c r="A11341">
        <v>449</v>
      </c>
      <c r="B11341" t="s">
        <v>8</v>
      </c>
      <c r="C11341">
        <v>360</v>
      </c>
      <c r="D11341">
        <v>380.45534660660456</v>
      </c>
      <c r="E11341">
        <v>-15.464314160974213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27.8625036422838</v>
      </c>
      <c r="E11342">
        <v>18.935321938645181</v>
      </c>
    </row>
    <row r="11343" spans="1:5" x14ac:dyDescent="0.25">
      <c r="A11343">
        <v>450</v>
      </c>
      <c r="B11343" t="s">
        <v>5</v>
      </c>
      <c r="C11343">
        <v>1</v>
      </c>
      <c r="D11343">
        <v>426.57654717494796</v>
      </c>
      <c r="E11343">
        <v>21.942799784877774</v>
      </c>
    </row>
    <row r="11344" spans="1:5" x14ac:dyDescent="0.25">
      <c r="A11344">
        <v>450</v>
      </c>
      <c r="B11344" t="s">
        <v>5</v>
      </c>
      <c r="C11344">
        <v>2</v>
      </c>
      <c r="D11344">
        <v>425.20559038688106</v>
      </c>
      <c r="E11344">
        <v>24.782861809777014</v>
      </c>
    </row>
    <row r="11345" spans="1:5" x14ac:dyDescent="0.25">
      <c r="A11345">
        <v>450</v>
      </c>
      <c r="B11345" t="s">
        <v>5</v>
      </c>
      <c r="C11345">
        <v>3</v>
      </c>
      <c r="D11345">
        <v>423.79987100974273</v>
      </c>
      <c r="E11345">
        <v>27.362499263828138</v>
      </c>
    </row>
    <row r="11346" spans="1:5" x14ac:dyDescent="0.25">
      <c r="A11346">
        <v>450</v>
      </c>
      <c r="B11346" t="s">
        <v>5</v>
      </c>
      <c r="C11346">
        <v>4</v>
      </c>
      <c r="D11346">
        <v>422.36562601752075</v>
      </c>
      <c r="E11346">
        <v>29.696439089859709</v>
      </c>
    </row>
    <row r="11347" spans="1:5" x14ac:dyDescent="0.25">
      <c r="A11347">
        <v>450</v>
      </c>
      <c r="B11347" t="s">
        <v>5</v>
      </c>
      <c r="C11347">
        <v>5</v>
      </c>
      <c r="D11347">
        <v>420.90868977976862</v>
      </c>
      <c r="E11347">
        <v>31.798697702834847</v>
      </c>
    </row>
    <row r="11348" spans="1:5" x14ac:dyDescent="0.25">
      <c r="A11348">
        <v>450</v>
      </c>
      <c r="B11348" t="s">
        <v>5</v>
      </c>
      <c r="C11348">
        <v>6</v>
      </c>
      <c r="D11348">
        <v>419.43451464182886</v>
      </c>
      <c r="E11348">
        <v>33.682612986561317</v>
      </c>
    </row>
    <row r="11349" spans="1:5" x14ac:dyDescent="0.25">
      <c r="A11349">
        <v>450</v>
      </c>
      <c r="B11349" t="s">
        <v>5</v>
      </c>
      <c r="C11349">
        <v>12</v>
      </c>
      <c r="D11349">
        <v>410.48940033009205</v>
      </c>
      <c r="E11349">
        <v>41.069758461340783</v>
      </c>
    </row>
    <row r="11350" spans="1:5" x14ac:dyDescent="0.25">
      <c r="A11350">
        <v>450</v>
      </c>
      <c r="B11350" t="s">
        <v>5</v>
      </c>
      <c r="C11350">
        <v>18</v>
      </c>
      <c r="D11350">
        <v>402.17116756352982</v>
      </c>
      <c r="E11350">
        <v>43.251873339383643</v>
      </c>
    </row>
    <row r="11351" spans="1:5" x14ac:dyDescent="0.25">
      <c r="A11351">
        <v>450</v>
      </c>
      <c r="B11351" t="s">
        <v>5</v>
      </c>
      <c r="C11351">
        <v>24</v>
      </c>
      <c r="D11351">
        <v>394.72733328763576</v>
      </c>
      <c r="E11351">
        <v>42.126039133971794</v>
      </c>
    </row>
    <row r="11352" spans="1:5" x14ac:dyDescent="0.25">
      <c r="A11352">
        <v>450</v>
      </c>
      <c r="B11352" t="s">
        <v>5</v>
      </c>
      <c r="C11352">
        <v>36</v>
      </c>
      <c r="D11352">
        <v>383.71540132901714</v>
      </c>
      <c r="E11352">
        <v>34.385543748587864</v>
      </c>
    </row>
    <row r="11353" spans="1:5" x14ac:dyDescent="0.25">
      <c r="A11353">
        <v>450</v>
      </c>
      <c r="B11353" t="s">
        <v>5</v>
      </c>
      <c r="C11353">
        <v>48</v>
      </c>
      <c r="D11353">
        <v>378.18825370105748</v>
      </c>
      <c r="E11353">
        <v>23.999817297057358</v>
      </c>
    </row>
    <row r="11354" spans="1:5" x14ac:dyDescent="0.25">
      <c r="A11354">
        <v>450</v>
      </c>
      <c r="B11354" t="s">
        <v>5</v>
      </c>
      <c r="C11354">
        <v>60</v>
      </c>
      <c r="D11354">
        <v>377.56024797801354</v>
      </c>
      <c r="E11354">
        <v>13.943550858491472</v>
      </c>
    </row>
    <row r="11355" spans="1:5" x14ac:dyDescent="0.25">
      <c r="A11355">
        <v>450</v>
      </c>
      <c r="B11355" t="s">
        <v>5</v>
      </c>
      <c r="C11355">
        <v>84</v>
      </c>
      <c r="D11355">
        <v>386.80289076305206</v>
      </c>
      <c r="E11355">
        <v>-1.1682937231081991</v>
      </c>
    </row>
    <row r="11356" spans="1:5" x14ac:dyDescent="0.25">
      <c r="A11356">
        <v>450</v>
      </c>
      <c r="B11356" t="s">
        <v>5</v>
      </c>
      <c r="C11356">
        <v>120</v>
      </c>
      <c r="D11356">
        <v>412.58345880768951</v>
      </c>
      <c r="E11356">
        <v>-11.600885432652419</v>
      </c>
    </row>
    <row r="11357" spans="1:5" x14ac:dyDescent="0.25">
      <c r="A11357">
        <v>450</v>
      </c>
      <c r="B11357" t="s">
        <v>5</v>
      </c>
      <c r="C11357">
        <v>180</v>
      </c>
      <c r="D11357">
        <v>453.54800248548844</v>
      </c>
      <c r="E11357">
        <v>-14.425466815325485</v>
      </c>
    </row>
    <row r="11358" spans="1:5" x14ac:dyDescent="0.25">
      <c r="A11358">
        <v>450</v>
      </c>
      <c r="B11358" t="s">
        <v>5</v>
      </c>
      <c r="C11358">
        <v>240</v>
      </c>
      <c r="D11358">
        <v>479.23273636847023</v>
      </c>
      <c r="E11358">
        <v>-14.758303950964113</v>
      </c>
    </row>
    <row r="11359" spans="1:5" x14ac:dyDescent="0.25">
      <c r="A11359">
        <v>450</v>
      </c>
      <c r="B11359" t="s">
        <v>5</v>
      </c>
      <c r="C11359">
        <v>360</v>
      </c>
      <c r="D11359">
        <v>500.19447066904604</v>
      </c>
      <c r="E11359">
        <v>-19.091911477010434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15.37788916068581</v>
      </c>
      <c r="E11360">
        <v>10.281691166696207</v>
      </c>
    </row>
    <row r="11361" spans="1:5" x14ac:dyDescent="0.25">
      <c r="A11361">
        <v>450</v>
      </c>
      <c r="B11361" t="s">
        <v>6</v>
      </c>
      <c r="C11361">
        <v>1</v>
      </c>
      <c r="D11361">
        <v>414.15373810370022</v>
      </c>
      <c r="E11361">
        <v>13.557774820558075</v>
      </c>
    </row>
    <row r="11362" spans="1:5" x14ac:dyDescent="0.25">
      <c r="A11362">
        <v>450</v>
      </c>
      <c r="B11362" t="s">
        <v>6</v>
      </c>
      <c r="C11362">
        <v>3</v>
      </c>
      <c r="D11362">
        <v>411.55697763179262</v>
      </c>
      <c r="E11362">
        <v>19.547481612373421</v>
      </c>
    </row>
    <row r="11363" spans="1:5" x14ac:dyDescent="0.25">
      <c r="A11363">
        <v>450</v>
      </c>
      <c r="B11363" t="s">
        <v>6</v>
      </c>
      <c r="C11363">
        <v>6</v>
      </c>
      <c r="D11363">
        <v>407.56783386973075</v>
      </c>
      <c r="E11363">
        <v>26.745028292903818</v>
      </c>
    </row>
    <row r="11364" spans="1:5" x14ac:dyDescent="0.25">
      <c r="A11364">
        <v>450</v>
      </c>
      <c r="B11364" t="s">
        <v>6</v>
      </c>
      <c r="C11364">
        <v>12</v>
      </c>
      <c r="D11364">
        <v>399.61796085207334</v>
      </c>
      <c r="E11364">
        <v>35.89414718733412</v>
      </c>
    </row>
    <row r="11365" spans="1:5" x14ac:dyDescent="0.25">
      <c r="A11365">
        <v>450</v>
      </c>
      <c r="B11365" t="s">
        <v>6</v>
      </c>
      <c r="C11365">
        <v>24</v>
      </c>
      <c r="D11365">
        <v>385.97453457414611</v>
      </c>
      <c r="E11365">
        <v>40.054923424445029</v>
      </c>
    </row>
    <row r="11366" spans="1:5" x14ac:dyDescent="0.25">
      <c r="A11366">
        <v>450</v>
      </c>
      <c r="B11366" t="s">
        <v>6</v>
      </c>
      <c r="C11366">
        <v>36</v>
      </c>
      <c r="D11366">
        <v>376.93844930072515</v>
      </c>
      <c r="E11366">
        <v>34.67459220095698</v>
      </c>
    </row>
    <row r="11367" spans="1:5" x14ac:dyDescent="0.25">
      <c r="A11367">
        <v>450</v>
      </c>
      <c r="B11367" t="s">
        <v>6</v>
      </c>
      <c r="C11367">
        <v>60</v>
      </c>
      <c r="D11367">
        <v>371.24278076200608</v>
      </c>
      <c r="E11367">
        <v>16.442192559390083</v>
      </c>
    </row>
    <row r="11368" spans="1:5" x14ac:dyDescent="0.25">
      <c r="A11368">
        <v>450</v>
      </c>
      <c r="B11368" t="s">
        <v>6</v>
      </c>
      <c r="C11368">
        <v>84</v>
      </c>
      <c r="D11368">
        <v>378.131688001052</v>
      </c>
      <c r="E11368">
        <v>1.3504338754878609</v>
      </c>
    </row>
    <row r="11369" spans="1:5" x14ac:dyDescent="0.25">
      <c r="A11369">
        <v>450</v>
      </c>
      <c r="B11369" t="s">
        <v>6</v>
      </c>
      <c r="C11369">
        <v>120</v>
      </c>
      <c r="D11369">
        <v>397.54040622752206</v>
      </c>
      <c r="E11369">
        <v>-10.437230535715395</v>
      </c>
    </row>
    <row r="11370" spans="1:5" x14ac:dyDescent="0.25">
      <c r="A11370">
        <v>450</v>
      </c>
      <c r="B11370" t="s">
        <v>6</v>
      </c>
      <c r="C11370">
        <v>240</v>
      </c>
      <c r="D11370">
        <v>445.99673954871423</v>
      </c>
      <c r="E11370">
        <v>-12.918579544037579</v>
      </c>
    </row>
    <row r="11371" spans="1:5" x14ac:dyDescent="0.25">
      <c r="A11371">
        <v>450</v>
      </c>
      <c r="B11371" t="s">
        <v>6</v>
      </c>
      <c r="C11371">
        <v>360</v>
      </c>
      <c r="D11371">
        <v>457.47720068025632</v>
      </c>
      <c r="E11371">
        <v>-10.474059018415055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398.32242405647702</v>
      </c>
      <c r="E11372">
        <v>20.422677265175825</v>
      </c>
    </row>
    <row r="11373" spans="1:5" x14ac:dyDescent="0.25">
      <c r="A11373">
        <v>450</v>
      </c>
      <c r="B11373" t="s">
        <v>7</v>
      </c>
      <c r="C11373">
        <v>1</v>
      </c>
      <c r="D11373">
        <v>396.13854332792727</v>
      </c>
      <c r="E11373">
        <v>21.717140756937134</v>
      </c>
    </row>
    <row r="11374" spans="1:5" x14ac:dyDescent="0.25">
      <c r="A11374">
        <v>450</v>
      </c>
      <c r="B11374" t="s">
        <v>7</v>
      </c>
      <c r="C11374">
        <v>3</v>
      </c>
      <c r="D11374">
        <v>391.58590938558621</v>
      </c>
      <c r="E11374">
        <v>23.892525856057599</v>
      </c>
    </row>
    <row r="11375" spans="1:5" x14ac:dyDescent="0.25">
      <c r="A11375">
        <v>450</v>
      </c>
      <c r="B11375" t="s">
        <v>7</v>
      </c>
      <c r="C11375">
        <v>6</v>
      </c>
      <c r="D11375">
        <v>384.74057669321064</v>
      </c>
      <c r="E11375">
        <v>26.030642455322287</v>
      </c>
    </row>
    <row r="11376" spans="1:5" x14ac:dyDescent="0.25">
      <c r="A11376">
        <v>450</v>
      </c>
      <c r="B11376" t="s">
        <v>7</v>
      </c>
      <c r="C11376">
        <v>12</v>
      </c>
      <c r="D11376">
        <v>371.36776296394459</v>
      </c>
      <c r="E11376">
        <v>27.093222755339362</v>
      </c>
    </row>
    <row r="11377" spans="1:5" x14ac:dyDescent="0.25">
      <c r="A11377">
        <v>450</v>
      </c>
      <c r="B11377" t="s">
        <v>7</v>
      </c>
      <c r="C11377">
        <v>24</v>
      </c>
      <c r="D11377">
        <v>348.25864400361422</v>
      </c>
      <c r="E11377">
        <v>21.308308564437979</v>
      </c>
    </row>
    <row r="11378" spans="1:5" x14ac:dyDescent="0.25">
      <c r="A11378">
        <v>450</v>
      </c>
      <c r="B11378" t="s">
        <v>7</v>
      </c>
      <c r="C11378">
        <v>36</v>
      </c>
      <c r="D11378">
        <v>330.85474152423529</v>
      </c>
      <c r="E11378">
        <v>10.931558847796508</v>
      </c>
    </row>
    <row r="11379" spans="1:5" x14ac:dyDescent="0.25">
      <c r="A11379">
        <v>450</v>
      </c>
      <c r="B11379" t="s">
        <v>7</v>
      </c>
      <c r="C11379">
        <v>60</v>
      </c>
      <c r="D11379">
        <v>313.01071168643927</v>
      </c>
      <c r="E11379">
        <v>-10.022580943799333</v>
      </c>
    </row>
    <row r="11380" spans="1:5" x14ac:dyDescent="0.25">
      <c r="A11380">
        <v>450</v>
      </c>
      <c r="B11380" t="s">
        <v>7</v>
      </c>
      <c r="C11380">
        <v>84</v>
      </c>
      <c r="D11380">
        <v>311.28477491530236</v>
      </c>
      <c r="E11380">
        <v>-24.426695529223657</v>
      </c>
    </row>
    <row r="11381" spans="1:5" x14ac:dyDescent="0.25">
      <c r="A11381">
        <v>450</v>
      </c>
      <c r="B11381" t="s">
        <v>7</v>
      </c>
      <c r="C11381">
        <v>120</v>
      </c>
      <c r="D11381">
        <v>322.23099766374122</v>
      </c>
      <c r="E11381">
        <v>-34.423312755324368</v>
      </c>
    </row>
    <row r="11382" spans="1:5" x14ac:dyDescent="0.25">
      <c r="A11382">
        <v>450</v>
      </c>
      <c r="B11382" t="s">
        <v>7</v>
      </c>
      <c r="C11382">
        <v>240</v>
      </c>
      <c r="D11382">
        <v>354.46317268779603</v>
      </c>
      <c r="E11382">
        <v>-36.223207723278527</v>
      </c>
    </row>
    <row r="11383" spans="1:5" x14ac:dyDescent="0.25">
      <c r="A11383">
        <v>450</v>
      </c>
      <c r="B11383" t="s">
        <v>7</v>
      </c>
      <c r="C11383">
        <v>360</v>
      </c>
      <c r="D11383">
        <v>352.34839186984959</v>
      </c>
      <c r="E11383">
        <v>-37.51408636722249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10.579704685374</v>
      </c>
      <c r="E11384">
        <v>20.390005350571087</v>
      </c>
    </row>
    <row r="11385" spans="1:5" x14ac:dyDescent="0.25">
      <c r="A11385">
        <v>450</v>
      </c>
      <c r="B11385" t="s">
        <v>8</v>
      </c>
      <c r="C11385">
        <v>1</v>
      </c>
      <c r="D11385">
        <v>407.86614619852105</v>
      </c>
      <c r="E11385">
        <v>21.693675952873733</v>
      </c>
    </row>
    <row r="11386" spans="1:5" x14ac:dyDescent="0.25">
      <c r="A11386">
        <v>450</v>
      </c>
      <c r="B11386" t="s">
        <v>8</v>
      </c>
      <c r="C11386">
        <v>3</v>
      </c>
      <c r="D11386">
        <v>402.3138839358466</v>
      </c>
      <c r="E11386">
        <v>23.885926774986633</v>
      </c>
    </row>
    <row r="11387" spans="1:5" x14ac:dyDescent="0.25">
      <c r="A11387">
        <v>450</v>
      </c>
      <c r="B11387" t="s">
        <v>8</v>
      </c>
      <c r="C11387">
        <v>6</v>
      </c>
      <c r="D11387">
        <v>394.18842081831764</v>
      </c>
      <c r="E11387">
        <v>26.044247082241746</v>
      </c>
    </row>
    <row r="11388" spans="1:5" x14ac:dyDescent="0.25">
      <c r="A11388">
        <v>450</v>
      </c>
      <c r="B11388" t="s">
        <v>8</v>
      </c>
      <c r="C11388">
        <v>12</v>
      </c>
      <c r="D11388">
        <v>378.90628647634429</v>
      </c>
      <c r="E11388">
        <v>27.131427481994901</v>
      </c>
    </row>
    <row r="11389" spans="1:5" x14ac:dyDescent="0.25">
      <c r="A11389">
        <v>450</v>
      </c>
      <c r="B11389" t="s">
        <v>8</v>
      </c>
      <c r="C11389">
        <v>24</v>
      </c>
      <c r="D11389">
        <v>353.82613635516896</v>
      </c>
      <c r="E11389">
        <v>21.352876021133103</v>
      </c>
    </row>
    <row r="11390" spans="1:5" x14ac:dyDescent="0.25">
      <c r="A11390">
        <v>450</v>
      </c>
      <c r="B11390" t="s">
        <v>8</v>
      </c>
      <c r="C11390">
        <v>36</v>
      </c>
      <c r="D11390">
        <v>335.75982417324769</v>
      </c>
      <c r="E11390">
        <v>10.941865260745768</v>
      </c>
    </row>
    <row r="11391" spans="1:5" x14ac:dyDescent="0.25">
      <c r="A11391">
        <v>450</v>
      </c>
      <c r="B11391" t="s">
        <v>8</v>
      </c>
      <c r="C11391">
        <v>60</v>
      </c>
      <c r="D11391">
        <v>317.99759197973015</v>
      </c>
      <c r="E11391">
        <v>-10.126813326749931</v>
      </c>
    </row>
    <row r="11392" spans="1:5" x14ac:dyDescent="0.25">
      <c r="A11392">
        <v>450</v>
      </c>
      <c r="B11392" t="s">
        <v>8</v>
      </c>
      <c r="C11392">
        <v>84</v>
      </c>
      <c r="D11392">
        <v>316.596349053962</v>
      </c>
      <c r="E11392">
        <v>-24.650599928319263</v>
      </c>
    </row>
    <row r="11393" spans="1:5" x14ac:dyDescent="0.25">
      <c r="A11393">
        <v>450</v>
      </c>
      <c r="B11393" t="s">
        <v>8</v>
      </c>
      <c r="C11393">
        <v>120</v>
      </c>
      <c r="D11393">
        <v>327.59162327603224</v>
      </c>
      <c r="E11393">
        <v>-34.802743972010759</v>
      </c>
    </row>
    <row r="11394" spans="1:5" x14ac:dyDescent="0.25">
      <c r="A11394">
        <v>450</v>
      </c>
      <c r="B11394" t="s">
        <v>8</v>
      </c>
      <c r="C11394">
        <v>240</v>
      </c>
      <c r="D11394">
        <v>359.22432562374354</v>
      </c>
      <c r="E11394">
        <v>-36.848462025680163</v>
      </c>
    </row>
    <row r="11395" spans="1:5" x14ac:dyDescent="0.25">
      <c r="A11395">
        <v>450</v>
      </c>
      <c r="B11395" t="s">
        <v>8</v>
      </c>
      <c r="C11395">
        <v>360</v>
      </c>
      <c r="D11395">
        <v>357.83247346555737</v>
      </c>
      <c r="E11395">
        <v>-38.087187302021377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35.45766926937927</v>
      </c>
      <c r="E11396">
        <v>26.530487565740653</v>
      </c>
    </row>
    <row r="11397" spans="1:5" x14ac:dyDescent="0.25">
      <c r="A11397">
        <v>451</v>
      </c>
      <c r="B11397" t="s">
        <v>5</v>
      </c>
      <c r="C11397">
        <v>1</v>
      </c>
      <c r="D11397">
        <v>431.46978453924692</v>
      </c>
      <c r="E11397">
        <v>26.836037149176732</v>
      </c>
    </row>
    <row r="11398" spans="1:5" x14ac:dyDescent="0.25">
      <c r="A11398">
        <v>451</v>
      </c>
      <c r="B11398" t="s">
        <v>5</v>
      </c>
      <c r="C11398">
        <v>2</v>
      </c>
      <c r="D11398">
        <v>427.45233489574736</v>
      </c>
      <c r="E11398">
        <v>27.029606318643289</v>
      </c>
    </row>
    <row r="11399" spans="1:5" x14ac:dyDescent="0.25">
      <c r="A11399">
        <v>451</v>
      </c>
      <c r="B11399" t="s">
        <v>5</v>
      </c>
      <c r="C11399">
        <v>3</v>
      </c>
      <c r="D11399">
        <v>423.54422121545952</v>
      </c>
      <c r="E11399">
        <v>27.106849469544919</v>
      </c>
    </row>
    <row r="11400" spans="1:5" x14ac:dyDescent="0.25">
      <c r="A11400">
        <v>451</v>
      </c>
      <c r="B11400" t="s">
        <v>5</v>
      </c>
      <c r="C11400">
        <v>4</v>
      </c>
      <c r="D11400">
        <v>419.74488868562747</v>
      </c>
      <c r="E11400">
        <v>27.075701757966407</v>
      </c>
    </row>
    <row r="11401" spans="1:5" x14ac:dyDescent="0.25">
      <c r="A11401">
        <v>451</v>
      </c>
      <c r="B11401" t="s">
        <v>5</v>
      </c>
      <c r="C11401">
        <v>5</v>
      </c>
      <c r="D11401">
        <v>416.05368168076711</v>
      </c>
      <c r="E11401">
        <v>26.94368960383331</v>
      </c>
    </row>
    <row r="11402" spans="1:5" x14ac:dyDescent="0.25">
      <c r="A11402">
        <v>451</v>
      </c>
      <c r="B11402" t="s">
        <v>5</v>
      </c>
      <c r="C11402">
        <v>6</v>
      </c>
      <c r="D11402">
        <v>412.46985131217997</v>
      </c>
      <c r="E11402">
        <v>26.717949656912403</v>
      </c>
    </row>
    <row r="11403" spans="1:5" x14ac:dyDescent="0.25">
      <c r="A11403">
        <v>451</v>
      </c>
      <c r="B11403" t="s">
        <v>5</v>
      </c>
      <c r="C11403">
        <v>12</v>
      </c>
      <c r="D11403">
        <v>393.16981221965966</v>
      </c>
      <c r="E11403">
        <v>23.750170350908402</v>
      </c>
    </row>
    <row r="11404" spans="1:5" x14ac:dyDescent="0.25">
      <c r="A11404">
        <v>451</v>
      </c>
      <c r="B11404" t="s">
        <v>5</v>
      </c>
      <c r="C11404">
        <v>18</v>
      </c>
      <c r="D11404">
        <v>377.88162647298805</v>
      </c>
      <c r="E11404">
        <v>18.962332248841847</v>
      </c>
    </row>
    <row r="11405" spans="1:5" x14ac:dyDescent="0.25">
      <c r="A11405">
        <v>451</v>
      </c>
      <c r="B11405" t="s">
        <v>5</v>
      </c>
      <c r="C11405">
        <v>24</v>
      </c>
      <c r="D11405">
        <v>365.71014803004709</v>
      </c>
      <c r="E11405">
        <v>13.108853876383151</v>
      </c>
    </row>
    <row r="11406" spans="1:5" x14ac:dyDescent="0.25">
      <c r="A11406">
        <v>451</v>
      </c>
      <c r="B11406" t="s">
        <v>5</v>
      </c>
      <c r="C11406">
        <v>36</v>
      </c>
      <c r="D11406">
        <v>349.88542143978208</v>
      </c>
      <c r="E11406">
        <v>0.55556385935282004</v>
      </c>
    </row>
    <row r="11407" spans="1:5" x14ac:dyDescent="0.25">
      <c r="A11407">
        <v>451</v>
      </c>
      <c r="B11407" t="s">
        <v>5</v>
      </c>
      <c r="C11407">
        <v>48</v>
      </c>
      <c r="D11407">
        <v>343.16167035660789</v>
      </c>
      <c r="E11407">
        <v>-11.026766047392208</v>
      </c>
    </row>
    <row r="11408" spans="1:5" x14ac:dyDescent="0.25">
      <c r="A11408">
        <v>451</v>
      </c>
      <c r="B11408" t="s">
        <v>5</v>
      </c>
      <c r="C11408">
        <v>60</v>
      </c>
      <c r="D11408">
        <v>343.1009117637588</v>
      </c>
      <c r="E11408">
        <v>-20.515785355763246</v>
      </c>
    </row>
    <row r="11409" spans="1:5" x14ac:dyDescent="0.25">
      <c r="A11409">
        <v>451</v>
      </c>
      <c r="B11409" t="s">
        <v>5</v>
      </c>
      <c r="C11409">
        <v>84</v>
      </c>
      <c r="D11409">
        <v>355.25239546417839</v>
      </c>
      <c r="E11409">
        <v>-32.718789021981834</v>
      </c>
    </row>
    <row r="11410" spans="1:5" x14ac:dyDescent="0.25">
      <c r="A11410">
        <v>451</v>
      </c>
      <c r="B11410" t="s">
        <v>5</v>
      </c>
      <c r="C11410">
        <v>120</v>
      </c>
      <c r="D11410">
        <v>385.39684075286124</v>
      </c>
      <c r="E11410">
        <v>-38.78750348748072</v>
      </c>
    </row>
    <row r="11411" spans="1:5" x14ac:dyDescent="0.25">
      <c r="A11411">
        <v>451</v>
      </c>
      <c r="B11411" t="s">
        <v>5</v>
      </c>
      <c r="C11411">
        <v>180</v>
      </c>
      <c r="D11411">
        <v>431.42872004144238</v>
      </c>
      <c r="E11411">
        <v>-36.544749259371514</v>
      </c>
    </row>
    <row r="11412" spans="1:5" x14ac:dyDescent="0.25">
      <c r="A11412">
        <v>451</v>
      </c>
      <c r="B11412" t="s">
        <v>5</v>
      </c>
      <c r="C11412">
        <v>240</v>
      </c>
      <c r="D11412">
        <v>461.0768628237833</v>
      </c>
      <c r="E11412">
        <v>-32.914177495651025</v>
      </c>
    </row>
    <row r="11413" spans="1:5" x14ac:dyDescent="0.25">
      <c r="A11413">
        <v>451</v>
      </c>
      <c r="B11413" t="s">
        <v>5</v>
      </c>
      <c r="C11413">
        <v>360</v>
      </c>
      <c r="D11413">
        <v>488.95771007644174</v>
      </c>
      <c r="E11413">
        <v>-30.328672069614704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29.19253692956931</v>
      </c>
      <c r="E11414">
        <v>24.09633893557972</v>
      </c>
    </row>
    <row r="11415" spans="1:5" x14ac:dyDescent="0.25">
      <c r="A11415">
        <v>451</v>
      </c>
      <c r="B11415" t="s">
        <v>6</v>
      </c>
      <c r="C11415">
        <v>1</v>
      </c>
      <c r="D11415">
        <v>424.38129941496692</v>
      </c>
      <c r="E11415">
        <v>23.785336131824792</v>
      </c>
    </row>
    <row r="11416" spans="1:5" x14ac:dyDescent="0.25">
      <c r="A11416">
        <v>451</v>
      </c>
      <c r="B11416" t="s">
        <v>6</v>
      </c>
      <c r="C11416">
        <v>3</v>
      </c>
      <c r="D11416">
        <v>414.98723865995174</v>
      </c>
      <c r="E11416">
        <v>22.97774264053254</v>
      </c>
    </row>
    <row r="11417" spans="1:5" x14ac:dyDescent="0.25">
      <c r="A11417">
        <v>451</v>
      </c>
      <c r="B11417" t="s">
        <v>6</v>
      </c>
      <c r="C11417">
        <v>6</v>
      </c>
      <c r="D11417">
        <v>402.2356366992226</v>
      </c>
      <c r="E11417">
        <v>21.412831122395655</v>
      </c>
    </row>
    <row r="11418" spans="1:5" x14ac:dyDescent="0.25">
      <c r="A11418">
        <v>451</v>
      </c>
      <c r="B11418" t="s">
        <v>6</v>
      </c>
      <c r="C11418">
        <v>12</v>
      </c>
      <c r="D11418">
        <v>381.08092330882187</v>
      </c>
      <c r="E11418">
        <v>17.35710964408263</v>
      </c>
    </row>
    <row r="11419" spans="1:5" x14ac:dyDescent="0.25">
      <c r="A11419">
        <v>451</v>
      </c>
      <c r="B11419" t="s">
        <v>6</v>
      </c>
      <c r="C11419">
        <v>24</v>
      </c>
      <c r="D11419">
        <v>353.6152099851958</v>
      </c>
      <c r="E11419">
        <v>7.6955988354947271</v>
      </c>
    </row>
    <row r="11420" spans="1:5" x14ac:dyDescent="0.25">
      <c r="A11420">
        <v>451</v>
      </c>
      <c r="B11420" t="s">
        <v>6</v>
      </c>
      <c r="C11420">
        <v>36</v>
      </c>
      <c r="D11420">
        <v>340.25261613230191</v>
      </c>
      <c r="E11420">
        <v>-2.0112409674662852</v>
      </c>
    </row>
    <row r="11421" spans="1:5" x14ac:dyDescent="0.25">
      <c r="A11421">
        <v>451</v>
      </c>
      <c r="B11421" t="s">
        <v>6</v>
      </c>
      <c r="C11421">
        <v>60</v>
      </c>
      <c r="D11421">
        <v>337.77802722253813</v>
      </c>
      <c r="E11421">
        <v>-17.022560980077817</v>
      </c>
    </row>
    <row r="11422" spans="1:5" x14ac:dyDescent="0.25">
      <c r="A11422">
        <v>451</v>
      </c>
      <c r="B11422" t="s">
        <v>6</v>
      </c>
      <c r="C11422">
        <v>84</v>
      </c>
      <c r="D11422">
        <v>351.48887668697881</v>
      </c>
      <c r="E11422">
        <v>-25.292377438585341</v>
      </c>
    </row>
    <row r="11423" spans="1:5" x14ac:dyDescent="0.25">
      <c r="A11423">
        <v>451</v>
      </c>
      <c r="B11423" t="s">
        <v>6</v>
      </c>
      <c r="C11423">
        <v>120</v>
      </c>
      <c r="D11423">
        <v>378.82161234162925</v>
      </c>
      <c r="E11423">
        <v>-29.156024421608251</v>
      </c>
    </row>
    <row r="11424" spans="1:5" x14ac:dyDescent="0.25">
      <c r="A11424">
        <v>451</v>
      </c>
      <c r="B11424" t="s">
        <v>6</v>
      </c>
      <c r="C11424">
        <v>240</v>
      </c>
      <c r="D11424">
        <v>435.52332500079228</v>
      </c>
      <c r="E11424">
        <v>-23.39199409195955</v>
      </c>
    </row>
    <row r="11425" spans="1:5" x14ac:dyDescent="0.25">
      <c r="A11425">
        <v>451</v>
      </c>
      <c r="B11425" t="s">
        <v>6</v>
      </c>
      <c r="C11425">
        <v>360</v>
      </c>
      <c r="D11425">
        <v>448.95193086202744</v>
      </c>
      <c r="E11425">
        <v>-18.999328836643915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04.75644307045991</v>
      </c>
      <c r="E11426">
        <v>26.856696279158736</v>
      </c>
    </row>
    <row r="11427" spans="1:5" x14ac:dyDescent="0.25">
      <c r="A11427">
        <v>451</v>
      </c>
      <c r="B11427" t="s">
        <v>7</v>
      </c>
      <c r="C11427">
        <v>1</v>
      </c>
      <c r="D11427">
        <v>399.49468063042809</v>
      </c>
      <c r="E11427">
        <v>25.073278059437946</v>
      </c>
    </row>
    <row r="11428" spans="1:5" x14ac:dyDescent="0.25">
      <c r="A11428">
        <v>451</v>
      </c>
      <c r="B11428" t="s">
        <v>7</v>
      </c>
      <c r="C11428">
        <v>3</v>
      </c>
      <c r="D11428">
        <v>389.13073133635601</v>
      </c>
      <c r="E11428">
        <v>21.437347806827418</v>
      </c>
    </row>
    <row r="11429" spans="1:5" x14ac:dyDescent="0.25">
      <c r="A11429">
        <v>451</v>
      </c>
      <c r="B11429" t="s">
        <v>7</v>
      </c>
      <c r="C11429">
        <v>6</v>
      </c>
      <c r="D11429">
        <v>374.8437913006519</v>
      </c>
      <c r="E11429">
        <v>16.133857062763589</v>
      </c>
    </row>
    <row r="11430" spans="1:5" x14ac:dyDescent="0.25">
      <c r="A11430">
        <v>451</v>
      </c>
      <c r="B11430" t="s">
        <v>7</v>
      </c>
      <c r="C11430">
        <v>12</v>
      </c>
      <c r="D11430">
        <v>350.41338083414973</v>
      </c>
      <c r="E11430">
        <v>6.1388406255444981</v>
      </c>
    </row>
    <row r="11431" spans="1:5" x14ac:dyDescent="0.25">
      <c r="A11431">
        <v>451</v>
      </c>
      <c r="B11431" t="s">
        <v>7</v>
      </c>
      <c r="C11431">
        <v>24</v>
      </c>
      <c r="D11431">
        <v>316.14876351817838</v>
      </c>
      <c r="E11431">
        <v>-10.801571920997857</v>
      </c>
    </row>
    <row r="11432" spans="1:5" x14ac:dyDescent="0.25">
      <c r="A11432">
        <v>451</v>
      </c>
      <c r="B11432" t="s">
        <v>7</v>
      </c>
      <c r="C11432">
        <v>36</v>
      </c>
      <c r="D11432">
        <v>295.79841756412537</v>
      </c>
      <c r="E11432">
        <v>-24.124765112313423</v>
      </c>
    </row>
    <row r="11433" spans="1:5" x14ac:dyDescent="0.25">
      <c r="A11433">
        <v>451</v>
      </c>
      <c r="B11433" t="s">
        <v>7</v>
      </c>
      <c r="C11433">
        <v>60</v>
      </c>
      <c r="D11433">
        <v>281.76713448628362</v>
      </c>
      <c r="E11433">
        <v>-41.266158143954954</v>
      </c>
    </row>
    <row r="11434" spans="1:5" x14ac:dyDescent="0.25">
      <c r="A11434">
        <v>451</v>
      </c>
      <c r="B11434" t="s">
        <v>7</v>
      </c>
      <c r="C11434">
        <v>84</v>
      </c>
      <c r="D11434">
        <v>286.32049882639905</v>
      </c>
      <c r="E11434">
        <v>-49.390971618127018</v>
      </c>
    </row>
    <row r="11435" spans="1:5" x14ac:dyDescent="0.25">
      <c r="A11435">
        <v>451</v>
      </c>
      <c r="B11435" t="s">
        <v>7</v>
      </c>
      <c r="C11435">
        <v>120</v>
      </c>
      <c r="D11435">
        <v>303.91906293125561</v>
      </c>
      <c r="E11435">
        <v>-52.735247487809971</v>
      </c>
    </row>
    <row r="11436" spans="1:5" x14ac:dyDescent="0.25">
      <c r="A11436">
        <v>451</v>
      </c>
      <c r="B11436" t="s">
        <v>7</v>
      </c>
      <c r="C11436">
        <v>240</v>
      </c>
      <c r="D11436">
        <v>341.60640816197474</v>
      </c>
      <c r="E11436">
        <v>-49.079972249099768</v>
      </c>
    </row>
    <row r="11437" spans="1:5" x14ac:dyDescent="0.25">
      <c r="A11437">
        <v>451</v>
      </c>
      <c r="B11437" t="s">
        <v>7</v>
      </c>
      <c r="C11437">
        <v>360</v>
      </c>
      <c r="D11437">
        <v>340.44400201312192</v>
      </c>
      <c r="E11437">
        <v>-49.418476223950165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18.05038949602897</v>
      </c>
      <c r="E11438">
        <v>27.860690161226053</v>
      </c>
    </row>
    <row r="11439" spans="1:5" x14ac:dyDescent="0.25">
      <c r="A11439">
        <v>451</v>
      </c>
      <c r="B11439" t="s">
        <v>8</v>
      </c>
      <c r="C11439">
        <v>1</v>
      </c>
      <c r="D11439">
        <v>412.15323278760053</v>
      </c>
      <c r="E11439">
        <v>25.980762541953222</v>
      </c>
    </row>
    <row r="11440" spans="1:5" x14ac:dyDescent="0.25">
      <c r="A11440">
        <v>451</v>
      </c>
      <c r="B11440" t="s">
        <v>8</v>
      </c>
      <c r="C11440">
        <v>3</v>
      </c>
      <c r="D11440">
        <v>400.59231766248502</v>
      </c>
      <c r="E11440">
        <v>22.164360501625083</v>
      </c>
    </row>
    <row r="11441" spans="1:5" x14ac:dyDescent="0.25">
      <c r="A11441">
        <v>451</v>
      </c>
      <c r="B11441" t="s">
        <v>8</v>
      </c>
      <c r="C11441">
        <v>6</v>
      </c>
      <c r="D11441">
        <v>384.77769547769213</v>
      </c>
      <c r="E11441">
        <v>16.633521741616224</v>
      </c>
    </row>
    <row r="11442" spans="1:5" x14ac:dyDescent="0.25">
      <c r="A11442">
        <v>451</v>
      </c>
      <c r="B11442" t="s">
        <v>8</v>
      </c>
      <c r="C11442">
        <v>12</v>
      </c>
      <c r="D11442">
        <v>358.08505541450495</v>
      </c>
      <c r="E11442">
        <v>6.3101964201555534</v>
      </c>
    </row>
    <row r="11443" spans="1:5" x14ac:dyDescent="0.25">
      <c r="A11443">
        <v>451</v>
      </c>
      <c r="B11443" t="s">
        <v>8</v>
      </c>
      <c r="C11443">
        <v>24</v>
      </c>
      <c r="D11443">
        <v>321.53152850238882</v>
      </c>
      <c r="E11443">
        <v>-10.941731831647026</v>
      </c>
    </row>
    <row r="11444" spans="1:5" x14ac:dyDescent="0.25">
      <c r="A11444">
        <v>451</v>
      </c>
      <c r="B11444" t="s">
        <v>8</v>
      </c>
      <c r="C11444">
        <v>36</v>
      </c>
      <c r="D11444">
        <v>300.46379942907964</v>
      </c>
      <c r="E11444">
        <v>-24.354159483422308</v>
      </c>
    </row>
    <row r="11445" spans="1:5" x14ac:dyDescent="0.25">
      <c r="A11445">
        <v>451</v>
      </c>
      <c r="B11445" t="s">
        <v>8</v>
      </c>
      <c r="C11445">
        <v>60</v>
      </c>
      <c r="D11445">
        <v>286.64076981998147</v>
      </c>
      <c r="E11445">
        <v>-41.483635486498606</v>
      </c>
    </row>
    <row r="11446" spans="1:5" x14ac:dyDescent="0.25">
      <c r="A11446">
        <v>451</v>
      </c>
      <c r="B11446" t="s">
        <v>8</v>
      </c>
      <c r="C11446">
        <v>84</v>
      </c>
      <c r="D11446">
        <v>291.62058122064224</v>
      </c>
      <c r="E11446">
        <v>-49.626367761639067</v>
      </c>
    </row>
    <row r="11447" spans="1:5" x14ac:dyDescent="0.25">
      <c r="A11447">
        <v>451</v>
      </c>
      <c r="B11447" t="s">
        <v>8</v>
      </c>
      <c r="C11447">
        <v>120</v>
      </c>
      <c r="D11447">
        <v>309.25427551737152</v>
      </c>
      <c r="E11447">
        <v>-53.140091730671458</v>
      </c>
    </row>
    <row r="11448" spans="1:5" x14ac:dyDescent="0.25">
      <c r="A11448">
        <v>451</v>
      </c>
      <c r="B11448" t="s">
        <v>8</v>
      </c>
      <c r="C11448">
        <v>240</v>
      </c>
      <c r="D11448">
        <v>346.11052354596336</v>
      </c>
      <c r="E11448">
        <v>-49.962264103460342</v>
      </c>
    </row>
    <row r="11449" spans="1:5" x14ac:dyDescent="0.25">
      <c r="A11449">
        <v>451</v>
      </c>
      <c r="B11449" t="s">
        <v>8</v>
      </c>
      <c r="C11449">
        <v>360</v>
      </c>
      <c r="D11449">
        <v>345.81972266854609</v>
      </c>
      <c r="E11449">
        <v>-50.09993809903267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28.99447188190834</v>
      </c>
      <c r="E11450">
        <v>20.06729017826968</v>
      </c>
    </row>
    <row r="11451" spans="1:5" x14ac:dyDescent="0.25">
      <c r="A11451">
        <v>452</v>
      </c>
      <c r="B11451" t="s">
        <v>5</v>
      </c>
      <c r="C11451">
        <v>1</v>
      </c>
      <c r="D11451">
        <v>425.12445014212682</v>
      </c>
      <c r="E11451">
        <v>20.490702752056638</v>
      </c>
    </row>
    <row r="11452" spans="1:5" x14ac:dyDescent="0.25">
      <c r="A11452">
        <v>452</v>
      </c>
      <c r="B11452" t="s">
        <v>5</v>
      </c>
      <c r="C11452">
        <v>2</v>
      </c>
      <c r="D11452">
        <v>421.21332815561982</v>
      </c>
      <c r="E11452">
        <v>20.790599578515771</v>
      </c>
    </row>
    <row r="11453" spans="1:5" x14ac:dyDescent="0.25">
      <c r="A11453">
        <v>452</v>
      </c>
      <c r="B11453" t="s">
        <v>5</v>
      </c>
      <c r="C11453">
        <v>3</v>
      </c>
      <c r="D11453">
        <v>417.39642836240569</v>
      </c>
      <c r="E11453">
        <v>20.959056616491125</v>
      </c>
    </row>
    <row r="11454" spans="1:5" x14ac:dyDescent="0.25">
      <c r="A11454">
        <v>452</v>
      </c>
      <c r="B11454" t="s">
        <v>5</v>
      </c>
      <c r="C11454">
        <v>4</v>
      </c>
      <c r="D11454">
        <v>413.67392348743584</v>
      </c>
      <c r="E11454">
        <v>21.004736559774791</v>
      </c>
    </row>
    <row r="11455" spans="1:5" x14ac:dyDescent="0.25">
      <c r="A11455">
        <v>452</v>
      </c>
      <c r="B11455" t="s">
        <v>5</v>
      </c>
      <c r="C11455">
        <v>5</v>
      </c>
      <c r="D11455">
        <v>410.04585534394892</v>
      </c>
      <c r="E11455">
        <v>20.935863267015144</v>
      </c>
    </row>
    <row r="11456" spans="1:5" x14ac:dyDescent="0.25">
      <c r="A11456">
        <v>452</v>
      </c>
      <c r="B11456" t="s">
        <v>5</v>
      </c>
      <c r="C11456">
        <v>6</v>
      </c>
      <c r="D11456">
        <v>406.51214359815316</v>
      </c>
      <c r="E11456">
        <v>20.760241942885603</v>
      </c>
    </row>
    <row r="11457" spans="1:5" x14ac:dyDescent="0.25">
      <c r="A11457">
        <v>452</v>
      </c>
      <c r="B11457" t="s">
        <v>5</v>
      </c>
      <c r="C11457">
        <v>12</v>
      </c>
      <c r="D11457">
        <v>387.27347501901556</v>
      </c>
      <c r="E11457">
        <v>17.8538331502643</v>
      </c>
    </row>
    <row r="11458" spans="1:5" x14ac:dyDescent="0.25">
      <c r="A11458">
        <v>452</v>
      </c>
      <c r="B11458" t="s">
        <v>5</v>
      </c>
      <c r="C11458">
        <v>18</v>
      </c>
      <c r="D11458">
        <v>371.7162383713154</v>
      </c>
      <c r="E11458">
        <v>12.796944147169183</v>
      </c>
    </row>
    <row r="11459" spans="1:5" x14ac:dyDescent="0.25">
      <c r="A11459">
        <v>452</v>
      </c>
      <c r="B11459" t="s">
        <v>5</v>
      </c>
      <c r="C11459">
        <v>24</v>
      </c>
      <c r="D11459">
        <v>359.04992211525666</v>
      </c>
      <c r="E11459">
        <v>6.4486279615927344</v>
      </c>
    </row>
    <row r="11460" spans="1:5" x14ac:dyDescent="0.25">
      <c r="A11460">
        <v>452</v>
      </c>
      <c r="B11460" t="s">
        <v>5</v>
      </c>
      <c r="C11460">
        <v>36</v>
      </c>
      <c r="D11460">
        <v>341.82017193402618</v>
      </c>
      <c r="E11460">
        <v>-7.5096856464031134</v>
      </c>
    </row>
    <row r="11461" spans="1:5" x14ac:dyDescent="0.25">
      <c r="A11461">
        <v>452</v>
      </c>
      <c r="B11461" t="s">
        <v>5</v>
      </c>
      <c r="C11461">
        <v>48</v>
      </c>
      <c r="D11461">
        <v>333.44465578376639</v>
      </c>
      <c r="E11461">
        <v>-20.743780620233672</v>
      </c>
    </row>
    <row r="11462" spans="1:5" x14ac:dyDescent="0.25">
      <c r="A11462">
        <v>452</v>
      </c>
      <c r="B11462" t="s">
        <v>5</v>
      </c>
      <c r="C11462">
        <v>60</v>
      </c>
      <c r="D11462">
        <v>331.7160635951451</v>
      </c>
      <c r="E11462">
        <v>-31.900633524376971</v>
      </c>
    </row>
    <row r="11463" spans="1:5" x14ac:dyDescent="0.25">
      <c r="A11463">
        <v>452</v>
      </c>
      <c r="B11463" t="s">
        <v>5</v>
      </c>
      <c r="C11463">
        <v>84</v>
      </c>
      <c r="D11463">
        <v>340.93268659444084</v>
      </c>
      <c r="E11463">
        <v>-47.038497891719395</v>
      </c>
    </row>
    <row r="11464" spans="1:5" x14ac:dyDescent="0.25">
      <c r="A11464">
        <v>452</v>
      </c>
      <c r="B11464" t="s">
        <v>5</v>
      </c>
      <c r="C11464">
        <v>120</v>
      </c>
      <c r="D11464">
        <v>368.14014691493361</v>
      </c>
      <c r="E11464">
        <v>-56.044197325408327</v>
      </c>
    </row>
    <row r="11465" spans="1:5" x14ac:dyDescent="0.25">
      <c r="A11465">
        <v>452</v>
      </c>
      <c r="B11465" t="s">
        <v>5</v>
      </c>
      <c r="C11465">
        <v>180</v>
      </c>
      <c r="D11465">
        <v>412.41128997062714</v>
      </c>
      <c r="E11465">
        <v>-55.562179330186787</v>
      </c>
    </row>
    <row r="11466" spans="1:5" x14ac:dyDescent="0.25">
      <c r="A11466">
        <v>452</v>
      </c>
      <c r="B11466" t="s">
        <v>5</v>
      </c>
      <c r="C11466">
        <v>240</v>
      </c>
      <c r="D11466">
        <v>442.29701641461583</v>
      </c>
      <c r="E11466">
        <v>-51.694023904818515</v>
      </c>
    </row>
    <row r="11467" spans="1:5" x14ac:dyDescent="0.25">
      <c r="A11467">
        <v>452</v>
      </c>
      <c r="B11467" t="s">
        <v>5</v>
      </c>
      <c r="C11467">
        <v>360</v>
      </c>
      <c r="D11467">
        <v>472.26554916734341</v>
      </c>
      <c r="E11467">
        <v>-47.020832978713067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30.7553580853027</v>
      </c>
      <c r="E11468">
        <v>25.659160091313083</v>
      </c>
    </row>
    <row r="11469" spans="1:5" x14ac:dyDescent="0.25">
      <c r="A11469">
        <v>452</v>
      </c>
      <c r="B11469" t="s">
        <v>6</v>
      </c>
      <c r="C11469">
        <v>1</v>
      </c>
      <c r="D11469">
        <v>426.03406180751875</v>
      </c>
      <c r="E11469">
        <v>25.438098524376631</v>
      </c>
    </row>
    <row r="11470" spans="1:5" x14ac:dyDescent="0.25">
      <c r="A11470">
        <v>452</v>
      </c>
      <c r="B11470" t="s">
        <v>6</v>
      </c>
      <c r="C11470">
        <v>3</v>
      </c>
      <c r="D11470">
        <v>416.73658120248371</v>
      </c>
      <c r="E11470">
        <v>24.727085183064503</v>
      </c>
    </row>
    <row r="11471" spans="1:5" x14ac:dyDescent="0.25">
      <c r="A11471">
        <v>452</v>
      </c>
      <c r="B11471" t="s">
        <v>6</v>
      </c>
      <c r="C11471">
        <v>6</v>
      </c>
      <c r="D11471">
        <v>403.93102873846919</v>
      </c>
      <c r="E11471">
        <v>23.10822316164224</v>
      </c>
    </row>
    <row r="11472" spans="1:5" x14ac:dyDescent="0.25">
      <c r="A11472">
        <v>452</v>
      </c>
      <c r="B11472" t="s">
        <v>6</v>
      </c>
      <c r="C11472">
        <v>12</v>
      </c>
      <c r="D11472">
        <v>382.10953002325925</v>
      </c>
      <c r="E11472">
        <v>18.385716358520003</v>
      </c>
    </row>
    <row r="11473" spans="1:5" x14ac:dyDescent="0.25">
      <c r="A11473">
        <v>452</v>
      </c>
      <c r="B11473" t="s">
        <v>6</v>
      </c>
      <c r="C11473">
        <v>24</v>
      </c>
      <c r="D11473">
        <v>352.02698201204106</v>
      </c>
      <c r="E11473">
        <v>6.1073708623399918</v>
      </c>
    </row>
    <row r="11474" spans="1:5" x14ac:dyDescent="0.25">
      <c r="A11474">
        <v>452</v>
      </c>
      <c r="B11474" t="s">
        <v>6</v>
      </c>
      <c r="C11474">
        <v>36</v>
      </c>
      <c r="D11474">
        <v>335.40359570579704</v>
      </c>
      <c r="E11474">
        <v>-6.8602613939711121</v>
      </c>
    </row>
    <row r="11475" spans="1:5" x14ac:dyDescent="0.25">
      <c r="A11475">
        <v>452</v>
      </c>
      <c r="B11475" t="s">
        <v>6</v>
      </c>
      <c r="C11475">
        <v>60</v>
      </c>
      <c r="D11475">
        <v>327.01395509598939</v>
      </c>
      <c r="E11475">
        <v>-27.78663310662656</v>
      </c>
    </row>
    <row r="11476" spans="1:5" x14ac:dyDescent="0.25">
      <c r="A11476">
        <v>452</v>
      </c>
      <c r="B11476" t="s">
        <v>6</v>
      </c>
      <c r="C11476">
        <v>84</v>
      </c>
      <c r="D11476">
        <v>336.77485608226846</v>
      </c>
      <c r="E11476">
        <v>-40.006398043295682</v>
      </c>
    </row>
    <row r="11477" spans="1:5" x14ac:dyDescent="0.25">
      <c r="A11477">
        <v>452</v>
      </c>
      <c r="B11477" t="s">
        <v>6</v>
      </c>
      <c r="C11477">
        <v>120</v>
      </c>
      <c r="D11477">
        <v>361.3856023877504</v>
      </c>
      <c r="E11477">
        <v>-46.59203437548706</v>
      </c>
    </row>
    <row r="11478" spans="1:5" x14ac:dyDescent="0.25">
      <c r="A11478">
        <v>452</v>
      </c>
      <c r="B11478" t="s">
        <v>6</v>
      </c>
      <c r="C11478">
        <v>240</v>
      </c>
      <c r="D11478">
        <v>418.73704534616689</v>
      </c>
      <c r="E11478">
        <v>-40.178273746584935</v>
      </c>
    </row>
    <row r="11479" spans="1:5" x14ac:dyDescent="0.25">
      <c r="A11479">
        <v>452</v>
      </c>
      <c r="B11479" t="s">
        <v>6</v>
      </c>
      <c r="C11479">
        <v>360</v>
      </c>
      <c r="D11479">
        <v>434.28640254523435</v>
      </c>
      <c r="E11479">
        <v>-33.664857153437033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01.17951854735384</v>
      </c>
      <c r="E11480">
        <v>23.279771756052682</v>
      </c>
    </row>
    <row r="11481" spans="1:5" x14ac:dyDescent="0.25">
      <c r="A11481">
        <v>452</v>
      </c>
      <c r="B11481" t="s">
        <v>7</v>
      </c>
      <c r="C11481">
        <v>1</v>
      </c>
      <c r="D11481">
        <v>396.556933628401</v>
      </c>
      <c r="E11481">
        <v>22.135531057410827</v>
      </c>
    </row>
    <row r="11482" spans="1:5" x14ac:dyDescent="0.25">
      <c r="A11482">
        <v>452</v>
      </c>
      <c r="B11482" t="s">
        <v>7</v>
      </c>
      <c r="C11482">
        <v>3</v>
      </c>
      <c r="D11482">
        <v>387.2889208854391</v>
      </c>
      <c r="E11482">
        <v>19.595537355910491</v>
      </c>
    </row>
    <row r="11483" spans="1:5" x14ac:dyDescent="0.25">
      <c r="A11483">
        <v>452</v>
      </c>
      <c r="B11483" t="s">
        <v>7</v>
      </c>
      <c r="C11483">
        <v>6</v>
      </c>
      <c r="D11483">
        <v>374.13886391593707</v>
      </c>
      <c r="E11483">
        <v>15.42892967804875</v>
      </c>
    </row>
    <row r="11484" spans="1:5" x14ac:dyDescent="0.25">
      <c r="A11484">
        <v>452</v>
      </c>
      <c r="B11484" t="s">
        <v>7</v>
      </c>
      <c r="C11484">
        <v>12</v>
      </c>
      <c r="D11484">
        <v>350.53207226162675</v>
      </c>
      <c r="E11484">
        <v>6.2575320530215004</v>
      </c>
    </row>
    <row r="11485" spans="1:5" x14ac:dyDescent="0.25">
      <c r="A11485">
        <v>452</v>
      </c>
      <c r="B11485" t="s">
        <v>7</v>
      </c>
      <c r="C11485">
        <v>24</v>
      </c>
      <c r="D11485">
        <v>314.29949366899911</v>
      </c>
      <c r="E11485">
        <v>-12.650841770177127</v>
      </c>
    </row>
    <row r="11486" spans="1:5" x14ac:dyDescent="0.25">
      <c r="A11486">
        <v>452</v>
      </c>
      <c r="B11486" t="s">
        <v>7</v>
      </c>
      <c r="C11486">
        <v>36</v>
      </c>
      <c r="D11486">
        <v>289.86228153095999</v>
      </c>
      <c r="E11486">
        <v>-30.060901145478777</v>
      </c>
    </row>
    <row r="11487" spans="1:5" x14ac:dyDescent="0.25">
      <c r="A11487">
        <v>452</v>
      </c>
      <c r="B11487" t="s">
        <v>7</v>
      </c>
      <c r="C11487">
        <v>60</v>
      </c>
      <c r="D11487">
        <v>267.3972889745686</v>
      </c>
      <c r="E11487">
        <v>-55.636003655669988</v>
      </c>
    </row>
    <row r="11488" spans="1:5" x14ac:dyDescent="0.25">
      <c r="A11488">
        <v>452</v>
      </c>
      <c r="B11488" t="s">
        <v>7</v>
      </c>
      <c r="C11488">
        <v>84</v>
      </c>
      <c r="D11488">
        <v>266.3070888273395</v>
      </c>
      <c r="E11488">
        <v>-69.40438161718653</v>
      </c>
    </row>
    <row r="11489" spans="1:5" x14ac:dyDescent="0.25">
      <c r="A11489">
        <v>452</v>
      </c>
      <c r="B11489" t="s">
        <v>7</v>
      </c>
      <c r="C11489">
        <v>120</v>
      </c>
      <c r="D11489">
        <v>280.47373526562802</v>
      </c>
      <c r="E11489">
        <v>-76.180575153437587</v>
      </c>
    </row>
    <row r="11490" spans="1:5" x14ac:dyDescent="0.25">
      <c r="A11490">
        <v>452</v>
      </c>
      <c r="B11490" t="s">
        <v>7</v>
      </c>
      <c r="C11490">
        <v>240</v>
      </c>
      <c r="D11490">
        <v>319.57616848127373</v>
      </c>
      <c r="E11490">
        <v>-71.110211929800784</v>
      </c>
    </row>
    <row r="11491" spans="1:5" x14ac:dyDescent="0.25">
      <c r="A11491">
        <v>452</v>
      </c>
      <c r="B11491" t="s">
        <v>7</v>
      </c>
      <c r="C11491">
        <v>360</v>
      </c>
      <c r="D11491">
        <v>318.81726783112276</v>
      </c>
      <c r="E11491">
        <v>-71.045210405949334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13.44114701985313</v>
      </c>
      <c r="E11492">
        <v>23.251447685050177</v>
      </c>
    </row>
    <row r="11493" spans="1:5" x14ac:dyDescent="0.25">
      <c r="A11493">
        <v>452</v>
      </c>
      <c r="B11493" t="s">
        <v>8</v>
      </c>
      <c r="C11493">
        <v>1</v>
      </c>
      <c r="D11493">
        <v>408.29378138954439</v>
      </c>
      <c r="E11493">
        <v>22.121311143897053</v>
      </c>
    </row>
    <row r="11494" spans="1:5" x14ac:dyDescent="0.25">
      <c r="A11494">
        <v>452</v>
      </c>
      <c r="B11494" t="s">
        <v>8</v>
      </c>
      <c r="C11494">
        <v>3</v>
      </c>
      <c r="D11494">
        <v>398.03475447471038</v>
      </c>
      <c r="E11494">
        <v>19.606797313850429</v>
      </c>
    </row>
    <row r="11495" spans="1:5" x14ac:dyDescent="0.25">
      <c r="A11495">
        <v>452</v>
      </c>
      <c r="B11495" t="s">
        <v>8</v>
      </c>
      <c r="C11495">
        <v>6</v>
      </c>
      <c r="D11495">
        <v>383.61399299051629</v>
      </c>
      <c r="E11495">
        <v>15.469819254440367</v>
      </c>
    </row>
    <row r="11496" spans="1:5" x14ac:dyDescent="0.25">
      <c r="A11496">
        <v>452</v>
      </c>
      <c r="B11496" t="s">
        <v>8</v>
      </c>
      <c r="C11496">
        <v>12</v>
      </c>
      <c r="D11496">
        <v>358.10615491369623</v>
      </c>
      <c r="E11496">
        <v>6.3312959193468492</v>
      </c>
    </row>
    <row r="11497" spans="1:5" x14ac:dyDescent="0.25">
      <c r="A11497">
        <v>452</v>
      </c>
      <c r="B11497" t="s">
        <v>8</v>
      </c>
      <c r="C11497">
        <v>24</v>
      </c>
      <c r="D11497">
        <v>319.88946052050409</v>
      </c>
      <c r="E11497">
        <v>-12.583799813531762</v>
      </c>
    </row>
    <row r="11498" spans="1:5" x14ac:dyDescent="0.25">
      <c r="A11498">
        <v>452</v>
      </c>
      <c r="B11498" t="s">
        <v>8</v>
      </c>
      <c r="C11498">
        <v>36</v>
      </c>
      <c r="D11498">
        <v>294.75313933677779</v>
      </c>
      <c r="E11498">
        <v>-30.064819575724155</v>
      </c>
    </row>
    <row r="11499" spans="1:5" x14ac:dyDescent="0.25">
      <c r="A11499">
        <v>452</v>
      </c>
      <c r="B11499" t="s">
        <v>8</v>
      </c>
      <c r="C11499">
        <v>60</v>
      </c>
      <c r="D11499">
        <v>272.27725855992958</v>
      </c>
      <c r="E11499">
        <v>-55.847146746550514</v>
      </c>
    </row>
    <row r="11500" spans="1:5" x14ac:dyDescent="0.25">
      <c r="A11500">
        <v>452</v>
      </c>
      <c r="B11500" t="s">
        <v>8</v>
      </c>
      <c r="C11500">
        <v>84</v>
      </c>
      <c r="D11500">
        <v>271.42086296655265</v>
      </c>
      <c r="E11500">
        <v>-69.826086015728663</v>
      </c>
    </row>
    <row r="11501" spans="1:5" x14ac:dyDescent="0.25">
      <c r="A11501">
        <v>452</v>
      </c>
      <c r="B11501" t="s">
        <v>8</v>
      </c>
      <c r="C11501">
        <v>120</v>
      </c>
      <c r="D11501">
        <v>285.52569471049236</v>
      </c>
      <c r="E11501">
        <v>-76.868672537550623</v>
      </c>
    </row>
    <row r="11502" spans="1:5" x14ac:dyDescent="0.25">
      <c r="A11502">
        <v>452</v>
      </c>
      <c r="B11502" t="s">
        <v>8</v>
      </c>
      <c r="C11502">
        <v>240</v>
      </c>
      <c r="D11502">
        <v>323.8944169359637</v>
      </c>
      <c r="E11502">
        <v>-72.178370713459969</v>
      </c>
    </row>
    <row r="11503" spans="1:5" x14ac:dyDescent="0.25">
      <c r="A11503">
        <v>452</v>
      </c>
      <c r="B11503" t="s">
        <v>8</v>
      </c>
      <c r="C11503">
        <v>360</v>
      </c>
      <c r="D11503">
        <v>323.90907062812153</v>
      </c>
      <c r="E11503">
        <v>-72.010590139457221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30.37816055427959</v>
      </c>
      <c r="E11504">
        <v>21.450978850640968</v>
      </c>
    </row>
    <row r="11505" spans="1:5" x14ac:dyDescent="0.25">
      <c r="A11505">
        <v>453</v>
      </c>
      <c r="B11505" t="s">
        <v>5</v>
      </c>
      <c r="C11505">
        <v>1</v>
      </c>
      <c r="D11505">
        <v>426.22566286783763</v>
      </c>
      <c r="E11505">
        <v>21.591915477767454</v>
      </c>
    </row>
    <row r="11506" spans="1:5" x14ac:dyDescent="0.25">
      <c r="A11506">
        <v>453</v>
      </c>
      <c r="B11506" t="s">
        <v>5</v>
      </c>
      <c r="C11506">
        <v>2</v>
      </c>
      <c r="D11506">
        <v>422.07871639391436</v>
      </c>
      <c r="E11506">
        <v>21.655987816810303</v>
      </c>
    </row>
    <row r="11507" spans="1:5" x14ac:dyDescent="0.25">
      <c r="A11507">
        <v>453</v>
      </c>
      <c r="B11507" t="s">
        <v>5</v>
      </c>
      <c r="C11507">
        <v>3</v>
      </c>
      <c r="D11507">
        <v>418.07955333986598</v>
      </c>
      <c r="E11507">
        <v>21.642181593951385</v>
      </c>
    </row>
    <row r="11508" spans="1:5" x14ac:dyDescent="0.25">
      <c r="A11508">
        <v>453</v>
      </c>
      <c r="B11508" t="s">
        <v>5</v>
      </c>
      <c r="C11508">
        <v>4</v>
      </c>
      <c r="D11508">
        <v>414.22471297363677</v>
      </c>
      <c r="E11508">
        <v>21.555526045975714</v>
      </c>
    </row>
    <row r="11509" spans="1:5" x14ac:dyDescent="0.25">
      <c r="A11509">
        <v>453</v>
      </c>
      <c r="B11509" t="s">
        <v>5</v>
      </c>
      <c r="C11509">
        <v>5</v>
      </c>
      <c r="D11509">
        <v>410.51079184894303</v>
      </c>
      <c r="E11509">
        <v>21.400799772009275</v>
      </c>
    </row>
    <row r="11510" spans="1:5" x14ac:dyDescent="0.25">
      <c r="A11510">
        <v>453</v>
      </c>
      <c r="B11510" t="s">
        <v>5</v>
      </c>
      <c r="C11510">
        <v>6</v>
      </c>
      <c r="D11510">
        <v>406.9344437992961</v>
      </c>
      <c r="E11510">
        <v>21.182542144028567</v>
      </c>
    </row>
    <row r="11511" spans="1:5" x14ac:dyDescent="0.25">
      <c r="A11511">
        <v>453</v>
      </c>
      <c r="B11511" t="s">
        <v>5</v>
      </c>
      <c r="C11511">
        <v>12</v>
      </c>
      <c r="D11511">
        <v>388.18519327287964</v>
      </c>
      <c r="E11511">
        <v>18.76555140412836</v>
      </c>
    </row>
    <row r="11512" spans="1:5" x14ac:dyDescent="0.25">
      <c r="A11512">
        <v>453</v>
      </c>
      <c r="B11512" t="s">
        <v>5</v>
      </c>
      <c r="C11512">
        <v>18</v>
      </c>
      <c r="D11512">
        <v>373.99397677703337</v>
      </c>
      <c r="E11512">
        <v>15.074682552887186</v>
      </c>
    </row>
    <row r="11513" spans="1:5" x14ac:dyDescent="0.25">
      <c r="A11513">
        <v>453</v>
      </c>
      <c r="B11513" t="s">
        <v>5</v>
      </c>
      <c r="C11513">
        <v>24</v>
      </c>
      <c r="D11513">
        <v>363.18578758947672</v>
      </c>
      <c r="E11513">
        <v>10.584493435812774</v>
      </c>
    </row>
    <row r="11514" spans="1:5" x14ac:dyDescent="0.25">
      <c r="A11514">
        <v>453</v>
      </c>
      <c r="B11514" t="s">
        <v>5</v>
      </c>
      <c r="C11514">
        <v>36</v>
      </c>
      <c r="D11514">
        <v>350.12093516200326</v>
      </c>
      <c r="E11514">
        <v>0.79107758157399843</v>
      </c>
    </row>
    <row r="11515" spans="1:5" x14ac:dyDescent="0.25">
      <c r="A11515">
        <v>453</v>
      </c>
      <c r="B11515" t="s">
        <v>5</v>
      </c>
      <c r="C11515">
        <v>48</v>
      </c>
      <c r="D11515">
        <v>345.56216379345904</v>
      </c>
      <c r="E11515">
        <v>-8.6262726105410668</v>
      </c>
    </row>
    <row r="11516" spans="1:5" x14ac:dyDescent="0.25">
      <c r="A11516">
        <v>453</v>
      </c>
      <c r="B11516" t="s">
        <v>5</v>
      </c>
      <c r="C11516">
        <v>60</v>
      </c>
      <c r="D11516">
        <v>346.80017381195449</v>
      </c>
      <c r="E11516">
        <v>-16.81652330756754</v>
      </c>
    </row>
    <row r="11517" spans="1:5" x14ac:dyDescent="0.25">
      <c r="A11517">
        <v>453</v>
      </c>
      <c r="B11517" t="s">
        <v>5</v>
      </c>
      <c r="C11517">
        <v>84</v>
      </c>
      <c r="D11517">
        <v>359.18457711863113</v>
      </c>
      <c r="E11517">
        <v>-28.786607367529136</v>
      </c>
    </row>
    <row r="11518" spans="1:5" x14ac:dyDescent="0.25">
      <c r="A11518">
        <v>453</v>
      </c>
      <c r="B11518" t="s">
        <v>5</v>
      </c>
      <c r="C11518">
        <v>120</v>
      </c>
      <c r="D11518">
        <v>386.32820435810862</v>
      </c>
      <c r="E11518">
        <v>-37.8561398822333</v>
      </c>
    </row>
    <row r="11519" spans="1:5" x14ac:dyDescent="0.25">
      <c r="A11519">
        <v>453</v>
      </c>
      <c r="B11519" t="s">
        <v>5</v>
      </c>
      <c r="C11519">
        <v>180</v>
      </c>
      <c r="D11519">
        <v>426.48999551734067</v>
      </c>
      <c r="E11519">
        <v>-41.483473783473222</v>
      </c>
    </row>
    <row r="11520" spans="1:5" x14ac:dyDescent="0.25">
      <c r="A11520">
        <v>453</v>
      </c>
      <c r="B11520" t="s">
        <v>5</v>
      </c>
      <c r="C11520">
        <v>240</v>
      </c>
      <c r="D11520">
        <v>452.97335872096033</v>
      </c>
      <c r="E11520">
        <v>-41.017681598473978</v>
      </c>
    </row>
    <row r="11521" spans="1:5" x14ac:dyDescent="0.25">
      <c r="A11521">
        <v>453</v>
      </c>
      <c r="B11521" t="s">
        <v>5</v>
      </c>
      <c r="C11521">
        <v>360</v>
      </c>
      <c r="D11521">
        <v>480.15620492016427</v>
      </c>
      <c r="E11521">
        <v>-39.130177225892155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25.20912404594242</v>
      </c>
      <c r="E11522">
        <v>20.112926051952805</v>
      </c>
    </row>
    <row r="11523" spans="1:5" x14ac:dyDescent="0.25">
      <c r="A11523">
        <v>453</v>
      </c>
      <c r="B11523" t="s">
        <v>6</v>
      </c>
      <c r="C11523">
        <v>1</v>
      </c>
      <c r="D11523">
        <v>421.04791786107666</v>
      </c>
      <c r="E11523">
        <v>20.451954577934554</v>
      </c>
    </row>
    <row r="11524" spans="1:5" x14ac:dyDescent="0.25">
      <c r="A11524">
        <v>453</v>
      </c>
      <c r="B11524" t="s">
        <v>6</v>
      </c>
      <c r="C11524">
        <v>3</v>
      </c>
      <c r="D11524">
        <v>412.87730127321345</v>
      </c>
      <c r="E11524">
        <v>20.867805253794238</v>
      </c>
    </row>
    <row r="11525" spans="1:5" x14ac:dyDescent="0.25">
      <c r="A11525">
        <v>453</v>
      </c>
      <c r="B11525" t="s">
        <v>6</v>
      </c>
      <c r="C11525">
        <v>6</v>
      </c>
      <c r="D11525">
        <v>401.68289731151947</v>
      </c>
      <c r="E11525">
        <v>20.860091734692528</v>
      </c>
    </row>
    <row r="11526" spans="1:5" x14ac:dyDescent="0.25">
      <c r="A11526">
        <v>453</v>
      </c>
      <c r="B11526" t="s">
        <v>6</v>
      </c>
      <c r="C11526">
        <v>12</v>
      </c>
      <c r="D11526">
        <v>382.81015530106816</v>
      </c>
      <c r="E11526">
        <v>19.086341636328914</v>
      </c>
    </row>
    <row r="11527" spans="1:5" x14ac:dyDescent="0.25">
      <c r="A11527">
        <v>453</v>
      </c>
      <c r="B11527" t="s">
        <v>6</v>
      </c>
      <c r="C11527">
        <v>24</v>
      </c>
      <c r="D11527">
        <v>357.52560392830043</v>
      </c>
      <c r="E11527">
        <v>11.605992778599347</v>
      </c>
    </row>
    <row r="11528" spans="1:5" x14ac:dyDescent="0.25">
      <c r="A11528">
        <v>453</v>
      </c>
      <c r="B11528" t="s">
        <v>6</v>
      </c>
      <c r="C11528">
        <v>36</v>
      </c>
      <c r="D11528">
        <v>344.57605937591092</v>
      </c>
      <c r="E11528">
        <v>2.312202276142719</v>
      </c>
    </row>
    <row r="11529" spans="1:5" x14ac:dyDescent="0.25">
      <c r="A11529">
        <v>453</v>
      </c>
      <c r="B11529" t="s">
        <v>6</v>
      </c>
      <c r="C11529">
        <v>60</v>
      </c>
      <c r="D11529">
        <v>340.8386712819393</v>
      </c>
      <c r="E11529">
        <v>-13.96191692067665</v>
      </c>
    </row>
    <row r="11530" spans="1:5" x14ac:dyDescent="0.25">
      <c r="A11530">
        <v>453</v>
      </c>
      <c r="B11530" t="s">
        <v>6</v>
      </c>
      <c r="C11530">
        <v>84</v>
      </c>
      <c r="D11530">
        <v>352.75889600243511</v>
      </c>
      <c r="E11530">
        <v>-24.022358123128999</v>
      </c>
    </row>
    <row r="11531" spans="1:5" x14ac:dyDescent="0.25">
      <c r="A11531">
        <v>453</v>
      </c>
      <c r="B11531" t="s">
        <v>6</v>
      </c>
      <c r="C11531">
        <v>120</v>
      </c>
      <c r="D11531">
        <v>377.93258567287683</v>
      </c>
      <c r="E11531">
        <v>-30.045051090360626</v>
      </c>
    </row>
    <row r="11532" spans="1:5" x14ac:dyDescent="0.25">
      <c r="A11532">
        <v>453</v>
      </c>
      <c r="B11532" t="s">
        <v>6</v>
      </c>
      <c r="C11532">
        <v>240</v>
      </c>
      <c r="D11532">
        <v>430.34380531934585</v>
      </c>
      <c r="E11532">
        <v>-28.571513773405986</v>
      </c>
    </row>
    <row r="11533" spans="1:5" x14ac:dyDescent="0.25">
      <c r="A11533">
        <v>453</v>
      </c>
      <c r="B11533" t="s">
        <v>6</v>
      </c>
      <c r="C11533">
        <v>360</v>
      </c>
      <c r="D11533">
        <v>440.18489871258981</v>
      </c>
      <c r="E11533">
        <v>-27.766360986081555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01.55527698005039</v>
      </c>
      <c r="E11534">
        <v>23.655530188749218</v>
      </c>
    </row>
    <row r="11535" spans="1:5" x14ac:dyDescent="0.25">
      <c r="A11535">
        <v>453</v>
      </c>
      <c r="B11535" t="s">
        <v>7</v>
      </c>
      <c r="C11535">
        <v>1</v>
      </c>
      <c r="D11535">
        <v>397.4350849184558</v>
      </c>
      <c r="E11535">
        <v>23.013682347465675</v>
      </c>
    </row>
    <row r="11536" spans="1:5" x14ac:dyDescent="0.25">
      <c r="A11536">
        <v>453</v>
      </c>
      <c r="B11536" t="s">
        <v>7</v>
      </c>
      <c r="C11536">
        <v>3</v>
      </c>
      <c r="D11536">
        <v>389.25768714299494</v>
      </c>
      <c r="E11536">
        <v>21.56430361346634</v>
      </c>
    </row>
    <row r="11537" spans="1:5" x14ac:dyDescent="0.25">
      <c r="A11537">
        <v>453</v>
      </c>
      <c r="B11537" t="s">
        <v>7</v>
      </c>
      <c r="C11537">
        <v>6</v>
      </c>
      <c r="D11537">
        <v>377.84313969640704</v>
      </c>
      <c r="E11537">
        <v>19.133205458518667</v>
      </c>
    </row>
    <row r="11538" spans="1:5" x14ac:dyDescent="0.25">
      <c r="A11538">
        <v>453</v>
      </c>
      <c r="B11538" t="s">
        <v>7</v>
      </c>
      <c r="C11538">
        <v>12</v>
      </c>
      <c r="D11538">
        <v>357.90124701815478</v>
      </c>
      <c r="E11538">
        <v>13.626706809549555</v>
      </c>
    </row>
    <row r="11539" spans="1:5" x14ac:dyDescent="0.25">
      <c r="A11539">
        <v>453</v>
      </c>
      <c r="B11539" t="s">
        <v>7</v>
      </c>
      <c r="C11539">
        <v>24</v>
      </c>
      <c r="D11539">
        <v>328.78787121195859</v>
      </c>
      <c r="E11539">
        <v>1.8375357727823394</v>
      </c>
    </row>
    <row r="11540" spans="1:5" x14ac:dyDescent="0.25">
      <c r="A11540">
        <v>453</v>
      </c>
      <c r="B11540" t="s">
        <v>7</v>
      </c>
      <c r="C11540">
        <v>36</v>
      </c>
      <c r="D11540">
        <v>310.43615540256297</v>
      </c>
      <c r="E11540">
        <v>-9.4870272738758334</v>
      </c>
    </row>
    <row r="11541" spans="1:5" x14ac:dyDescent="0.25">
      <c r="A11541">
        <v>453</v>
      </c>
      <c r="B11541" t="s">
        <v>7</v>
      </c>
      <c r="C11541">
        <v>60</v>
      </c>
      <c r="D11541">
        <v>295.77371820501202</v>
      </c>
      <c r="E11541">
        <v>-27.25957442522655</v>
      </c>
    </row>
    <row r="11542" spans="1:5" x14ac:dyDescent="0.25">
      <c r="A11542">
        <v>453</v>
      </c>
      <c r="B11542" t="s">
        <v>7</v>
      </c>
      <c r="C11542">
        <v>84</v>
      </c>
      <c r="D11542">
        <v>297.5381245508953</v>
      </c>
      <c r="E11542">
        <v>-38.17334589363071</v>
      </c>
    </row>
    <row r="11543" spans="1:5" x14ac:dyDescent="0.25">
      <c r="A11543">
        <v>453</v>
      </c>
      <c r="B11543" t="s">
        <v>7</v>
      </c>
      <c r="C11543">
        <v>120</v>
      </c>
      <c r="D11543">
        <v>310.90970606699869</v>
      </c>
      <c r="E11543">
        <v>-45.744604352066894</v>
      </c>
    </row>
    <row r="11544" spans="1:5" x14ac:dyDescent="0.25">
      <c r="A11544">
        <v>453</v>
      </c>
      <c r="B11544" t="s">
        <v>7</v>
      </c>
      <c r="C11544">
        <v>240</v>
      </c>
      <c r="D11544">
        <v>342.42912810354136</v>
      </c>
      <c r="E11544">
        <v>-48.25725230753315</v>
      </c>
    </row>
    <row r="11545" spans="1:5" x14ac:dyDescent="0.25">
      <c r="A11545">
        <v>453</v>
      </c>
      <c r="B11545" t="s">
        <v>7</v>
      </c>
      <c r="C11545">
        <v>360</v>
      </c>
      <c r="D11545">
        <v>340.98539455023621</v>
      </c>
      <c r="E11545">
        <v>-48.877083686835881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13.80153612249399</v>
      </c>
      <c r="E11546">
        <v>23.611836787691061</v>
      </c>
    </row>
    <row r="11547" spans="1:5" x14ac:dyDescent="0.25">
      <c r="A11547">
        <v>453</v>
      </c>
      <c r="B11547" t="s">
        <v>8</v>
      </c>
      <c r="C11547">
        <v>1</v>
      </c>
      <c r="D11547">
        <v>409.14973573609876</v>
      </c>
      <c r="E11547">
        <v>22.977265490451426</v>
      </c>
    </row>
    <row r="11548" spans="1:5" x14ac:dyDescent="0.25">
      <c r="A11548">
        <v>453</v>
      </c>
      <c r="B11548" t="s">
        <v>8</v>
      </c>
      <c r="C11548">
        <v>3</v>
      </c>
      <c r="D11548">
        <v>399.96944111674588</v>
      </c>
      <c r="E11548">
        <v>21.541483955885912</v>
      </c>
    </row>
    <row r="11549" spans="1:5" x14ac:dyDescent="0.25">
      <c r="A11549">
        <v>453</v>
      </c>
      <c r="B11549" t="s">
        <v>8</v>
      </c>
      <c r="C11549">
        <v>6</v>
      </c>
      <c r="D11549">
        <v>387.27146548643719</v>
      </c>
      <c r="E11549">
        <v>19.127291750361263</v>
      </c>
    </row>
    <row r="11550" spans="1:5" x14ac:dyDescent="0.25">
      <c r="A11550">
        <v>453</v>
      </c>
      <c r="B11550" t="s">
        <v>8</v>
      </c>
      <c r="C11550">
        <v>12</v>
      </c>
      <c r="D11550">
        <v>365.418130631976</v>
      </c>
      <c r="E11550">
        <v>13.643271637626617</v>
      </c>
    </row>
    <row r="11551" spans="1:5" x14ac:dyDescent="0.25">
      <c r="A11551">
        <v>453</v>
      </c>
      <c r="B11551" t="s">
        <v>8</v>
      </c>
      <c r="C11551">
        <v>24</v>
      </c>
      <c r="D11551">
        <v>334.33950229363296</v>
      </c>
      <c r="E11551">
        <v>1.8662419595971009</v>
      </c>
    </row>
    <row r="11552" spans="1:5" x14ac:dyDescent="0.25">
      <c r="A11552">
        <v>453</v>
      </c>
      <c r="B11552" t="s">
        <v>8</v>
      </c>
      <c r="C11552">
        <v>36</v>
      </c>
      <c r="D11552">
        <v>315.33539184065876</v>
      </c>
      <c r="E11552">
        <v>-9.4825670718431958</v>
      </c>
    </row>
    <row r="11553" spans="1:5" x14ac:dyDescent="0.25">
      <c r="A11553">
        <v>453</v>
      </c>
      <c r="B11553" t="s">
        <v>8</v>
      </c>
      <c r="C11553">
        <v>60</v>
      </c>
      <c r="D11553">
        <v>300.77163778261337</v>
      </c>
      <c r="E11553">
        <v>-27.352767523866721</v>
      </c>
    </row>
    <row r="11554" spans="1:5" x14ac:dyDescent="0.25">
      <c r="A11554">
        <v>453</v>
      </c>
      <c r="B11554" t="s">
        <v>8</v>
      </c>
      <c r="C11554">
        <v>84</v>
      </c>
      <c r="D11554">
        <v>302.86408191983696</v>
      </c>
      <c r="E11554">
        <v>-38.38286706244434</v>
      </c>
    </row>
    <row r="11555" spans="1:5" x14ac:dyDescent="0.25">
      <c r="A11555">
        <v>453</v>
      </c>
      <c r="B11555" t="s">
        <v>8</v>
      </c>
      <c r="C11555">
        <v>120</v>
      </c>
      <c r="D11555">
        <v>316.2746172806286</v>
      </c>
      <c r="E11555">
        <v>-46.119749967414371</v>
      </c>
    </row>
    <row r="11556" spans="1:5" x14ac:dyDescent="0.25">
      <c r="A11556">
        <v>453</v>
      </c>
      <c r="B11556" t="s">
        <v>8</v>
      </c>
      <c r="C11556">
        <v>240</v>
      </c>
      <c r="D11556">
        <v>347.15840066606609</v>
      </c>
      <c r="E11556">
        <v>-48.914386983357623</v>
      </c>
    </row>
    <row r="11557" spans="1:5" x14ac:dyDescent="0.25">
      <c r="A11557">
        <v>453</v>
      </c>
      <c r="B11557" t="s">
        <v>8</v>
      </c>
      <c r="C11557">
        <v>360</v>
      </c>
      <c r="D11557">
        <v>346.42979924458308</v>
      </c>
      <c r="E11557">
        <v>-49.48986152299571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28.92253588067842</v>
      </c>
      <c r="E11558">
        <v>19.995354177039793</v>
      </c>
    </row>
    <row r="11559" spans="1:5" x14ac:dyDescent="0.25">
      <c r="A11559">
        <v>454</v>
      </c>
      <c r="B11559" t="s">
        <v>5</v>
      </c>
      <c r="C11559">
        <v>1</v>
      </c>
      <c r="D11559">
        <v>424.51566193234271</v>
      </c>
      <c r="E11559">
        <v>19.881914542272533</v>
      </c>
    </row>
    <row r="11560" spans="1:5" x14ac:dyDescent="0.25">
      <c r="A11560">
        <v>454</v>
      </c>
      <c r="B11560" t="s">
        <v>5</v>
      </c>
      <c r="C11560">
        <v>2</v>
      </c>
      <c r="D11560">
        <v>420.1172169976179</v>
      </c>
      <c r="E11560">
        <v>19.694488420513856</v>
      </c>
    </row>
    <row r="11561" spans="1:5" x14ac:dyDescent="0.25">
      <c r="A11561">
        <v>454</v>
      </c>
      <c r="B11561" t="s">
        <v>5</v>
      </c>
      <c r="C11561">
        <v>3</v>
      </c>
      <c r="D11561">
        <v>415.87786338670986</v>
      </c>
      <c r="E11561">
        <v>19.440491640795308</v>
      </c>
    </row>
    <row r="11562" spans="1:5" x14ac:dyDescent="0.25">
      <c r="A11562">
        <v>454</v>
      </c>
      <c r="B11562" t="s">
        <v>5</v>
      </c>
      <c r="C11562">
        <v>4</v>
      </c>
      <c r="D11562">
        <v>411.7936202052806</v>
      </c>
      <c r="E11562">
        <v>19.124433277619563</v>
      </c>
    </row>
    <row r="11563" spans="1:5" x14ac:dyDescent="0.25">
      <c r="A11563">
        <v>454</v>
      </c>
      <c r="B11563" t="s">
        <v>5</v>
      </c>
      <c r="C11563">
        <v>5</v>
      </c>
      <c r="D11563">
        <v>407.86058777895784</v>
      </c>
      <c r="E11563">
        <v>18.750595702024047</v>
      </c>
    </row>
    <row r="11564" spans="1:5" x14ac:dyDescent="0.25">
      <c r="A11564">
        <v>454</v>
      </c>
      <c r="B11564" t="s">
        <v>5</v>
      </c>
      <c r="C11564">
        <v>6</v>
      </c>
      <c r="D11564">
        <v>404.07494658077621</v>
      </c>
      <c r="E11564">
        <v>18.323044925508679</v>
      </c>
    </row>
    <row r="11565" spans="1:5" x14ac:dyDescent="0.25">
      <c r="A11565">
        <v>454</v>
      </c>
      <c r="B11565" t="s">
        <v>5</v>
      </c>
      <c r="C11565">
        <v>12</v>
      </c>
      <c r="D11565">
        <v>384.25224357587683</v>
      </c>
      <c r="E11565">
        <v>14.832601707125553</v>
      </c>
    </row>
    <row r="11566" spans="1:5" x14ac:dyDescent="0.25">
      <c r="A11566">
        <v>454</v>
      </c>
      <c r="B11566" t="s">
        <v>5</v>
      </c>
      <c r="C11566">
        <v>18</v>
      </c>
      <c r="D11566">
        <v>369.26018439144218</v>
      </c>
      <c r="E11566">
        <v>10.340890167295989</v>
      </c>
    </row>
    <row r="11567" spans="1:5" x14ac:dyDescent="0.25">
      <c r="A11567">
        <v>454</v>
      </c>
      <c r="B11567" t="s">
        <v>5</v>
      </c>
      <c r="C11567">
        <v>24</v>
      </c>
      <c r="D11567">
        <v>357.83501685115459</v>
      </c>
      <c r="E11567">
        <v>5.233722697490645</v>
      </c>
    </row>
    <row r="11568" spans="1:5" x14ac:dyDescent="0.25">
      <c r="A11568">
        <v>454</v>
      </c>
      <c r="B11568" t="s">
        <v>5</v>
      </c>
      <c r="C11568">
        <v>36</v>
      </c>
      <c r="D11568">
        <v>343.93804956635</v>
      </c>
      <c r="E11568">
        <v>-5.3918080140792632</v>
      </c>
    </row>
    <row r="11569" spans="1:5" x14ac:dyDescent="0.25">
      <c r="A11569">
        <v>454</v>
      </c>
      <c r="B11569" t="s">
        <v>5</v>
      </c>
      <c r="C11569">
        <v>48</v>
      </c>
      <c r="D11569">
        <v>338.89555352984672</v>
      </c>
      <c r="E11569">
        <v>-15.292882874153383</v>
      </c>
    </row>
    <row r="11570" spans="1:5" x14ac:dyDescent="0.25">
      <c r="A11570">
        <v>454</v>
      </c>
      <c r="B11570" t="s">
        <v>5</v>
      </c>
      <c r="C11570">
        <v>60</v>
      </c>
      <c r="D11570">
        <v>339.8642747210348</v>
      </c>
      <c r="E11570">
        <v>-23.752422398487237</v>
      </c>
    </row>
    <row r="11571" spans="1:5" x14ac:dyDescent="0.25">
      <c r="A11571">
        <v>454</v>
      </c>
      <c r="B11571" t="s">
        <v>5</v>
      </c>
      <c r="C11571">
        <v>84</v>
      </c>
      <c r="D11571">
        <v>352.09359943533201</v>
      </c>
      <c r="E11571">
        <v>-35.877585050828259</v>
      </c>
    </row>
    <row r="11572" spans="1:5" x14ac:dyDescent="0.25">
      <c r="A11572">
        <v>454</v>
      </c>
      <c r="B11572" t="s">
        <v>5</v>
      </c>
      <c r="C11572">
        <v>120</v>
      </c>
      <c r="D11572">
        <v>379.57049181008125</v>
      </c>
      <c r="E11572">
        <v>-44.6138524302607</v>
      </c>
    </row>
    <row r="11573" spans="1:5" x14ac:dyDescent="0.25">
      <c r="A11573">
        <v>454</v>
      </c>
      <c r="B11573" t="s">
        <v>5</v>
      </c>
      <c r="C11573">
        <v>180</v>
      </c>
      <c r="D11573">
        <v>421.14116026423352</v>
      </c>
      <c r="E11573">
        <v>-46.832309036580405</v>
      </c>
    </row>
    <row r="11574" spans="1:5" x14ac:dyDescent="0.25">
      <c r="A11574">
        <v>454</v>
      </c>
      <c r="B11574" t="s">
        <v>5</v>
      </c>
      <c r="C11574">
        <v>240</v>
      </c>
      <c r="D11574">
        <v>449.51340313806583</v>
      </c>
      <c r="E11574">
        <v>-44.477637181368493</v>
      </c>
    </row>
    <row r="11575" spans="1:5" x14ac:dyDescent="0.25">
      <c r="A11575">
        <v>454</v>
      </c>
      <c r="B11575" t="s">
        <v>5</v>
      </c>
      <c r="C11575">
        <v>360</v>
      </c>
      <c r="D11575">
        <v>480.44166235932772</v>
      </c>
      <c r="E11575">
        <v>-38.844719786728724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22.23982478725378</v>
      </c>
      <c r="E11576">
        <v>17.143626793264186</v>
      </c>
    </row>
    <row r="11577" spans="1:5" x14ac:dyDescent="0.25">
      <c r="A11577">
        <v>454</v>
      </c>
      <c r="B11577" t="s">
        <v>6</v>
      </c>
      <c r="C11577">
        <v>1</v>
      </c>
      <c r="D11577">
        <v>417.68039795979303</v>
      </c>
      <c r="E11577">
        <v>17.084434676650911</v>
      </c>
    </row>
    <row r="11578" spans="1:5" x14ac:dyDescent="0.25">
      <c r="A11578">
        <v>454</v>
      </c>
      <c r="B11578" t="s">
        <v>6</v>
      </c>
      <c r="C11578">
        <v>3</v>
      </c>
      <c r="D11578">
        <v>408.74729740074002</v>
      </c>
      <c r="E11578">
        <v>16.737801381320818</v>
      </c>
    </row>
    <row r="11579" spans="1:5" x14ac:dyDescent="0.25">
      <c r="A11579">
        <v>454</v>
      </c>
      <c r="B11579" t="s">
        <v>6</v>
      </c>
      <c r="C11579">
        <v>6</v>
      </c>
      <c r="D11579">
        <v>396.5527199389241</v>
      </c>
      <c r="E11579">
        <v>15.729914362097169</v>
      </c>
    </row>
    <row r="11580" spans="1:5" x14ac:dyDescent="0.25">
      <c r="A11580">
        <v>454</v>
      </c>
      <c r="B11580" t="s">
        <v>6</v>
      </c>
      <c r="C11580">
        <v>12</v>
      </c>
      <c r="D11580">
        <v>376.12686326761661</v>
      </c>
      <c r="E11580">
        <v>12.403049602877358</v>
      </c>
    </row>
    <row r="11581" spans="1:5" x14ac:dyDescent="0.25">
      <c r="A11581">
        <v>454</v>
      </c>
      <c r="B11581" t="s">
        <v>6</v>
      </c>
      <c r="C11581">
        <v>24</v>
      </c>
      <c r="D11581">
        <v>349.12114372378312</v>
      </c>
      <c r="E11581">
        <v>3.2015325740820249</v>
      </c>
    </row>
    <row r="11582" spans="1:5" x14ac:dyDescent="0.25">
      <c r="A11582">
        <v>454</v>
      </c>
      <c r="B11582" t="s">
        <v>6</v>
      </c>
      <c r="C11582">
        <v>36</v>
      </c>
      <c r="D11582">
        <v>335.61952995061955</v>
      </c>
      <c r="E11582">
        <v>-6.6443271491486291</v>
      </c>
    </row>
    <row r="11583" spans="1:5" x14ac:dyDescent="0.25">
      <c r="A11583">
        <v>454</v>
      </c>
      <c r="B11583" t="s">
        <v>6</v>
      </c>
      <c r="C11583">
        <v>60</v>
      </c>
      <c r="D11583">
        <v>332.58737352598519</v>
      </c>
      <c r="E11583">
        <v>-22.213214676630802</v>
      </c>
    </row>
    <row r="11584" spans="1:5" x14ac:dyDescent="0.25">
      <c r="A11584">
        <v>454</v>
      </c>
      <c r="B11584" t="s">
        <v>6</v>
      </c>
      <c r="C11584">
        <v>84</v>
      </c>
      <c r="D11584">
        <v>346.05656047855535</v>
      </c>
      <c r="E11584">
        <v>-30.724693647008749</v>
      </c>
    </row>
    <row r="11585" spans="1:5" x14ac:dyDescent="0.25">
      <c r="A11585">
        <v>454</v>
      </c>
      <c r="B11585" t="s">
        <v>6</v>
      </c>
      <c r="C11585">
        <v>120</v>
      </c>
      <c r="D11585">
        <v>373.4885472175506</v>
      </c>
      <c r="E11585">
        <v>-34.489089545686888</v>
      </c>
    </row>
    <row r="11586" spans="1:5" x14ac:dyDescent="0.25">
      <c r="A11586">
        <v>454</v>
      </c>
      <c r="B11586" t="s">
        <v>6</v>
      </c>
      <c r="C11586">
        <v>240</v>
      </c>
      <c r="D11586">
        <v>429.12868648464274</v>
      </c>
      <c r="E11586">
        <v>-29.78663260810907</v>
      </c>
    </row>
    <row r="11587" spans="1:5" x14ac:dyDescent="0.25">
      <c r="A11587">
        <v>454</v>
      </c>
      <c r="B11587" t="s">
        <v>6</v>
      </c>
      <c r="C11587">
        <v>360</v>
      </c>
      <c r="D11587">
        <v>438.98480850401199</v>
      </c>
      <c r="E11587">
        <v>-28.966451194659403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01.30619670480655</v>
      </c>
      <c r="E11588">
        <v>23.406449913505391</v>
      </c>
    </row>
    <row r="11589" spans="1:5" x14ac:dyDescent="0.25">
      <c r="A11589">
        <v>454</v>
      </c>
      <c r="B11589" t="s">
        <v>7</v>
      </c>
      <c r="C11589">
        <v>1</v>
      </c>
      <c r="D11589">
        <v>396.81725922882526</v>
      </c>
      <c r="E11589">
        <v>22.395856657835139</v>
      </c>
    </row>
    <row r="11590" spans="1:5" x14ac:dyDescent="0.25">
      <c r="A11590">
        <v>454</v>
      </c>
      <c r="B11590" t="s">
        <v>7</v>
      </c>
      <c r="C11590">
        <v>3</v>
      </c>
      <c r="D11590">
        <v>387.94302431603234</v>
      </c>
      <c r="E11590">
        <v>20.24964078650375</v>
      </c>
    </row>
    <row r="11591" spans="1:5" x14ac:dyDescent="0.25">
      <c r="A11591">
        <v>454</v>
      </c>
      <c r="B11591" t="s">
        <v>7</v>
      </c>
      <c r="C11591">
        <v>6</v>
      </c>
      <c r="D11591">
        <v>375.63650273870451</v>
      </c>
      <c r="E11591">
        <v>16.92656850081617</v>
      </c>
    </row>
    <row r="11592" spans="1:5" x14ac:dyDescent="0.25">
      <c r="A11592">
        <v>454</v>
      </c>
      <c r="B11592" t="s">
        <v>7</v>
      </c>
      <c r="C11592">
        <v>12</v>
      </c>
      <c r="D11592">
        <v>354.38139747625115</v>
      </c>
      <c r="E11592">
        <v>10.106857267645902</v>
      </c>
    </row>
    <row r="11593" spans="1:5" x14ac:dyDescent="0.25">
      <c r="A11593">
        <v>454</v>
      </c>
      <c r="B11593" t="s">
        <v>7</v>
      </c>
      <c r="C11593">
        <v>24</v>
      </c>
      <c r="D11593">
        <v>324.04851159708954</v>
      </c>
      <c r="E11593">
        <v>-2.9018238420867175</v>
      </c>
    </row>
    <row r="11594" spans="1:5" x14ac:dyDescent="0.25">
      <c r="A11594">
        <v>454</v>
      </c>
      <c r="B11594" t="s">
        <v>7</v>
      </c>
      <c r="C11594">
        <v>36</v>
      </c>
      <c r="D11594">
        <v>305.62386530879968</v>
      </c>
      <c r="E11594">
        <v>-14.299317367639127</v>
      </c>
    </row>
    <row r="11595" spans="1:5" x14ac:dyDescent="0.25">
      <c r="A11595">
        <v>454</v>
      </c>
      <c r="B11595" t="s">
        <v>7</v>
      </c>
      <c r="C11595">
        <v>60</v>
      </c>
      <c r="D11595">
        <v>292.39227822971606</v>
      </c>
      <c r="E11595">
        <v>-30.641014400522511</v>
      </c>
    </row>
    <row r="11596" spans="1:5" x14ac:dyDescent="0.25">
      <c r="A11596">
        <v>454</v>
      </c>
      <c r="B11596" t="s">
        <v>7</v>
      </c>
      <c r="C11596">
        <v>84</v>
      </c>
      <c r="D11596">
        <v>296.16652042465421</v>
      </c>
      <c r="E11596">
        <v>-39.544950019871834</v>
      </c>
    </row>
    <row r="11597" spans="1:5" x14ac:dyDescent="0.25">
      <c r="A11597">
        <v>454</v>
      </c>
      <c r="B11597" t="s">
        <v>7</v>
      </c>
      <c r="C11597">
        <v>120</v>
      </c>
      <c r="D11597">
        <v>312.18302607936886</v>
      </c>
      <c r="E11597">
        <v>-44.471284339696709</v>
      </c>
    </row>
    <row r="11598" spans="1:5" x14ac:dyDescent="0.25">
      <c r="A11598">
        <v>454</v>
      </c>
      <c r="B11598" t="s">
        <v>7</v>
      </c>
      <c r="C11598">
        <v>240</v>
      </c>
      <c r="D11598">
        <v>347.65036758325914</v>
      </c>
      <c r="E11598">
        <v>-43.036012827815384</v>
      </c>
    </row>
    <row r="11599" spans="1:5" x14ac:dyDescent="0.25">
      <c r="A11599">
        <v>454</v>
      </c>
      <c r="B11599" t="s">
        <v>7</v>
      </c>
      <c r="C11599">
        <v>360</v>
      </c>
      <c r="D11599">
        <v>346.97533071099332</v>
      </c>
      <c r="E11599">
        <v>-42.887147526078778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13.54085521080083</v>
      </c>
      <c r="E11600">
        <v>23.351155875997868</v>
      </c>
    </row>
    <row r="11601" spans="1:5" x14ac:dyDescent="0.25">
      <c r="A11601">
        <v>454</v>
      </c>
      <c r="B11601" t="s">
        <v>8</v>
      </c>
      <c r="C11601">
        <v>1</v>
      </c>
      <c r="D11601">
        <v>408.52354630906223</v>
      </c>
      <c r="E11601">
        <v>22.351076063414908</v>
      </c>
    </row>
    <row r="11602" spans="1:5" x14ac:dyDescent="0.25">
      <c r="A11602">
        <v>454</v>
      </c>
      <c r="B11602" t="s">
        <v>8</v>
      </c>
      <c r="C11602">
        <v>3</v>
      </c>
      <c r="D11602">
        <v>398.65207551276677</v>
      </c>
      <c r="E11602">
        <v>20.224118351906821</v>
      </c>
    </row>
    <row r="11603" spans="1:5" x14ac:dyDescent="0.25">
      <c r="A11603">
        <v>454</v>
      </c>
      <c r="B11603" t="s">
        <v>8</v>
      </c>
      <c r="C11603">
        <v>6</v>
      </c>
      <c r="D11603">
        <v>385.06832138323392</v>
      </c>
      <c r="E11603">
        <v>16.924147647158009</v>
      </c>
    </row>
    <row r="11604" spans="1:5" x14ac:dyDescent="0.25">
      <c r="A11604">
        <v>454</v>
      </c>
      <c r="B11604" t="s">
        <v>8</v>
      </c>
      <c r="C11604">
        <v>12</v>
      </c>
      <c r="D11604">
        <v>361.90773725561007</v>
      </c>
      <c r="E11604">
        <v>10.13287826126072</v>
      </c>
    </row>
    <row r="11605" spans="1:5" x14ac:dyDescent="0.25">
      <c r="A11605">
        <v>454</v>
      </c>
      <c r="B11605" t="s">
        <v>8</v>
      </c>
      <c r="C11605">
        <v>24</v>
      </c>
      <c r="D11605">
        <v>329.60609316297371</v>
      </c>
      <c r="E11605">
        <v>-2.8671671710621407</v>
      </c>
    </row>
    <row r="11606" spans="1:5" x14ac:dyDescent="0.25">
      <c r="A11606">
        <v>454</v>
      </c>
      <c r="B11606" t="s">
        <v>8</v>
      </c>
      <c r="C11606">
        <v>36</v>
      </c>
      <c r="D11606">
        <v>310.51783366085056</v>
      </c>
      <c r="E11606">
        <v>-14.300125251651384</v>
      </c>
    </row>
    <row r="11607" spans="1:5" x14ac:dyDescent="0.25">
      <c r="A11607">
        <v>454</v>
      </c>
      <c r="B11607" t="s">
        <v>8</v>
      </c>
      <c r="C11607">
        <v>60</v>
      </c>
      <c r="D11607">
        <v>297.36589492307473</v>
      </c>
      <c r="E11607">
        <v>-30.758510383405365</v>
      </c>
    </row>
    <row r="11608" spans="1:5" x14ac:dyDescent="0.25">
      <c r="A11608">
        <v>454</v>
      </c>
      <c r="B11608" t="s">
        <v>8</v>
      </c>
      <c r="C11608">
        <v>84</v>
      </c>
      <c r="D11608">
        <v>301.46307777112827</v>
      </c>
      <c r="E11608">
        <v>-39.78387121115302</v>
      </c>
    </row>
    <row r="11609" spans="1:5" x14ac:dyDescent="0.25">
      <c r="A11609">
        <v>454</v>
      </c>
      <c r="B11609" t="s">
        <v>8</v>
      </c>
      <c r="C11609">
        <v>120</v>
      </c>
      <c r="D11609">
        <v>317.53037343772752</v>
      </c>
      <c r="E11609">
        <v>-44.863993810315485</v>
      </c>
    </row>
    <row r="11610" spans="1:5" x14ac:dyDescent="0.25">
      <c r="A11610">
        <v>454</v>
      </c>
      <c r="B11610" t="s">
        <v>8</v>
      </c>
      <c r="C11610">
        <v>240</v>
      </c>
      <c r="D11610">
        <v>352.42345689442135</v>
      </c>
      <c r="E11610">
        <v>-43.649330755002325</v>
      </c>
    </row>
    <row r="11611" spans="1:5" x14ac:dyDescent="0.25">
      <c r="A11611">
        <v>454</v>
      </c>
      <c r="B11611" t="s">
        <v>8</v>
      </c>
      <c r="C11611">
        <v>360</v>
      </c>
      <c r="D11611">
        <v>352.47762816737935</v>
      </c>
      <c r="E11611">
        <v>-43.442032600199411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28.75153777967455</v>
      </c>
      <c r="E11612">
        <v>19.824356076035901</v>
      </c>
    </row>
    <row r="11613" spans="1:5" x14ac:dyDescent="0.25">
      <c r="A11613">
        <v>455</v>
      </c>
      <c r="B11613" t="s">
        <v>5</v>
      </c>
      <c r="C11613">
        <v>1</v>
      </c>
      <c r="D11613">
        <v>423.16622240687718</v>
      </c>
      <c r="E11613">
        <v>18.532475016806991</v>
      </c>
    </row>
    <row r="11614" spans="1:5" x14ac:dyDescent="0.25">
      <c r="A11614">
        <v>455</v>
      </c>
      <c r="B11614" t="s">
        <v>5</v>
      </c>
      <c r="C11614">
        <v>2</v>
      </c>
      <c r="D11614">
        <v>417.62816889960857</v>
      </c>
      <c r="E11614">
        <v>17.205440322504497</v>
      </c>
    </row>
    <row r="11615" spans="1:5" x14ac:dyDescent="0.25">
      <c r="A11615">
        <v>455</v>
      </c>
      <c r="B11615" t="s">
        <v>5</v>
      </c>
      <c r="C11615">
        <v>3</v>
      </c>
      <c r="D11615">
        <v>412.32604834830119</v>
      </c>
      <c r="E11615">
        <v>15.888676602386631</v>
      </c>
    </row>
    <row r="11616" spans="1:5" x14ac:dyDescent="0.25">
      <c r="A11616">
        <v>455</v>
      </c>
      <c r="B11616" t="s">
        <v>5</v>
      </c>
      <c r="C11616">
        <v>4</v>
      </c>
      <c r="D11616">
        <v>407.25204180519802</v>
      </c>
      <c r="E11616">
        <v>14.582854877536953</v>
      </c>
    </row>
    <row r="11617" spans="1:5" x14ac:dyDescent="0.25">
      <c r="A11617">
        <v>455</v>
      </c>
      <c r="B11617" t="s">
        <v>5</v>
      </c>
      <c r="C11617">
        <v>5</v>
      </c>
      <c r="D11617">
        <v>402.39858583466224</v>
      </c>
      <c r="E11617">
        <v>13.288593757728451</v>
      </c>
    </row>
    <row r="11618" spans="1:5" x14ac:dyDescent="0.25">
      <c r="A11618">
        <v>455</v>
      </c>
      <c r="B11618" t="s">
        <v>5</v>
      </c>
      <c r="C11618">
        <v>6</v>
      </c>
      <c r="D11618">
        <v>397.75836384205161</v>
      </c>
      <c r="E11618">
        <v>12.006462186784084</v>
      </c>
    </row>
    <row r="11619" spans="1:5" x14ac:dyDescent="0.25">
      <c r="A11619">
        <v>455</v>
      </c>
      <c r="B11619" t="s">
        <v>5</v>
      </c>
      <c r="C11619">
        <v>12</v>
      </c>
      <c r="D11619">
        <v>374.01427262606273</v>
      </c>
      <c r="E11619">
        <v>4.594630757311438</v>
      </c>
    </row>
    <row r="11620" spans="1:5" x14ac:dyDescent="0.25">
      <c r="A11620">
        <v>455</v>
      </c>
      <c r="B11620" t="s">
        <v>5</v>
      </c>
      <c r="C11620">
        <v>18</v>
      </c>
      <c r="D11620">
        <v>356.79927864722697</v>
      </c>
      <c r="E11620">
        <v>-2.1200155769192373</v>
      </c>
    </row>
    <row r="11621" spans="1:5" x14ac:dyDescent="0.25">
      <c r="A11621">
        <v>455</v>
      </c>
      <c r="B11621" t="s">
        <v>5</v>
      </c>
      <c r="C11621">
        <v>24</v>
      </c>
      <c r="D11621">
        <v>344.28680640746103</v>
      </c>
      <c r="E11621">
        <v>-8.3144877462029001</v>
      </c>
    </row>
    <row r="11622" spans="1:5" x14ac:dyDescent="0.25">
      <c r="A11622">
        <v>455</v>
      </c>
      <c r="B11622" t="s">
        <v>5</v>
      </c>
      <c r="C11622">
        <v>36</v>
      </c>
      <c r="D11622">
        <v>330.41742449089242</v>
      </c>
      <c r="E11622">
        <v>-18.91243308953683</v>
      </c>
    </row>
    <row r="11623" spans="1:5" x14ac:dyDescent="0.25">
      <c r="A11623">
        <v>455</v>
      </c>
      <c r="B11623" t="s">
        <v>5</v>
      </c>
      <c r="C11623">
        <v>48</v>
      </c>
      <c r="D11623">
        <v>326.94595824706187</v>
      </c>
      <c r="E11623">
        <v>-27.24247815693824</v>
      </c>
    </row>
    <row r="11624" spans="1:5" x14ac:dyDescent="0.25">
      <c r="A11624">
        <v>455</v>
      </c>
      <c r="B11624" t="s">
        <v>5</v>
      </c>
      <c r="C11624">
        <v>60</v>
      </c>
      <c r="D11624">
        <v>330.04958430724605</v>
      </c>
      <c r="E11624">
        <v>-33.567112812276022</v>
      </c>
    </row>
    <row r="11625" spans="1:5" x14ac:dyDescent="0.25">
      <c r="A11625">
        <v>455</v>
      </c>
      <c r="B11625" t="s">
        <v>5</v>
      </c>
      <c r="C11625">
        <v>84</v>
      </c>
      <c r="D11625">
        <v>346.50683739553489</v>
      </c>
      <c r="E11625">
        <v>-41.464347090625353</v>
      </c>
    </row>
    <row r="11626" spans="1:5" x14ac:dyDescent="0.25">
      <c r="A11626">
        <v>455</v>
      </c>
      <c r="B11626" t="s">
        <v>5</v>
      </c>
      <c r="C11626">
        <v>120</v>
      </c>
      <c r="D11626">
        <v>378.53801049712297</v>
      </c>
      <c r="E11626">
        <v>-45.646333743218982</v>
      </c>
    </row>
    <row r="11627" spans="1:5" x14ac:dyDescent="0.25">
      <c r="A11627">
        <v>455</v>
      </c>
      <c r="B11627" t="s">
        <v>5</v>
      </c>
      <c r="C11627">
        <v>180</v>
      </c>
      <c r="D11627">
        <v>424.09306835810906</v>
      </c>
      <c r="E11627">
        <v>-43.880400942704831</v>
      </c>
    </row>
    <row r="11628" spans="1:5" x14ac:dyDescent="0.25">
      <c r="A11628">
        <v>455</v>
      </c>
      <c r="B11628" t="s">
        <v>5</v>
      </c>
      <c r="C11628">
        <v>240</v>
      </c>
      <c r="D11628">
        <v>454.72651548746722</v>
      </c>
      <c r="E11628">
        <v>-39.264524831967087</v>
      </c>
    </row>
    <row r="11629" spans="1:5" x14ac:dyDescent="0.25">
      <c r="A11629">
        <v>455</v>
      </c>
      <c r="B11629" t="s">
        <v>5</v>
      </c>
      <c r="C11629">
        <v>360</v>
      </c>
      <c r="D11629">
        <v>488.77377134621719</v>
      </c>
      <c r="E11629">
        <v>-30.512610799839287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22.97451978892894</v>
      </c>
      <c r="E11630">
        <v>17.878321794939367</v>
      </c>
    </row>
    <row r="11631" spans="1:5" x14ac:dyDescent="0.25">
      <c r="A11631">
        <v>455</v>
      </c>
      <c r="B11631" t="s">
        <v>6</v>
      </c>
      <c r="C11631">
        <v>1</v>
      </c>
      <c r="D11631">
        <v>417.38414659173441</v>
      </c>
      <c r="E11631">
        <v>16.788183308592274</v>
      </c>
    </row>
    <row r="11632" spans="1:5" x14ac:dyDescent="0.25">
      <c r="A11632">
        <v>455</v>
      </c>
      <c r="B11632" t="s">
        <v>6</v>
      </c>
      <c r="C11632">
        <v>3</v>
      </c>
      <c r="D11632">
        <v>406.56460496718165</v>
      </c>
      <c r="E11632">
        <v>14.555108947762463</v>
      </c>
    </row>
    <row r="11633" spans="1:5" x14ac:dyDescent="0.25">
      <c r="A11633">
        <v>455</v>
      </c>
      <c r="B11633" t="s">
        <v>6</v>
      </c>
      <c r="C11633">
        <v>6</v>
      </c>
      <c r="D11633">
        <v>392.09440207396409</v>
      </c>
      <c r="E11633">
        <v>11.27159649713716</v>
      </c>
    </row>
    <row r="11634" spans="1:5" x14ac:dyDescent="0.25">
      <c r="A11634">
        <v>455</v>
      </c>
      <c r="B11634" t="s">
        <v>6</v>
      </c>
      <c r="C11634">
        <v>12</v>
      </c>
      <c r="D11634">
        <v>368.71580416232189</v>
      </c>
      <c r="E11634">
        <v>4.9919904975826572</v>
      </c>
    </row>
    <row r="11635" spans="1:5" x14ac:dyDescent="0.25">
      <c r="A11635">
        <v>455</v>
      </c>
      <c r="B11635" t="s">
        <v>6</v>
      </c>
      <c r="C11635">
        <v>24</v>
      </c>
      <c r="D11635">
        <v>339.95264441885996</v>
      </c>
      <c r="E11635">
        <v>-5.9669667308410999</v>
      </c>
    </row>
    <row r="11636" spans="1:5" x14ac:dyDescent="0.25">
      <c r="A11636">
        <v>455</v>
      </c>
      <c r="B11636" t="s">
        <v>6</v>
      </c>
      <c r="C11636">
        <v>36</v>
      </c>
      <c r="D11636">
        <v>327.27558183227029</v>
      </c>
      <c r="E11636">
        <v>-14.988275267497908</v>
      </c>
    </row>
    <row r="11637" spans="1:5" x14ac:dyDescent="0.25">
      <c r="A11637">
        <v>455</v>
      </c>
      <c r="B11637" t="s">
        <v>6</v>
      </c>
      <c r="C11637">
        <v>60</v>
      </c>
      <c r="D11637">
        <v>327.29166592937582</v>
      </c>
      <c r="E11637">
        <v>-27.508922273240117</v>
      </c>
    </row>
    <row r="11638" spans="1:5" x14ac:dyDescent="0.25">
      <c r="A11638">
        <v>455</v>
      </c>
      <c r="B11638" t="s">
        <v>6</v>
      </c>
      <c r="C11638">
        <v>84</v>
      </c>
      <c r="D11638">
        <v>342.31853636713805</v>
      </c>
      <c r="E11638">
        <v>-34.462717758426059</v>
      </c>
    </row>
    <row r="11639" spans="1:5" x14ac:dyDescent="0.25">
      <c r="A11639">
        <v>455</v>
      </c>
      <c r="B11639" t="s">
        <v>6</v>
      </c>
      <c r="C11639">
        <v>120</v>
      </c>
      <c r="D11639">
        <v>369.18508561327843</v>
      </c>
      <c r="E11639">
        <v>-38.792551149959067</v>
      </c>
    </row>
    <row r="11640" spans="1:5" x14ac:dyDescent="0.25">
      <c r="A11640">
        <v>455</v>
      </c>
      <c r="B11640" t="s">
        <v>6</v>
      </c>
      <c r="C11640">
        <v>240</v>
      </c>
      <c r="D11640">
        <v>420.54649659402469</v>
      </c>
      <c r="E11640">
        <v>-38.368822498727127</v>
      </c>
    </row>
    <row r="11641" spans="1:5" x14ac:dyDescent="0.25">
      <c r="A11641">
        <v>455</v>
      </c>
      <c r="B11641" t="s">
        <v>6</v>
      </c>
      <c r="C11641">
        <v>360</v>
      </c>
      <c r="D11641">
        <v>431.78684050309937</v>
      </c>
      <c r="E11641">
        <v>-36.164419195571995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396.88066586749414</v>
      </c>
      <c r="E11642">
        <v>18.980919076192968</v>
      </c>
    </row>
    <row r="11643" spans="1:5" x14ac:dyDescent="0.25">
      <c r="A11643">
        <v>455</v>
      </c>
      <c r="B11643" t="s">
        <v>7</v>
      </c>
      <c r="C11643">
        <v>1</v>
      </c>
      <c r="D11643">
        <v>392.55681226359656</v>
      </c>
      <c r="E11643">
        <v>18.135409692606395</v>
      </c>
    </row>
    <row r="11644" spans="1:5" x14ac:dyDescent="0.25">
      <c r="A11644">
        <v>455</v>
      </c>
      <c r="B11644" t="s">
        <v>7</v>
      </c>
      <c r="C11644">
        <v>3</v>
      </c>
      <c r="D11644">
        <v>384.01899622359645</v>
      </c>
      <c r="E11644">
        <v>16.325612694067861</v>
      </c>
    </row>
    <row r="11645" spans="1:5" x14ac:dyDescent="0.25">
      <c r="A11645">
        <v>455</v>
      </c>
      <c r="B11645" t="s">
        <v>7</v>
      </c>
      <c r="C11645">
        <v>6</v>
      </c>
      <c r="D11645">
        <v>372.2023792569023</v>
      </c>
      <c r="E11645">
        <v>13.49244501901395</v>
      </c>
    </row>
    <row r="11646" spans="1:5" x14ac:dyDescent="0.25">
      <c r="A11646">
        <v>455</v>
      </c>
      <c r="B11646" t="s">
        <v>7</v>
      </c>
      <c r="C11646">
        <v>12</v>
      </c>
      <c r="D11646">
        <v>351.86529018537379</v>
      </c>
      <c r="E11646">
        <v>7.5907499767685627</v>
      </c>
    </row>
    <row r="11647" spans="1:5" x14ac:dyDescent="0.25">
      <c r="A11647">
        <v>455</v>
      </c>
      <c r="B11647" t="s">
        <v>7</v>
      </c>
      <c r="C11647">
        <v>24</v>
      </c>
      <c r="D11647">
        <v>323.05264400157483</v>
      </c>
      <c r="E11647">
        <v>-3.8976914376014085</v>
      </c>
    </row>
    <row r="11648" spans="1:5" x14ac:dyDescent="0.25">
      <c r="A11648">
        <v>455</v>
      </c>
      <c r="B11648" t="s">
        <v>7</v>
      </c>
      <c r="C11648">
        <v>36</v>
      </c>
      <c r="D11648">
        <v>305.77047519438042</v>
      </c>
      <c r="E11648">
        <v>-14.152707482058338</v>
      </c>
    </row>
    <row r="11649" spans="1:5" x14ac:dyDescent="0.25">
      <c r="A11649">
        <v>455</v>
      </c>
      <c r="B11649" t="s">
        <v>7</v>
      </c>
      <c r="C11649">
        <v>60</v>
      </c>
      <c r="D11649">
        <v>293.83665237962953</v>
      </c>
      <c r="E11649">
        <v>-29.196640250609072</v>
      </c>
    </row>
    <row r="11650" spans="1:5" x14ac:dyDescent="0.25">
      <c r="A11650">
        <v>455</v>
      </c>
      <c r="B11650" t="s">
        <v>7</v>
      </c>
      <c r="C11650">
        <v>84</v>
      </c>
      <c r="D11650">
        <v>297.99490691546453</v>
      </c>
      <c r="E11650">
        <v>-37.716563529061503</v>
      </c>
    </row>
    <row r="11651" spans="1:5" x14ac:dyDescent="0.25">
      <c r="A11651">
        <v>455</v>
      </c>
      <c r="B11651" t="s">
        <v>7</v>
      </c>
      <c r="C11651">
        <v>120</v>
      </c>
      <c r="D11651">
        <v>313.75392336190578</v>
      </c>
      <c r="E11651">
        <v>-42.900387057159818</v>
      </c>
    </row>
    <row r="11652" spans="1:5" x14ac:dyDescent="0.25">
      <c r="A11652">
        <v>455</v>
      </c>
      <c r="B11652" t="s">
        <v>7</v>
      </c>
      <c r="C11652">
        <v>240</v>
      </c>
      <c r="D11652">
        <v>347.53970509143801</v>
      </c>
      <c r="E11652">
        <v>-43.14667531963655</v>
      </c>
    </row>
    <row r="11653" spans="1:5" x14ac:dyDescent="0.25">
      <c r="A11653">
        <v>455</v>
      </c>
      <c r="B11653" t="s">
        <v>7</v>
      </c>
      <c r="C11653">
        <v>360</v>
      </c>
      <c r="D11653">
        <v>346.08216106593699</v>
      </c>
      <c r="E11653">
        <v>-43.780317171135117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09.11776219974217</v>
      </c>
      <c r="E11654">
        <v>18.928062864939228</v>
      </c>
    </row>
    <row r="11655" spans="1:5" x14ac:dyDescent="0.25">
      <c r="A11655">
        <v>455</v>
      </c>
      <c r="B11655" t="s">
        <v>8</v>
      </c>
      <c r="C11655">
        <v>1</v>
      </c>
      <c r="D11655">
        <v>404.26450761268916</v>
      </c>
      <c r="E11655">
        <v>18.092037367041861</v>
      </c>
    </row>
    <row r="11656" spans="1:5" x14ac:dyDescent="0.25">
      <c r="A11656">
        <v>455</v>
      </c>
      <c r="B11656" t="s">
        <v>8</v>
      </c>
      <c r="C11656">
        <v>3</v>
      </c>
      <c r="D11656">
        <v>394.72766875493011</v>
      </c>
      <c r="E11656">
        <v>16.299711594070164</v>
      </c>
    </row>
    <row r="11657" spans="1:5" x14ac:dyDescent="0.25">
      <c r="A11657">
        <v>455</v>
      </c>
      <c r="B11657" t="s">
        <v>8</v>
      </c>
      <c r="C11657">
        <v>6</v>
      </c>
      <c r="D11657">
        <v>381.63190155253284</v>
      </c>
      <c r="E11657">
        <v>13.487727816456907</v>
      </c>
    </row>
    <row r="11658" spans="1:5" x14ac:dyDescent="0.25">
      <c r="A11658">
        <v>455</v>
      </c>
      <c r="B11658" t="s">
        <v>8</v>
      </c>
      <c r="C11658">
        <v>12</v>
      </c>
      <c r="D11658">
        <v>359.38764721457642</v>
      </c>
      <c r="E11658">
        <v>7.6127882202270403</v>
      </c>
    </row>
    <row r="11659" spans="1:5" x14ac:dyDescent="0.25">
      <c r="A11659">
        <v>455</v>
      </c>
      <c r="B11659" t="s">
        <v>8</v>
      </c>
      <c r="C11659">
        <v>24</v>
      </c>
      <c r="D11659">
        <v>328.60739300529707</v>
      </c>
      <c r="E11659">
        <v>-3.8658673287388092</v>
      </c>
    </row>
    <row r="11660" spans="1:5" x14ac:dyDescent="0.25">
      <c r="A11660">
        <v>455</v>
      </c>
      <c r="B11660" t="s">
        <v>8</v>
      </c>
      <c r="C11660">
        <v>36</v>
      </c>
      <c r="D11660">
        <v>310.66592106458125</v>
      </c>
      <c r="E11660">
        <v>-14.152037847920649</v>
      </c>
    </row>
    <row r="11661" spans="1:5" x14ac:dyDescent="0.25">
      <c r="A11661">
        <v>455</v>
      </c>
      <c r="B11661" t="s">
        <v>8</v>
      </c>
      <c r="C11661">
        <v>60</v>
      </c>
      <c r="D11661">
        <v>298.81941054841928</v>
      </c>
      <c r="E11661">
        <v>-29.304994758060815</v>
      </c>
    </row>
    <row r="11662" spans="1:5" x14ac:dyDescent="0.25">
      <c r="A11662">
        <v>455</v>
      </c>
      <c r="B11662" t="s">
        <v>8</v>
      </c>
      <c r="C11662">
        <v>84</v>
      </c>
      <c r="D11662">
        <v>303.30363725844217</v>
      </c>
      <c r="E11662">
        <v>-37.943311723839109</v>
      </c>
    </row>
    <row r="11663" spans="1:5" x14ac:dyDescent="0.25">
      <c r="A11663">
        <v>455</v>
      </c>
      <c r="B11663" t="s">
        <v>8</v>
      </c>
      <c r="C11663">
        <v>120</v>
      </c>
      <c r="D11663">
        <v>319.11244144468174</v>
      </c>
      <c r="E11663">
        <v>-43.281925803361283</v>
      </c>
    </row>
    <row r="11664" spans="1:5" x14ac:dyDescent="0.25">
      <c r="A11664">
        <v>455</v>
      </c>
      <c r="B11664" t="s">
        <v>8</v>
      </c>
      <c r="C11664">
        <v>240</v>
      </c>
      <c r="D11664">
        <v>352.3138353560343</v>
      </c>
      <c r="E11664">
        <v>-43.758952293389413</v>
      </c>
    </row>
    <row r="11665" spans="1:5" x14ac:dyDescent="0.25">
      <c r="A11665">
        <v>455</v>
      </c>
      <c r="B11665" t="s">
        <v>8</v>
      </c>
      <c r="C11665">
        <v>360</v>
      </c>
      <c r="D11665">
        <v>351.58622142954817</v>
      </c>
      <c r="E11665">
        <v>-44.333439338030622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11.1747414797714</v>
      </c>
      <c r="E11666">
        <v>2.2475597761327517</v>
      </c>
    </row>
    <row r="11667" spans="1:5" x14ac:dyDescent="0.25">
      <c r="A11667">
        <v>456</v>
      </c>
      <c r="B11667" t="s">
        <v>5</v>
      </c>
      <c r="C11667">
        <v>1</v>
      </c>
      <c r="D11667">
        <v>404.08407377631448</v>
      </c>
      <c r="E11667">
        <v>-0.54967361375571344</v>
      </c>
    </row>
    <row r="11668" spans="1:5" x14ac:dyDescent="0.25">
      <c r="A11668">
        <v>456</v>
      </c>
      <c r="B11668" t="s">
        <v>5</v>
      </c>
      <c r="C11668">
        <v>2</v>
      </c>
      <c r="D11668">
        <v>397.08746819218106</v>
      </c>
      <c r="E11668">
        <v>-3.3352603849230027</v>
      </c>
    </row>
    <row r="11669" spans="1:5" x14ac:dyDescent="0.25">
      <c r="A11669">
        <v>456</v>
      </c>
      <c r="B11669" t="s">
        <v>5</v>
      </c>
      <c r="C11669">
        <v>3</v>
      </c>
      <c r="D11669">
        <v>390.421717037169</v>
      </c>
      <c r="E11669">
        <v>-6.0156547087455987</v>
      </c>
    </row>
    <row r="11670" spans="1:5" x14ac:dyDescent="0.25">
      <c r="A11670">
        <v>456</v>
      </c>
      <c r="B11670" t="s">
        <v>5</v>
      </c>
      <c r="C11670">
        <v>4</v>
      </c>
      <c r="D11670">
        <v>384.07374587098747</v>
      </c>
      <c r="E11670">
        <v>-8.5954410566736055</v>
      </c>
    </row>
    <row r="11671" spans="1:5" x14ac:dyDescent="0.25">
      <c r="A11671">
        <v>456</v>
      </c>
      <c r="B11671" t="s">
        <v>5</v>
      </c>
      <c r="C11671">
        <v>5</v>
      </c>
      <c r="D11671">
        <v>378.03099225127846</v>
      </c>
      <c r="E11671">
        <v>-11.078999825655314</v>
      </c>
    </row>
    <row r="11672" spans="1:5" x14ac:dyDescent="0.25">
      <c r="A11672">
        <v>456</v>
      </c>
      <c r="B11672" t="s">
        <v>5</v>
      </c>
      <c r="C11672">
        <v>6</v>
      </c>
      <c r="D11672">
        <v>372.28138538593714</v>
      </c>
      <c r="E11672">
        <v>-13.470516269330421</v>
      </c>
    </row>
    <row r="11673" spans="1:5" x14ac:dyDescent="0.25">
      <c r="A11673">
        <v>456</v>
      </c>
      <c r="B11673" t="s">
        <v>5</v>
      </c>
      <c r="C11673">
        <v>12</v>
      </c>
      <c r="D11673">
        <v>343.32105180591634</v>
      </c>
      <c r="E11673">
        <v>-26.098590062834937</v>
      </c>
    </row>
    <row r="11674" spans="1:5" x14ac:dyDescent="0.25">
      <c r="A11674">
        <v>456</v>
      </c>
      <c r="B11674" t="s">
        <v>5</v>
      </c>
      <c r="C11674">
        <v>18</v>
      </c>
      <c r="D11674">
        <v>322.83930145481349</v>
      </c>
      <c r="E11674">
        <v>-36.079992769332684</v>
      </c>
    </row>
    <row r="11675" spans="1:5" x14ac:dyDescent="0.25">
      <c r="A11675">
        <v>456</v>
      </c>
      <c r="B11675" t="s">
        <v>5</v>
      </c>
      <c r="C11675">
        <v>24</v>
      </c>
      <c r="D11675">
        <v>308.32646812689006</v>
      </c>
      <c r="E11675">
        <v>-44.274826026773873</v>
      </c>
    </row>
    <row r="11676" spans="1:5" x14ac:dyDescent="0.25">
      <c r="A11676">
        <v>456</v>
      </c>
      <c r="B11676" t="s">
        <v>5</v>
      </c>
      <c r="C11676">
        <v>36</v>
      </c>
      <c r="D11676">
        <v>292.72441825121717</v>
      </c>
      <c r="E11676">
        <v>-56.605439329212096</v>
      </c>
    </row>
    <row r="11677" spans="1:5" x14ac:dyDescent="0.25">
      <c r="A11677">
        <v>456</v>
      </c>
      <c r="B11677" t="s">
        <v>5</v>
      </c>
      <c r="C11677">
        <v>48</v>
      </c>
      <c r="D11677">
        <v>288.91415123114888</v>
      </c>
      <c r="E11677">
        <v>-65.274285172851194</v>
      </c>
    </row>
    <row r="11678" spans="1:5" x14ac:dyDescent="0.25">
      <c r="A11678">
        <v>456</v>
      </c>
      <c r="B11678" t="s">
        <v>5</v>
      </c>
      <c r="C11678">
        <v>60</v>
      </c>
      <c r="D11678">
        <v>292.03312350478973</v>
      </c>
      <c r="E11678">
        <v>-71.583573614732344</v>
      </c>
    </row>
    <row r="11679" spans="1:5" x14ac:dyDescent="0.25">
      <c r="A11679">
        <v>456</v>
      </c>
      <c r="B11679" t="s">
        <v>5</v>
      </c>
      <c r="C11679">
        <v>84</v>
      </c>
      <c r="D11679">
        <v>308.14326989327725</v>
      </c>
      <c r="E11679">
        <v>-79.827914592883019</v>
      </c>
    </row>
    <row r="11680" spans="1:5" x14ac:dyDescent="0.25">
      <c r="A11680">
        <v>456</v>
      </c>
      <c r="B11680" t="s">
        <v>5</v>
      </c>
      <c r="C11680">
        <v>120</v>
      </c>
      <c r="D11680">
        <v>338.43598513094793</v>
      </c>
      <c r="E11680">
        <v>-85.74835910939403</v>
      </c>
    </row>
    <row r="11681" spans="1:5" x14ac:dyDescent="0.25">
      <c r="A11681">
        <v>456</v>
      </c>
      <c r="B11681" t="s">
        <v>5</v>
      </c>
      <c r="C11681">
        <v>180</v>
      </c>
      <c r="D11681">
        <v>381.81743955040577</v>
      </c>
      <c r="E11681">
        <v>-86.156029750408123</v>
      </c>
    </row>
    <row r="11682" spans="1:5" x14ac:dyDescent="0.25">
      <c r="A11682">
        <v>456</v>
      </c>
      <c r="B11682" t="s">
        <v>5</v>
      </c>
      <c r="C11682">
        <v>240</v>
      </c>
      <c r="D11682">
        <v>413.36110553761074</v>
      </c>
      <c r="E11682">
        <v>-80.629934781823593</v>
      </c>
    </row>
    <row r="11683" spans="1:5" x14ac:dyDescent="0.25">
      <c r="A11683">
        <v>456</v>
      </c>
      <c r="B11683" t="s">
        <v>5</v>
      </c>
      <c r="C11683">
        <v>360</v>
      </c>
      <c r="D11683">
        <v>454.06474196985681</v>
      </c>
      <c r="E11683">
        <v>-65.221640176199656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19.10538131487289</v>
      </c>
      <c r="E11684">
        <v>14.009183320883301</v>
      </c>
    </row>
    <row r="11685" spans="1:5" x14ac:dyDescent="0.25">
      <c r="A11685">
        <v>456</v>
      </c>
      <c r="B11685" t="s">
        <v>6</v>
      </c>
      <c r="C11685">
        <v>1</v>
      </c>
      <c r="D11685">
        <v>410.79778771178633</v>
      </c>
      <c r="E11685">
        <v>10.201824428644201</v>
      </c>
    </row>
    <row r="11686" spans="1:5" x14ac:dyDescent="0.25">
      <c r="A11686">
        <v>456</v>
      </c>
      <c r="B11686" t="s">
        <v>6</v>
      </c>
      <c r="C11686">
        <v>3</v>
      </c>
      <c r="D11686">
        <v>394.81330793660482</v>
      </c>
      <c r="E11686">
        <v>2.8038119171856084</v>
      </c>
    </row>
    <row r="11687" spans="1:5" x14ac:dyDescent="0.25">
      <c r="A11687">
        <v>456</v>
      </c>
      <c r="B11687" t="s">
        <v>6</v>
      </c>
      <c r="C11687">
        <v>6</v>
      </c>
      <c r="D11687">
        <v>373.64226693469379</v>
      </c>
      <c r="E11687">
        <v>-7.1805386421331523</v>
      </c>
    </row>
    <row r="11688" spans="1:5" x14ac:dyDescent="0.25">
      <c r="A11688">
        <v>456</v>
      </c>
      <c r="B11688" t="s">
        <v>6</v>
      </c>
      <c r="C11688">
        <v>12</v>
      </c>
      <c r="D11688">
        <v>340.00134709487492</v>
      </c>
      <c r="E11688">
        <v>-23.72246656986432</v>
      </c>
    </row>
    <row r="11689" spans="1:5" x14ac:dyDescent="0.25">
      <c r="A11689">
        <v>456</v>
      </c>
      <c r="B11689" t="s">
        <v>6</v>
      </c>
      <c r="C11689">
        <v>24</v>
      </c>
      <c r="D11689">
        <v>299.72066377140806</v>
      </c>
      <c r="E11689">
        <v>-46.198947378293042</v>
      </c>
    </row>
    <row r="11690" spans="1:5" x14ac:dyDescent="0.25">
      <c r="A11690">
        <v>456</v>
      </c>
      <c r="B11690" t="s">
        <v>6</v>
      </c>
      <c r="C11690">
        <v>36</v>
      </c>
      <c r="D11690">
        <v>282.31910409086868</v>
      </c>
      <c r="E11690">
        <v>-59.944753008899511</v>
      </c>
    </row>
    <row r="11691" spans="1:5" x14ac:dyDescent="0.25">
      <c r="A11691">
        <v>456</v>
      </c>
      <c r="B11691" t="s">
        <v>6</v>
      </c>
      <c r="C11691">
        <v>60</v>
      </c>
      <c r="D11691">
        <v>281.39932526936946</v>
      </c>
      <c r="E11691">
        <v>-73.401262933246514</v>
      </c>
    </row>
    <row r="11692" spans="1:5" x14ac:dyDescent="0.25">
      <c r="A11692">
        <v>456</v>
      </c>
      <c r="B11692" t="s">
        <v>6</v>
      </c>
      <c r="C11692">
        <v>84</v>
      </c>
      <c r="D11692">
        <v>298.21713155318992</v>
      </c>
      <c r="E11692">
        <v>-78.564122572374188</v>
      </c>
    </row>
    <row r="11693" spans="1:5" x14ac:dyDescent="0.25">
      <c r="A11693">
        <v>456</v>
      </c>
      <c r="B11693" t="s">
        <v>6</v>
      </c>
      <c r="C11693">
        <v>120</v>
      </c>
      <c r="D11693">
        <v>326.9814774609589</v>
      </c>
      <c r="E11693">
        <v>-80.996159302278571</v>
      </c>
    </row>
    <row r="11694" spans="1:5" x14ac:dyDescent="0.25">
      <c r="A11694">
        <v>456</v>
      </c>
      <c r="B11694" t="s">
        <v>6</v>
      </c>
      <c r="C11694">
        <v>240</v>
      </c>
      <c r="D11694">
        <v>379.61695053369112</v>
      </c>
      <c r="E11694">
        <v>-79.298368559060705</v>
      </c>
    </row>
    <row r="11695" spans="1:5" x14ac:dyDescent="0.25">
      <c r="A11695">
        <v>456</v>
      </c>
      <c r="B11695" t="s">
        <v>6</v>
      </c>
      <c r="C11695">
        <v>360</v>
      </c>
      <c r="D11695">
        <v>393.25190976641397</v>
      </c>
      <c r="E11695">
        <v>-74.699349932257419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86.54223999304696</v>
      </c>
      <c r="E11696">
        <v>8.6424932017457881</v>
      </c>
    </row>
    <row r="11697" spans="1:5" x14ac:dyDescent="0.25">
      <c r="A11697">
        <v>456</v>
      </c>
      <c r="B11697" t="s">
        <v>7</v>
      </c>
      <c r="C11697">
        <v>1</v>
      </c>
      <c r="D11697">
        <v>379.70874379261136</v>
      </c>
      <c r="E11697">
        <v>5.2873412216212365</v>
      </c>
    </row>
    <row r="11698" spans="1:5" x14ac:dyDescent="0.25">
      <c r="A11698">
        <v>456</v>
      </c>
      <c r="B11698" t="s">
        <v>7</v>
      </c>
      <c r="C11698">
        <v>3</v>
      </c>
      <c r="D11698">
        <v>366.3887049634551</v>
      </c>
      <c r="E11698">
        <v>-1.3046785660734972</v>
      </c>
    </row>
    <row r="11699" spans="1:5" x14ac:dyDescent="0.25">
      <c r="A11699">
        <v>456</v>
      </c>
      <c r="B11699" t="s">
        <v>7</v>
      </c>
      <c r="C11699">
        <v>6</v>
      </c>
      <c r="D11699">
        <v>348.34113489179219</v>
      </c>
      <c r="E11699">
        <v>-10.368799346096164</v>
      </c>
    </row>
    <row r="11700" spans="1:5" x14ac:dyDescent="0.25">
      <c r="A11700">
        <v>456</v>
      </c>
      <c r="B11700" t="s">
        <v>7</v>
      </c>
      <c r="C11700">
        <v>12</v>
      </c>
      <c r="D11700">
        <v>318.3859416337724</v>
      </c>
      <c r="E11700">
        <v>-25.888598574832848</v>
      </c>
    </row>
    <row r="11701" spans="1:5" x14ac:dyDescent="0.25">
      <c r="A11701">
        <v>456</v>
      </c>
      <c r="B11701" t="s">
        <v>7</v>
      </c>
      <c r="C11701">
        <v>24</v>
      </c>
      <c r="D11701">
        <v>278.57332758162732</v>
      </c>
      <c r="E11701">
        <v>-48.377007857548918</v>
      </c>
    </row>
    <row r="11702" spans="1:5" x14ac:dyDescent="0.25">
      <c r="A11702">
        <v>456</v>
      </c>
      <c r="B11702" t="s">
        <v>7</v>
      </c>
      <c r="C11702">
        <v>36</v>
      </c>
      <c r="D11702">
        <v>256.69330833825705</v>
      </c>
      <c r="E11702">
        <v>-63.229874338181745</v>
      </c>
    </row>
    <row r="11703" spans="1:5" x14ac:dyDescent="0.25">
      <c r="A11703">
        <v>456</v>
      </c>
      <c r="B11703" t="s">
        <v>7</v>
      </c>
      <c r="C11703">
        <v>60</v>
      </c>
      <c r="D11703">
        <v>243.83732453426347</v>
      </c>
      <c r="E11703">
        <v>-79.195968095975118</v>
      </c>
    </row>
    <row r="11704" spans="1:5" x14ac:dyDescent="0.25">
      <c r="A11704">
        <v>456</v>
      </c>
      <c r="B11704" t="s">
        <v>7</v>
      </c>
      <c r="C11704">
        <v>84</v>
      </c>
      <c r="D11704">
        <v>250.1519540329582</v>
      </c>
      <c r="E11704">
        <v>-85.559516411567827</v>
      </c>
    </row>
    <row r="11705" spans="1:5" x14ac:dyDescent="0.25">
      <c r="A11705">
        <v>456</v>
      </c>
      <c r="B11705" t="s">
        <v>7</v>
      </c>
      <c r="C11705">
        <v>120</v>
      </c>
      <c r="D11705">
        <v>268.68785207850516</v>
      </c>
      <c r="E11705">
        <v>-87.96645834056045</v>
      </c>
    </row>
    <row r="11706" spans="1:5" x14ac:dyDescent="0.25">
      <c r="A11706">
        <v>456</v>
      </c>
      <c r="B11706" t="s">
        <v>7</v>
      </c>
      <c r="C11706">
        <v>240</v>
      </c>
      <c r="D11706">
        <v>304.43703919068264</v>
      </c>
      <c r="E11706">
        <v>-86.249341220391926</v>
      </c>
    </row>
    <row r="11707" spans="1:5" x14ac:dyDescent="0.25">
      <c r="A11707">
        <v>456</v>
      </c>
      <c r="B11707" t="s">
        <v>7</v>
      </c>
      <c r="C11707">
        <v>360</v>
      </c>
      <c r="D11707">
        <v>302.78135638979745</v>
      </c>
      <c r="E11707">
        <v>-87.08112184727463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398.77338307672522</v>
      </c>
      <c r="E11708">
        <v>8.5836837419223109</v>
      </c>
    </row>
    <row r="11709" spans="1:5" x14ac:dyDescent="0.25">
      <c r="A11709">
        <v>456</v>
      </c>
      <c r="B11709" t="s">
        <v>8</v>
      </c>
      <c r="C11709">
        <v>1</v>
      </c>
      <c r="D11709">
        <v>391.41593850030057</v>
      </c>
      <c r="E11709">
        <v>5.2434682546532301</v>
      </c>
    </row>
    <row r="11710" spans="1:5" x14ac:dyDescent="0.25">
      <c r="A11710">
        <v>456</v>
      </c>
      <c r="B11710" t="s">
        <v>8</v>
      </c>
      <c r="C11710">
        <v>3</v>
      </c>
      <c r="D11710">
        <v>377.10670249000856</v>
      </c>
      <c r="E11710">
        <v>-1.3212546708513822</v>
      </c>
    </row>
    <row r="11711" spans="1:5" x14ac:dyDescent="0.25">
      <c r="A11711">
        <v>456</v>
      </c>
      <c r="B11711" t="s">
        <v>8</v>
      </c>
      <c r="C11711">
        <v>6</v>
      </c>
      <c r="D11711">
        <v>357.79132686690895</v>
      </c>
      <c r="E11711">
        <v>-10.352846869166946</v>
      </c>
    </row>
    <row r="11712" spans="1:5" x14ac:dyDescent="0.25">
      <c r="A11712">
        <v>456</v>
      </c>
      <c r="B11712" t="s">
        <v>8</v>
      </c>
      <c r="C11712">
        <v>12</v>
      </c>
      <c r="D11712">
        <v>325.94114645282173</v>
      </c>
      <c r="E11712">
        <v>-25.833712541527625</v>
      </c>
    </row>
    <row r="11713" spans="1:5" x14ac:dyDescent="0.25">
      <c r="A11713">
        <v>456</v>
      </c>
      <c r="B11713" t="s">
        <v>8</v>
      </c>
      <c r="C11713">
        <v>24</v>
      </c>
      <c r="D11713">
        <v>284.15222673178891</v>
      </c>
      <c r="E11713">
        <v>-48.321033602246949</v>
      </c>
    </row>
    <row r="11714" spans="1:5" x14ac:dyDescent="0.25">
      <c r="A11714">
        <v>456</v>
      </c>
      <c r="B11714" t="s">
        <v>8</v>
      </c>
      <c r="C11714">
        <v>36</v>
      </c>
      <c r="D11714">
        <v>261.57877383093893</v>
      </c>
      <c r="E11714">
        <v>-63.239185081562994</v>
      </c>
    </row>
    <row r="11715" spans="1:5" x14ac:dyDescent="0.25">
      <c r="A11715">
        <v>456</v>
      </c>
      <c r="B11715" t="s">
        <v>8</v>
      </c>
      <c r="C11715">
        <v>60</v>
      </c>
      <c r="D11715">
        <v>248.71344487730065</v>
      </c>
      <c r="E11715">
        <v>-79.410960429179454</v>
      </c>
    </row>
    <row r="11716" spans="1:5" x14ac:dyDescent="0.25">
      <c r="A11716">
        <v>456</v>
      </c>
      <c r="B11716" t="s">
        <v>8</v>
      </c>
      <c r="C11716">
        <v>84</v>
      </c>
      <c r="D11716">
        <v>255.25142828667035</v>
      </c>
      <c r="E11716">
        <v>-85.995520695610935</v>
      </c>
    </row>
    <row r="11717" spans="1:5" x14ac:dyDescent="0.25">
      <c r="A11717">
        <v>456</v>
      </c>
      <c r="B11717" t="s">
        <v>8</v>
      </c>
      <c r="C11717">
        <v>120</v>
      </c>
      <c r="D11717">
        <v>273.70686298102862</v>
      </c>
      <c r="E11717">
        <v>-88.687504267014404</v>
      </c>
    </row>
    <row r="11718" spans="1:5" x14ac:dyDescent="0.25">
      <c r="A11718">
        <v>456</v>
      </c>
      <c r="B11718" t="s">
        <v>8</v>
      </c>
      <c r="C11718">
        <v>240</v>
      </c>
      <c r="D11718">
        <v>308.6993496366112</v>
      </c>
      <c r="E11718">
        <v>-87.373438012812471</v>
      </c>
    </row>
    <row r="11719" spans="1:5" x14ac:dyDescent="0.25">
      <c r="A11719">
        <v>456</v>
      </c>
      <c r="B11719" t="s">
        <v>8</v>
      </c>
      <c r="C11719">
        <v>360</v>
      </c>
      <c r="D11719">
        <v>307.83179332081608</v>
      </c>
      <c r="E11719">
        <v>-88.087867446762715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02.72713251564886</v>
      </c>
      <c r="E11720">
        <v>-6.2000491879897481</v>
      </c>
    </row>
    <row r="11721" spans="1:5" x14ac:dyDescent="0.25">
      <c r="A11721">
        <v>457</v>
      </c>
      <c r="B11721" t="s">
        <v>5</v>
      </c>
      <c r="C11721">
        <v>1</v>
      </c>
      <c r="D11721">
        <v>399.20116886309637</v>
      </c>
      <c r="E11721">
        <v>-5.4325785269738329</v>
      </c>
    </row>
    <row r="11722" spans="1:5" x14ac:dyDescent="0.25">
      <c r="A11722">
        <v>457</v>
      </c>
      <c r="B11722" t="s">
        <v>5</v>
      </c>
      <c r="C11722">
        <v>2</v>
      </c>
      <c r="D11722">
        <v>395.6835693919777</v>
      </c>
      <c r="E11722">
        <v>-4.7391591851263932</v>
      </c>
    </row>
    <row r="11723" spans="1:5" x14ac:dyDescent="0.25">
      <c r="A11723">
        <v>457</v>
      </c>
      <c r="B11723" t="s">
        <v>5</v>
      </c>
      <c r="C11723">
        <v>3</v>
      </c>
      <c r="D11723">
        <v>392.29506172953262</v>
      </c>
      <c r="E11723">
        <v>-4.142310016381975</v>
      </c>
    </row>
    <row r="11724" spans="1:5" x14ac:dyDescent="0.25">
      <c r="A11724">
        <v>457</v>
      </c>
      <c r="B11724" t="s">
        <v>5</v>
      </c>
      <c r="C11724">
        <v>4</v>
      </c>
      <c r="D11724">
        <v>389.03260052146726</v>
      </c>
      <c r="E11724">
        <v>-3.636586406193798</v>
      </c>
    </row>
    <row r="11725" spans="1:5" x14ac:dyDescent="0.25">
      <c r="A11725">
        <v>457</v>
      </c>
      <c r="B11725" t="s">
        <v>5</v>
      </c>
      <c r="C11725">
        <v>5</v>
      </c>
      <c r="D11725">
        <v>385.89318985136981</v>
      </c>
      <c r="E11725">
        <v>-3.2168022255639475</v>
      </c>
    </row>
    <row r="11726" spans="1:5" x14ac:dyDescent="0.25">
      <c r="A11726">
        <v>457</v>
      </c>
      <c r="B11726" t="s">
        <v>5</v>
      </c>
      <c r="C11726">
        <v>6</v>
      </c>
      <c r="D11726">
        <v>382.87388332518839</v>
      </c>
      <c r="E11726">
        <v>-2.8780183300791684</v>
      </c>
    </row>
    <row r="11727" spans="1:5" x14ac:dyDescent="0.25">
      <c r="A11727">
        <v>457</v>
      </c>
      <c r="B11727" t="s">
        <v>5</v>
      </c>
      <c r="C11727">
        <v>12</v>
      </c>
      <c r="D11727">
        <v>367.12146788696373</v>
      </c>
      <c r="E11727">
        <v>-2.2981739817875408</v>
      </c>
    </row>
    <row r="11728" spans="1:5" x14ac:dyDescent="0.25">
      <c r="A11728">
        <v>457</v>
      </c>
      <c r="B11728" t="s">
        <v>5</v>
      </c>
      <c r="C11728">
        <v>18</v>
      </c>
      <c r="D11728">
        <v>355.31079104706396</v>
      </c>
      <c r="E11728">
        <v>-3.6085031770822367</v>
      </c>
    </row>
    <row r="11729" spans="1:5" x14ac:dyDescent="0.25">
      <c r="A11729">
        <v>457</v>
      </c>
      <c r="B11729" t="s">
        <v>5</v>
      </c>
      <c r="C11729">
        <v>24</v>
      </c>
      <c r="D11729">
        <v>346.45448529918144</v>
      </c>
      <c r="E11729">
        <v>-6.1468088544824884</v>
      </c>
    </row>
    <row r="11730" spans="1:5" x14ac:dyDescent="0.25">
      <c r="A11730">
        <v>457</v>
      </c>
      <c r="B11730" t="s">
        <v>5</v>
      </c>
      <c r="C11730">
        <v>36</v>
      </c>
      <c r="D11730">
        <v>336.15024790348326</v>
      </c>
      <c r="E11730">
        <v>-13.179609676945979</v>
      </c>
    </row>
    <row r="11731" spans="1:5" x14ac:dyDescent="0.25">
      <c r="A11731">
        <v>457</v>
      </c>
      <c r="B11731" t="s">
        <v>5</v>
      </c>
      <c r="C11731">
        <v>48</v>
      </c>
      <c r="D11731">
        <v>333.16834223545595</v>
      </c>
      <c r="E11731">
        <v>-21.020094168544141</v>
      </c>
    </row>
    <row r="11732" spans="1:5" x14ac:dyDescent="0.25">
      <c r="A11732">
        <v>457</v>
      </c>
      <c r="B11732" t="s">
        <v>5</v>
      </c>
      <c r="C11732">
        <v>60</v>
      </c>
      <c r="D11732">
        <v>335.12009183912653</v>
      </c>
      <c r="E11732">
        <v>-28.496605280395535</v>
      </c>
    </row>
    <row r="11733" spans="1:5" x14ac:dyDescent="0.25">
      <c r="A11733">
        <v>457</v>
      </c>
      <c r="B11733" t="s">
        <v>5</v>
      </c>
      <c r="C11733">
        <v>84</v>
      </c>
      <c r="D11733">
        <v>347.25623934261426</v>
      </c>
      <c r="E11733">
        <v>-40.714945143545954</v>
      </c>
    </row>
    <row r="11734" spans="1:5" x14ac:dyDescent="0.25">
      <c r="A11734">
        <v>457</v>
      </c>
      <c r="B11734" t="s">
        <v>5</v>
      </c>
      <c r="C11734">
        <v>120</v>
      </c>
      <c r="D11734">
        <v>371.95895617980256</v>
      </c>
      <c r="E11734">
        <v>-52.225388060539373</v>
      </c>
    </row>
    <row r="11735" spans="1:5" x14ac:dyDescent="0.25">
      <c r="A11735">
        <v>457</v>
      </c>
      <c r="B11735" t="s">
        <v>5</v>
      </c>
      <c r="C11735">
        <v>180</v>
      </c>
      <c r="D11735">
        <v>406.8268090862519</v>
      </c>
      <c r="E11735">
        <v>-61.146660214562026</v>
      </c>
    </row>
    <row r="11736" spans="1:5" x14ac:dyDescent="0.25">
      <c r="A11736">
        <v>457</v>
      </c>
      <c r="B11736" t="s">
        <v>5</v>
      </c>
      <c r="C11736">
        <v>240</v>
      </c>
      <c r="D11736">
        <v>428.5127440941589</v>
      </c>
      <c r="E11736">
        <v>-65.478296225275415</v>
      </c>
    </row>
    <row r="11737" spans="1:5" x14ac:dyDescent="0.25">
      <c r="A11737">
        <v>457</v>
      </c>
      <c r="B11737" t="s">
        <v>5</v>
      </c>
      <c r="C11737">
        <v>360</v>
      </c>
      <c r="D11737">
        <v>448.35010640154269</v>
      </c>
      <c r="E11737">
        <v>-70.936275744513736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01.56484564512726</v>
      </c>
      <c r="E11738">
        <v>-3.5313523488623293</v>
      </c>
    </row>
    <row r="11739" spans="1:5" x14ac:dyDescent="0.25">
      <c r="A11739">
        <v>457</v>
      </c>
      <c r="B11739" t="s">
        <v>6</v>
      </c>
      <c r="C11739">
        <v>1</v>
      </c>
      <c r="D11739">
        <v>397.3270929334069</v>
      </c>
      <c r="E11739">
        <v>-3.2688703497352201</v>
      </c>
    </row>
    <row r="11740" spans="1:5" x14ac:dyDescent="0.25">
      <c r="A11740">
        <v>457</v>
      </c>
      <c r="B11740" t="s">
        <v>6</v>
      </c>
      <c r="C11740">
        <v>3</v>
      </c>
      <c r="D11740">
        <v>389.08593037122694</v>
      </c>
      <c r="E11740">
        <v>-2.9235656481922669</v>
      </c>
    </row>
    <row r="11741" spans="1:5" x14ac:dyDescent="0.25">
      <c r="A11741">
        <v>457</v>
      </c>
      <c r="B11741" t="s">
        <v>6</v>
      </c>
      <c r="C11741">
        <v>6</v>
      </c>
      <c r="D11741">
        <v>377.97507341735718</v>
      </c>
      <c r="E11741">
        <v>-2.8477321594697762</v>
      </c>
    </row>
    <row r="11742" spans="1:5" x14ac:dyDescent="0.25">
      <c r="A11742">
        <v>457</v>
      </c>
      <c r="B11742" t="s">
        <v>6</v>
      </c>
      <c r="C11742">
        <v>12</v>
      </c>
      <c r="D11742">
        <v>359.76750456162296</v>
      </c>
      <c r="E11742">
        <v>-3.9563091031162569</v>
      </c>
    </row>
    <row r="11743" spans="1:5" x14ac:dyDescent="0.25">
      <c r="A11743">
        <v>457</v>
      </c>
      <c r="B11743" t="s">
        <v>6</v>
      </c>
      <c r="C11743">
        <v>24</v>
      </c>
      <c r="D11743">
        <v>336.7138322357028</v>
      </c>
      <c r="E11743">
        <v>-9.2057789139982784</v>
      </c>
    </row>
    <row r="11744" spans="1:5" x14ac:dyDescent="0.25">
      <c r="A11744">
        <v>457</v>
      </c>
      <c r="B11744" t="s">
        <v>6</v>
      </c>
      <c r="C11744">
        <v>36</v>
      </c>
      <c r="D11744">
        <v>326.10593460810099</v>
      </c>
      <c r="E11744">
        <v>-16.157922491667197</v>
      </c>
    </row>
    <row r="11745" spans="1:5" x14ac:dyDescent="0.25">
      <c r="A11745">
        <v>457</v>
      </c>
      <c r="B11745" t="s">
        <v>6</v>
      </c>
      <c r="C11745">
        <v>60</v>
      </c>
      <c r="D11745">
        <v>325.29566194149908</v>
      </c>
      <c r="E11745">
        <v>-29.504926261116893</v>
      </c>
    </row>
    <row r="11746" spans="1:5" x14ac:dyDescent="0.25">
      <c r="A11746">
        <v>457</v>
      </c>
      <c r="B11746" t="s">
        <v>6</v>
      </c>
      <c r="C11746">
        <v>84</v>
      </c>
      <c r="D11746">
        <v>337.45874135361453</v>
      </c>
      <c r="E11746">
        <v>-39.32251277194959</v>
      </c>
    </row>
    <row r="11747" spans="1:5" x14ac:dyDescent="0.25">
      <c r="A11747">
        <v>457</v>
      </c>
      <c r="B11747" t="s">
        <v>6</v>
      </c>
      <c r="C11747">
        <v>120</v>
      </c>
      <c r="D11747">
        <v>360.1708672137234</v>
      </c>
      <c r="E11747">
        <v>-47.806769549514073</v>
      </c>
    </row>
    <row r="11748" spans="1:5" x14ac:dyDescent="0.25">
      <c r="A11748">
        <v>457</v>
      </c>
      <c r="B11748" t="s">
        <v>6</v>
      </c>
      <c r="C11748">
        <v>240</v>
      </c>
      <c r="D11748">
        <v>403.60607407813222</v>
      </c>
      <c r="E11748">
        <v>-55.30924501461962</v>
      </c>
    </row>
    <row r="11749" spans="1:5" x14ac:dyDescent="0.25">
      <c r="A11749">
        <v>457</v>
      </c>
      <c r="B11749" t="s">
        <v>6</v>
      </c>
      <c r="C11749">
        <v>360</v>
      </c>
      <c r="D11749">
        <v>410.13776490361221</v>
      </c>
      <c r="E11749">
        <v>-57.813494795059192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79.64996322200108</v>
      </c>
      <c r="E11750">
        <v>1.7502164306999051</v>
      </c>
    </row>
    <row r="11751" spans="1:5" x14ac:dyDescent="0.25">
      <c r="A11751">
        <v>457</v>
      </c>
      <c r="B11751" t="s">
        <v>7</v>
      </c>
      <c r="C11751">
        <v>1</v>
      </c>
      <c r="D11751">
        <v>376.27480186225227</v>
      </c>
      <c r="E11751">
        <v>1.8533992912621311</v>
      </c>
    </row>
    <row r="11752" spans="1:5" x14ac:dyDescent="0.25">
      <c r="A11752">
        <v>457</v>
      </c>
      <c r="B11752" t="s">
        <v>7</v>
      </c>
      <c r="C11752">
        <v>3</v>
      </c>
      <c r="D11752">
        <v>369.54656697425048</v>
      </c>
      <c r="E11752">
        <v>1.8531834447219064</v>
      </c>
    </row>
    <row r="11753" spans="1:5" x14ac:dyDescent="0.25">
      <c r="A11753">
        <v>457</v>
      </c>
      <c r="B11753" t="s">
        <v>7</v>
      </c>
      <c r="C11753">
        <v>6</v>
      </c>
      <c r="D11753">
        <v>360.08872854658523</v>
      </c>
      <c r="E11753">
        <v>1.3787943086968761</v>
      </c>
    </row>
    <row r="11754" spans="1:5" x14ac:dyDescent="0.25">
      <c r="A11754">
        <v>457</v>
      </c>
      <c r="B11754" t="s">
        <v>7</v>
      </c>
      <c r="C11754">
        <v>12</v>
      </c>
      <c r="D11754">
        <v>343.37580392913827</v>
      </c>
      <c r="E11754">
        <v>-0.89873627946698842</v>
      </c>
    </row>
    <row r="11755" spans="1:5" x14ac:dyDescent="0.25">
      <c r="A11755">
        <v>457</v>
      </c>
      <c r="B11755" t="s">
        <v>7</v>
      </c>
      <c r="C11755">
        <v>24</v>
      </c>
      <c r="D11755">
        <v>318.48191781906098</v>
      </c>
      <c r="E11755">
        <v>-8.4684176201152432</v>
      </c>
    </row>
    <row r="11756" spans="1:5" x14ac:dyDescent="0.25">
      <c r="A11756">
        <v>457</v>
      </c>
      <c r="B11756" t="s">
        <v>7</v>
      </c>
      <c r="C11756">
        <v>36</v>
      </c>
      <c r="D11756">
        <v>302.42623062273219</v>
      </c>
      <c r="E11756">
        <v>-17.496952053706568</v>
      </c>
    </row>
    <row r="11757" spans="1:5" x14ac:dyDescent="0.25">
      <c r="A11757">
        <v>457</v>
      </c>
      <c r="B11757" t="s">
        <v>7</v>
      </c>
      <c r="C11757">
        <v>60</v>
      </c>
      <c r="D11757">
        <v>289.10976745909335</v>
      </c>
      <c r="E11757">
        <v>-33.923525171145258</v>
      </c>
    </row>
    <row r="11758" spans="1:5" x14ac:dyDescent="0.25">
      <c r="A11758">
        <v>457</v>
      </c>
      <c r="B11758" t="s">
        <v>7</v>
      </c>
      <c r="C11758">
        <v>84</v>
      </c>
      <c r="D11758">
        <v>290.24316099014771</v>
      </c>
      <c r="E11758">
        <v>-45.468309454378307</v>
      </c>
    </row>
    <row r="11759" spans="1:5" x14ac:dyDescent="0.25">
      <c r="A11759">
        <v>457</v>
      </c>
      <c r="B11759" t="s">
        <v>7</v>
      </c>
      <c r="C11759">
        <v>120</v>
      </c>
      <c r="D11759">
        <v>301.71738909486527</v>
      </c>
      <c r="E11759">
        <v>-54.936921324200348</v>
      </c>
    </row>
    <row r="11760" spans="1:5" x14ac:dyDescent="0.25">
      <c r="A11760">
        <v>457</v>
      </c>
      <c r="B11760" t="s">
        <v>7</v>
      </c>
      <c r="C11760">
        <v>240</v>
      </c>
      <c r="D11760">
        <v>328.84307956617522</v>
      </c>
      <c r="E11760">
        <v>-61.843300844899304</v>
      </c>
    </row>
    <row r="11761" spans="1:5" x14ac:dyDescent="0.25">
      <c r="A11761">
        <v>457</v>
      </c>
      <c r="B11761" t="s">
        <v>7</v>
      </c>
      <c r="C11761">
        <v>360</v>
      </c>
      <c r="D11761">
        <v>325.72570002377768</v>
      </c>
      <c r="E11761">
        <v>-64.13677821329442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391.88269667792338</v>
      </c>
      <c r="E11762">
        <v>1.6929973431204641</v>
      </c>
    </row>
    <row r="11763" spans="1:5" x14ac:dyDescent="0.25">
      <c r="A11763">
        <v>457</v>
      </c>
      <c r="B11763" t="s">
        <v>8</v>
      </c>
      <c r="C11763">
        <v>1</v>
      </c>
      <c r="D11763">
        <v>387.97593166979982</v>
      </c>
      <c r="E11763">
        <v>1.8034614241525109</v>
      </c>
    </row>
    <row r="11764" spans="1:5" x14ac:dyDescent="0.25">
      <c r="A11764">
        <v>457</v>
      </c>
      <c r="B11764" t="s">
        <v>8</v>
      </c>
      <c r="C11764">
        <v>3</v>
      </c>
      <c r="D11764">
        <v>380.24497056329022</v>
      </c>
      <c r="E11764">
        <v>1.817013402430276</v>
      </c>
    </row>
    <row r="11765" spans="1:5" x14ac:dyDescent="0.25">
      <c r="A11765">
        <v>457</v>
      </c>
      <c r="B11765" t="s">
        <v>8</v>
      </c>
      <c r="C11765">
        <v>6</v>
      </c>
      <c r="D11765">
        <v>369.50431067961603</v>
      </c>
      <c r="E11765">
        <v>1.3601369435400912</v>
      </c>
    </row>
    <row r="11766" spans="1:5" x14ac:dyDescent="0.25">
      <c r="A11766">
        <v>457</v>
      </c>
      <c r="B11766" t="s">
        <v>8</v>
      </c>
      <c r="C11766">
        <v>12</v>
      </c>
      <c r="D11766">
        <v>350.88210265698865</v>
      </c>
      <c r="E11766">
        <v>-0.89275633736070337</v>
      </c>
    </row>
    <row r="11767" spans="1:5" x14ac:dyDescent="0.25">
      <c r="A11767">
        <v>457</v>
      </c>
      <c r="B11767" t="s">
        <v>8</v>
      </c>
      <c r="C11767">
        <v>24</v>
      </c>
      <c r="D11767">
        <v>324.02638586415173</v>
      </c>
      <c r="E11767">
        <v>-8.4468744698841522</v>
      </c>
    </row>
    <row r="11768" spans="1:5" x14ac:dyDescent="0.25">
      <c r="A11768">
        <v>457</v>
      </c>
      <c r="B11768" t="s">
        <v>8</v>
      </c>
      <c r="C11768">
        <v>36</v>
      </c>
      <c r="D11768">
        <v>307.32459443212196</v>
      </c>
      <c r="E11768">
        <v>-17.493364480379963</v>
      </c>
    </row>
    <row r="11769" spans="1:5" x14ac:dyDescent="0.25">
      <c r="A11769">
        <v>457</v>
      </c>
      <c r="B11769" t="s">
        <v>8</v>
      </c>
      <c r="C11769">
        <v>60</v>
      </c>
      <c r="D11769">
        <v>294.118035111756</v>
      </c>
      <c r="E11769">
        <v>-34.006370194724077</v>
      </c>
    </row>
    <row r="11770" spans="1:5" x14ac:dyDescent="0.25">
      <c r="A11770">
        <v>457</v>
      </c>
      <c r="B11770" t="s">
        <v>8</v>
      </c>
      <c r="C11770">
        <v>84</v>
      </c>
      <c r="D11770">
        <v>295.58732113448565</v>
      </c>
      <c r="E11770">
        <v>-45.65962784779564</v>
      </c>
    </row>
    <row r="11771" spans="1:5" x14ac:dyDescent="0.25">
      <c r="A11771">
        <v>457</v>
      </c>
      <c r="B11771" t="s">
        <v>8</v>
      </c>
      <c r="C11771">
        <v>120</v>
      </c>
      <c r="D11771">
        <v>307.10682675352183</v>
      </c>
      <c r="E11771">
        <v>-55.28754049452116</v>
      </c>
    </row>
    <row r="11772" spans="1:5" x14ac:dyDescent="0.25">
      <c r="A11772">
        <v>457</v>
      </c>
      <c r="B11772" t="s">
        <v>8</v>
      </c>
      <c r="C11772">
        <v>240</v>
      </c>
      <c r="D11772">
        <v>333.59662544657027</v>
      </c>
      <c r="E11772">
        <v>-62.47616220285343</v>
      </c>
    </row>
    <row r="11773" spans="1:5" x14ac:dyDescent="0.25">
      <c r="A11773">
        <v>457</v>
      </c>
      <c r="B11773" t="s">
        <v>8</v>
      </c>
      <c r="C11773">
        <v>360</v>
      </c>
      <c r="D11773">
        <v>331.21625439154917</v>
      </c>
      <c r="E11773">
        <v>-64.703406376029619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05.67910026774388</v>
      </c>
      <c r="E11774">
        <v>-3.2480814358947647</v>
      </c>
    </row>
    <row r="11775" spans="1:5" x14ac:dyDescent="0.25">
      <c r="A11775">
        <v>458</v>
      </c>
      <c r="B11775" t="s">
        <v>5</v>
      </c>
      <c r="C11775">
        <v>1</v>
      </c>
      <c r="D11775">
        <v>401.8425181047204</v>
      </c>
      <c r="E11775">
        <v>-2.791229285349778</v>
      </c>
    </row>
    <row r="11776" spans="1:5" x14ac:dyDescent="0.25">
      <c r="A11776">
        <v>458</v>
      </c>
      <c r="B11776" t="s">
        <v>5</v>
      </c>
      <c r="C11776">
        <v>2</v>
      </c>
      <c r="D11776">
        <v>398.06883260092548</v>
      </c>
      <c r="E11776">
        <v>-2.3538959761786051</v>
      </c>
    </row>
    <row r="11777" spans="1:5" x14ac:dyDescent="0.25">
      <c r="A11777">
        <v>458</v>
      </c>
      <c r="B11777" t="s">
        <v>5</v>
      </c>
      <c r="C11777">
        <v>3</v>
      </c>
      <c r="D11777">
        <v>394.48609707713678</v>
      </c>
      <c r="E11777">
        <v>-1.9512746687778275</v>
      </c>
    </row>
    <row r="11778" spans="1:5" x14ac:dyDescent="0.25">
      <c r="A11778">
        <v>458</v>
      </c>
      <c r="B11778" t="s">
        <v>5</v>
      </c>
      <c r="C11778">
        <v>4</v>
      </c>
      <c r="D11778">
        <v>391.08696084488435</v>
      </c>
      <c r="E11778">
        <v>-1.5822260827767081</v>
      </c>
    </row>
    <row r="11779" spans="1:5" x14ac:dyDescent="0.25">
      <c r="A11779">
        <v>458</v>
      </c>
      <c r="B11779" t="s">
        <v>5</v>
      </c>
      <c r="C11779">
        <v>5</v>
      </c>
      <c r="D11779">
        <v>387.8643497587496</v>
      </c>
      <c r="E11779">
        <v>-1.2456423181841925</v>
      </c>
    </row>
    <row r="11780" spans="1:5" x14ac:dyDescent="0.25">
      <c r="A11780">
        <v>458</v>
      </c>
      <c r="B11780" t="s">
        <v>5</v>
      </c>
      <c r="C11780">
        <v>6</v>
      </c>
      <c r="D11780">
        <v>384.81145560503074</v>
      </c>
      <c r="E11780">
        <v>-0.94044605023678451</v>
      </c>
    </row>
    <row r="11781" spans="1:5" x14ac:dyDescent="0.25">
      <c r="A11781">
        <v>458</v>
      </c>
      <c r="B11781" t="s">
        <v>5</v>
      </c>
      <c r="C11781">
        <v>12</v>
      </c>
      <c r="D11781">
        <v>369.70790763185073</v>
      </c>
      <c r="E11781">
        <v>0.28826576309946839</v>
      </c>
    </row>
    <row r="11782" spans="1:5" x14ac:dyDescent="0.25">
      <c r="A11782">
        <v>458</v>
      </c>
      <c r="B11782" t="s">
        <v>5</v>
      </c>
      <c r="C11782">
        <v>18</v>
      </c>
      <c r="D11782">
        <v>359.53380605185316</v>
      </c>
      <c r="E11782">
        <v>0.61451182770698443</v>
      </c>
    </row>
    <row r="11783" spans="1:5" x14ac:dyDescent="0.25">
      <c r="A11783">
        <v>458</v>
      </c>
      <c r="B11783" t="s">
        <v>5</v>
      </c>
      <c r="C11783">
        <v>24</v>
      </c>
      <c r="D11783">
        <v>352.85176831375662</v>
      </c>
      <c r="E11783">
        <v>0.25047416009268963</v>
      </c>
    </row>
    <row r="11784" spans="1:5" x14ac:dyDescent="0.25">
      <c r="A11784">
        <v>458</v>
      </c>
      <c r="B11784" t="s">
        <v>5</v>
      </c>
      <c r="C11784">
        <v>36</v>
      </c>
      <c r="D11784">
        <v>347.32167089511734</v>
      </c>
      <c r="E11784">
        <v>-2.0081866853119412</v>
      </c>
    </row>
    <row r="11785" spans="1:5" x14ac:dyDescent="0.25">
      <c r="A11785">
        <v>458</v>
      </c>
      <c r="B11785" t="s">
        <v>5</v>
      </c>
      <c r="C11785">
        <v>48</v>
      </c>
      <c r="D11785">
        <v>348.61725999360715</v>
      </c>
      <c r="E11785">
        <v>-5.5711764103929386</v>
      </c>
    </row>
    <row r="11786" spans="1:5" x14ac:dyDescent="0.25">
      <c r="A11786">
        <v>458</v>
      </c>
      <c r="B11786" t="s">
        <v>5</v>
      </c>
      <c r="C11786">
        <v>60</v>
      </c>
      <c r="D11786">
        <v>353.82324417253926</v>
      </c>
      <c r="E11786">
        <v>-9.7934529469827911</v>
      </c>
    </row>
    <row r="11787" spans="1:5" x14ac:dyDescent="0.25">
      <c r="A11787">
        <v>458</v>
      </c>
      <c r="B11787" t="s">
        <v>5</v>
      </c>
      <c r="C11787">
        <v>84</v>
      </c>
      <c r="D11787">
        <v>369.35000783789212</v>
      </c>
      <c r="E11787">
        <v>-18.62117664826815</v>
      </c>
    </row>
    <row r="11788" spans="1:5" x14ac:dyDescent="0.25">
      <c r="A11788">
        <v>458</v>
      </c>
      <c r="B11788" t="s">
        <v>5</v>
      </c>
      <c r="C11788">
        <v>120</v>
      </c>
      <c r="D11788">
        <v>394.16256376870029</v>
      </c>
      <c r="E11788">
        <v>-30.021780471641627</v>
      </c>
    </row>
    <row r="11789" spans="1:5" x14ac:dyDescent="0.25">
      <c r="A11789">
        <v>458</v>
      </c>
      <c r="B11789" t="s">
        <v>5</v>
      </c>
      <c r="C11789">
        <v>180</v>
      </c>
      <c r="D11789">
        <v>426.20642215847221</v>
      </c>
      <c r="E11789">
        <v>-41.767047142341681</v>
      </c>
    </row>
    <row r="11790" spans="1:5" x14ac:dyDescent="0.25">
      <c r="A11790">
        <v>458</v>
      </c>
      <c r="B11790" t="s">
        <v>5</v>
      </c>
      <c r="C11790">
        <v>240</v>
      </c>
      <c r="D11790">
        <v>447.03428452821748</v>
      </c>
      <c r="E11790">
        <v>-46.956755791216843</v>
      </c>
    </row>
    <row r="11791" spans="1:5" x14ac:dyDescent="0.25">
      <c r="A11791">
        <v>458</v>
      </c>
      <c r="B11791" t="s">
        <v>5</v>
      </c>
      <c r="C11791">
        <v>360</v>
      </c>
      <c r="D11791">
        <v>470.48608634039044</v>
      </c>
      <c r="E11791">
        <v>-48.800295805666025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05.32324121135224</v>
      </c>
      <c r="E11792">
        <v>0.22704321736261024</v>
      </c>
    </row>
    <row r="11793" spans="1:5" x14ac:dyDescent="0.25">
      <c r="A11793">
        <v>458</v>
      </c>
      <c r="B11793" t="s">
        <v>6</v>
      </c>
      <c r="C11793">
        <v>1</v>
      </c>
      <c r="D11793">
        <v>400.91109821868918</v>
      </c>
      <c r="E11793">
        <v>0.31513493554707894</v>
      </c>
    </row>
    <row r="11794" spans="1:5" x14ac:dyDescent="0.25">
      <c r="A11794">
        <v>458</v>
      </c>
      <c r="B11794" t="s">
        <v>6</v>
      </c>
      <c r="C11794">
        <v>3</v>
      </c>
      <c r="D11794">
        <v>392.48599633733289</v>
      </c>
      <c r="E11794">
        <v>0.47650031791371394</v>
      </c>
    </row>
    <row r="11795" spans="1:5" x14ac:dyDescent="0.25">
      <c r="A11795">
        <v>458</v>
      </c>
      <c r="B11795" t="s">
        <v>6</v>
      </c>
      <c r="C11795">
        <v>6</v>
      </c>
      <c r="D11795">
        <v>381.48924817724554</v>
      </c>
      <c r="E11795">
        <v>0.66644260041860692</v>
      </c>
    </row>
    <row r="11796" spans="1:5" x14ac:dyDescent="0.25">
      <c r="A11796">
        <v>458</v>
      </c>
      <c r="B11796" t="s">
        <v>6</v>
      </c>
      <c r="C11796">
        <v>12</v>
      </c>
      <c r="D11796">
        <v>364.58907222507503</v>
      </c>
      <c r="E11796">
        <v>0.86525856033581316</v>
      </c>
    </row>
    <row r="11797" spans="1:5" x14ac:dyDescent="0.25">
      <c r="A11797">
        <v>458</v>
      </c>
      <c r="B11797" t="s">
        <v>6</v>
      </c>
      <c r="C11797">
        <v>24</v>
      </c>
      <c r="D11797">
        <v>346.53123017162056</v>
      </c>
      <c r="E11797">
        <v>0.61161902191950168</v>
      </c>
    </row>
    <row r="11798" spans="1:5" x14ac:dyDescent="0.25">
      <c r="A11798">
        <v>458</v>
      </c>
      <c r="B11798" t="s">
        <v>6</v>
      </c>
      <c r="C11798">
        <v>36</v>
      </c>
      <c r="D11798">
        <v>341.92165540557676</v>
      </c>
      <c r="E11798">
        <v>-0.34220169419139912</v>
      </c>
    </row>
    <row r="11799" spans="1:5" x14ac:dyDescent="0.25">
      <c r="A11799">
        <v>458</v>
      </c>
      <c r="B11799" t="s">
        <v>6</v>
      </c>
      <c r="C11799">
        <v>60</v>
      </c>
      <c r="D11799">
        <v>351.20766836224323</v>
      </c>
      <c r="E11799">
        <v>-3.5929198403727298</v>
      </c>
    </row>
    <row r="11800" spans="1:5" x14ac:dyDescent="0.25">
      <c r="A11800">
        <v>458</v>
      </c>
      <c r="B11800" t="s">
        <v>6</v>
      </c>
      <c r="C11800">
        <v>84</v>
      </c>
      <c r="D11800">
        <v>369.15248042866762</v>
      </c>
      <c r="E11800">
        <v>-7.6287736968964905</v>
      </c>
    </row>
    <row r="11801" spans="1:5" x14ac:dyDescent="0.25">
      <c r="A11801">
        <v>458</v>
      </c>
      <c r="B11801" t="s">
        <v>6</v>
      </c>
      <c r="C11801">
        <v>120</v>
      </c>
      <c r="D11801">
        <v>394.3628797487965</v>
      </c>
      <c r="E11801">
        <v>-13.614757014440981</v>
      </c>
    </row>
    <row r="11802" spans="1:5" x14ac:dyDescent="0.25">
      <c r="A11802">
        <v>458</v>
      </c>
      <c r="B11802" t="s">
        <v>6</v>
      </c>
      <c r="C11802">
        <v>240</v>
      </c>
      <c r="D11802">
        <v>431.42180602748061</v>
      </c>
      <c r="E11802">
        <v>-27.493513065271202</v>
      </c>
    </row>
    <row r="11803" spans="1:5" x14ac:dyDescent="0.25">
      <c r="A11803">
        <v>458</v>
      </c>
      <c r="B11803" t="s">
        <v>6</v>
      </c>
      <c r="C11803">
        <v>360</v>
      </c>
      <c r="D11803">
        <v>432.25916193056395</v>
      </c>
      <c r="E11803">
        <v>-35.692097768107445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80.24150486002287</v>
      </c>
      <c r="E11804">
        <v>2.3417580687216946</v>
      </c>
    </row>
    <row r="11805" spans="1:5" x14ac:dyDescent="0.25">
      <c r="A11805">
        <v>458</v>
      </c>
      <c r="B11805" t="s">
        <v>7</v>
      </c>
      <c r="C11805">
        <v>1</v>
      </c>
      <c r="D11805">
        <v>377.84045961448339</v>
      </c>
      <c r="E11805">
        <v>3.4190570434932539</v>
      </c>
    </row>
    <row r="11806" spans="1:5" x14ac:dyDescent="0.25">
      <c r="A11806">
        <v>458</v>
      </c>
      <c r="B11806" t="s">
        <v>7</v>
      </c>
      <c r="C11806">
        <v>3</v>
      </c>
      <c r="D11806">
        <v>373.10165208934427</v>
      </c>
      <c r="E11806">
        <v>5.4082685598156459</v>
      </c>
    </row>
    <row r="11807" spans="1:5" x14ac:dyDescent="0.25">
      <c r="A11807">
        <v>458</v>
      </c>
      <c r="B11807" t="s">
        <v>7</v>
      </c>
      <c r="C11807">
        <v>6</v>
      </c>
      <c r="D11807">
        <v>366.55014453007874</v>
      </c>
      <c r="E11807">
        <v>7.8402102921903971</v>
      </c>
    </row>
    <row r="11808" spans="1:5" x14ac:dyDescent="0.25">
      <c r="A11808">
        <v>458</v>
      </c>
      <c r="B11808" t="s">
        <v>7</v>
      </c>
      <c r="C11808">
        <v>12</v>
      </c>
      <c r="D11808">
        <v>355.30775942096534</v>
      </c>
      <c r="E11808">
        <v>11.033219212360084</v>
      </c>
    </row>
    <row r="11809" spans="1:5" x14ac:dyDescent="0.25">
      <c r="A11809">
        <v>458</v>
      </c>
      <c r="B11809" t="s">
        <v>7</v>
      </c>
      <c r="C11809">
        <v>24</v>
      </c>
      <c r="D11809">
        <v>339.5583862240228</v>
      </c>
      <c r="E11809">
        <v>12.608050784846531</v>
      </c>
    </row>
    <row r="11810" spans="1:5" x14ac:dyDescent="0.25">
      <c r="A11810">
        <v>458</v>
      </c>
      <c r="B11810" t="s">
        <v>7</v>
      </c>
      <c r="C11810">
        <v>36</v>
      </c>
      <c r="D11810">
        <v>330.37978822982143</v>
      </c>
      <c r="E11810">
        <v>10.456605553382653</v>
      </c>
    </row>
    <row r="11811" spans="1:5" x14ac:dyDescent="0.25">
      <c r="A11811">
        <v>458</v>
      </c>
      <c r="B11811" t="s">
        <v>7</v>
      </c>
      <c r="C11811">
        <v>60</v>
      </c>
      <c r="D11811">
        <v>324.82401979807713</v>
      </c>
      <c r="E11811">
        <v>1.7907271678385683</v>
      </c>
    </row>
    <row r="11812" spans="1:5" x14ac:dyDescent="0.25">
      <c r="A11812">
        <v>458</v>
      </c>
      <c r="B11812" t="s">
        <v>7</v>
      </c>
      <c r="C11812">
        <v>84</v>
      </c>
      <c r="D11812">
        <v>328.13595432802242</v>
      </c>
      <c r="E11812">
        <v>-7.5755161165036444</v>
      </c>
    </row>
    <row r="11813" spans="1:5" x14ac:dyDescent="0.25">
      <c r="A11813">
        <v>458</v>
      </c>
      <c r="B11813" t="s">
        <v>7</v>
      </c>
      <c r="C11813">
        <v>120</v>
      </c>
      <c r="D11813">
        <v>337.77543604457821</v>
      </c>
      <c r="E11813">
        <v>-18.878874374487349</v>
      </c>
    </row>
    <row r="11814" spans="1:5" x14ac:dyDescent="0.25">
      <c r="A11814">
        <v>458</v>
      </c>
      <c r="B11814" t="s">
        <v>7</v>
      </c>
      <c r="C11814">
        <v>240</v>
      </c>
      <c r="D11814">
        <v>354.06058326053466</v>
      </c>
      <c r="E11814">
        <v>-36.625797150539874</v>
      </c>
    </row>
    <row r="11815" spans="1:5" x14ac:dyDescent="0.25">
      <c r="A11815">
        <v>458</v>
      </c>
      <c r="B11815" t="s">
        <v>7</v>
      </c>
      <c r="C11815">
        <v>360</v>
      </c>
      <c r="D11815">
        <v>346.50936876181061</v>
      </c>
      <c r="E11815">
        <v>-43.353109475261498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392.51502700321112</v>
      </c>
      <c r="E11816">
        <v>2.3253276684082058</v>
      </c>
    </row>
    <row r="11817" spans="1:5" x14ac:dyDescent="0.25">
      <c r="A11817">
        <v>458</v>
      </c>
      <c r="B11817" t="s">
        <v>8</v>
      </c>
      <c r="C11817">
        <v>1</v>
      </c>
      <c r="D11817">
        <v>389.57376644828025</v>
      </c>
      <c r="E11817">
        <v>3.4012962026329365</v>
      </c>
    </row>
    <row r="11818" spans="1:5" x14ac:dyDescent="0.25">
      <c r="A11818">
        <v>458</v>
      </c>
      <c r="B11818" t="s">
        <v>8</v>
      </c>
      <c r="C11818">
        <v>3</v>
      </c>
      <c r="D11818">
        <v>383.81661754223035</v>
      </c>
      <c r="E11818">
        <v>5.3886603813704106</v>
      </c>
    </row>
    <row r="11819" spans="1:5" x14ac:dyDescent="0.25">
      <c r="A11819">
        <v>458</v>
      </c>
      <c r="B11819" t="s">
        <v>8</v>
      </c>
      <c r="C11819">
        <v>6</v>
      </c>
      <c r="D11819">
        <v>375.96390455501302</v>
      </c>
      <c r="E11819">
        <v>7.8197308189371233</v>
      </c>
    </row>
    <row r="11820" spans="1:5" x14ac:dyDescent="0.25">
      <c r="A11820">
        <v>458</v>
      </c>
      <c r="B11820" t="s">
        <v>8</v>
      </c>
      <c r="C11820">
        <v>12</v>
      </c>
      <c r="D11820">
        <v>362.79053417811792</v>
      </c>
      <c r="E11820">
        <v>11.015675183768531</v>
      </c>
    </row>
    <row r="11821" spans="1:5" x14ac:dyDescent="0.25">
      <c r="A11821">
        <v>458</v>
      </c>
      <c r="B11821" t="s">
        <v>8</v>
      </c>
      <c r="C11821">
        <v>24</v>
      </c>
      <c r="D11821">
        <v>345.07748638758665</v>
      </c>
      <c r="E11821">
        <v>12.604226053550757</v>
      </c>
    </row>
    <row r="11822" spans="1:5" x14ac:dyDescent="0.25">
      <c r="A11822">
        <v>458</v>
      </c>
      <c r="B11822" t="s">
        <v>8</v>
      </c>
      <c r="C11822">
        <v>36</v>
      </c>
      <c r="D11822">
        <v>335.28147566299708</v>
      </c>
      <c r="E11822">
        <v>10.463516750495172</v>
      </c>
    </row>
    <row r="11823" spans="1:5" x14ac:dyDescent="0.25">
      <c r="A11823">
        <v>458</v>
      </c>
      <c r="B11823" t="s">
        <v>8</v>
      </c>
      <c r="C11823">
        <v>60</v>
      </c>
      <c r="D11823">
        <v>329.91778491428687</v>
      </c>
      <c r="E11823">
        <v>1.7933796078067887</v>
      </c>
    </row>
    <row r="11824" spans="1:5" x14ac:dyDescent="0.25">
      <c r="A11824">
        <v>458</v>
      </c>
      <c r="B11824" t="s">
        <v>8</v>
      </c>
      <c r="C11824">
        <v>84</v>
      </c>
      <c r="D11824">
        <v>333.64416074279779</v>
      </c>
      <c r="E11824">
        <v>-7.6027882394835018</v>
      </c>
    </row>
    <row r="11825" spans="1:5" x14ac:dyDescent="0.25">
      <c r="A11825">
        <v>458</v>
      </c>
      <c r="B11825" t="s">
        <v>8</v>
      </c>
      <c r="C11825">
        <v>120</v>
      </c>
      <c r="D11825">
        <v>343.42278599310492</v>
      </c>
      <c r="E11825">
        <v>-18.971581254938059</v>
      </c>
    </row>
    <row r="11826" spans="1:5" x14ac:dyDescent="0.25">
      <c r="A11826">
        <v>458</v>
      </c>
      <c r="B11826" t="s">
        <v>8</v>
      </c>
      <c r="C11826">
        <v>240</v>
      </c>
      <c r="D11826">
        <v>359.1929169916603</v>
      </c>
      <c r="E11826">
        <v>-36.879870657763398</v>
      </c>
    </row>
    <row r="11827" spans="1:5" x14ac:dyDescent="0.25">
      <c r="A11827">
        <v>458</v>
      </c>
      <c r="B11827" t="s">
        <v>8</v>
      </c>
      <c r="C11827">
        <v>360</v>
      </c>
      <c r="D11827">
        <v>352.36047370671747</v>
      </c>
      <c r="E11827">
        <v>-43.559187060861277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00.15652034433464</v>
      </c>
      <c r="E11828">
        <v>-8.7706613593040164</v>
      </c>
    </row>
    <row r="11829" spans="1:5" x14ac:dyDescent="0.25">
      <c r="A11829">
        <v>459</v>
      </c>
      <c r="B11829" t="s">
        <v>5</v>
      </c>
      <c r="C11829">
        <v>1</v>
      </c>
      <c r="D11829">
        <v>397.41601561657609</v>
      </c>
      <c r="E11829">
        <v>-7.2177317734940791</v>
      </c>
    </row>
    <row r="11830" spans="1:5" x14ac:dyDescent="0.25">
      <c r="A11830">
        <v>459</v>
      </c>
      <c r="B11830" t="s">
        <v>5</v>
      </c>
      <c r="C11830">
        <v>2</v>
      </c>
      <c r="D11830">
        <v>394.69957599329337</v>
      </c>
      <c r="E11830">
        <v>-5.7231525838107036</v>
      </c>
    </row>
    <row r="11831" spans="1:5" x14ac:dyDescent="0.25">
      <c r="A11831">
        <v>459</v>
      </c>
      <c r="B11831" t="s">
        <v>5</v>
      </c>
      <c r="C11831">
        <v>3</v>
      </c>
      <c r="D11831">
        <v>392.10028390162626</v>
      </c>
      <c r="E11831">
        <v>-4.3370878442883232</v>
      </c>
    </row>
    <row r="11832" spans="1:5" x14ac:dyDescent="0.25">
      <c r="A11832">
        <v>459</v>
      </c>
      <c r="B11832" t="s">
        <v>5</v>
      </c>
      <c r="C11832">
        <v>4</v>
      </c>
      <c r="D11832">
        <v>389.61476249455779</v>
      </c>
      <c r="E11832">
        <v>-3.0544244331032893</v>
      </c>
    </row>
    <row r="11833" spans="1:5" x14ac:dyDescent="0.25">
      <c r="A11833">
        <v>459</v>
      </c>
      <c r="B11833" t="s">
        <v>5</v>
      </c>
      <c r="C11833">
        <v>5</v>
      </c>
      <c r="D11833">
        <v>387.23972246974552</v>
      </c>
      <c r="E11833">
        <v>-1.8702696071882379</v>
      </c>
    </row>
    <row r="11834" spans="1:5" x14ac:dyDescent="0.25">
      <c r="A11834">
        <v>459</v>
      </c>
      <c r="B11834" t="s">
        <v>5</v>
      </c>
      <c r="C11834">
        <v>6</v>
      </c>
      <c r="D11834">
        <v>384.97195992377624</v>
      </c>
      <c r="E11834">
        <v>-0.77994173149131818</v>
      </c>
    </row>
    <row r="11835" spans="1:5" x14ac:dyDescent="0.25">
      <c r="A11835">
        <v>459</v>
      </c>
      <c r="B11835" t="s">
        <v>5</v>
      </c>
      <c r="C11835">
        <v>12</v>
      </c>
      <c r="D11835">
        <v>373.44903537949915</v>
      </c>
      <c r="E11835">
        <v>4.0293935107478527</v>
      </c>
    </row>
    <row r="11836" spans="1:5" x14ac:dyDescent="0.25">
      <c r="A11836">
        <v>459</v>
      </c>
      <c r="B11836" t="s">
        <v>5</v>
      </c>
      <c r="C11836">
        <v>18</v>
      </c>
      <c r="D11836">
        <v>365.2892209671964</v>
      </c>
      <c r="E11836">
        <v>6.3699267430501747</v>
      </c>
    </row>
    <row r="11837" spans="1:5" x14ac:dyDescent="0.25">
      <c r="A11837">
        <v>459</v>
      </c>
      <c r="B11837" t="s">
        <v>5</v>
      </c>
      <c r="C11837">
        <v>24</v>
      </c>
      <c r="D11837">
        <v>359.62139916603371</v>
      </c>
      <c r="E11837">
        <v>7.0201050123697843</v>
      </c>
    </row>
    <row r="11838" spans="1:5" x14ac:dyDescent="0.25">
      <c r="A11838">
        <v>459</v>
      </c>
      <c r="B11838" t="s">
        <v>5</v>
      </c>
      <c r="C11838">
        <v>36</v>
      </c>
      <c r="D11838">
        <v>354.29912376460578</v>
      </c>
      <c r="E11838">
        <v>4.9692661841765213</v>
      </c>
    </row>
    <row r="11839" spans="1:5" x14ac:dyDescent="0.25">
      <c r="A11839">
        <v>459</v>
      </c>
      <c r="B11839" t="s">
        <v>5</v>
      </c>
      <c r="C11839">
        <v>48</v>
      </c>
      <c r="D11839">
        <v>354.68826220056224</v>
      </c>
      <c r="E11839">
        <v>0.49982579656215886</v>
      </c>
    </row>
    <row r="11840" spans="1:5" x14ac:dyDescent="0.25">
      <c r="A11840">
        <v>459</v>
      </c>
      <c r="B11840" t="s">
        <v>5</v>
      </c>
      <c r="C11840">
        <v>60</v>
      </c>
      <c r="D11840">
        <v>358.73504266265547</v>
      </c>
      <c r="E11840">
        <v>-4.8816544568665989</v>
      </c>
    </row>
    <row r="11841" spans="1:5" x14ac:dyDescent="0.25">
      <c r="A11841">
        <v>459</v>
      </c>
      <c r="B11841" t="s">
        <v>5</v>
      </c>
      <c r="C11841">
        <v>84</v>
      </c>
      <c r="D11841">
        <v>372.47407706486445</v>
      </c>
      <c r="E11841">
        <v>-15.497107421295828</v>
      </c>
    </row>
    <row r="11842" spans="1:5" x14ac:dyDescent="0.25">
      <c r="A11842">
        <v>459</v>
      </c>
      <c r="B11842" t="s">
        <v>5</v>
      </c>
      <c r="C11842">
        <v>120</v>
      </c>
      <c r="D11842">
        <v>396.49075482090313</v>
      </c>
      <c r="E11842">
        <v>-27.693589419438837</v>
      </c>
    </row>
    <row r="11843" spans="1:5" x14ac:dyDescent="0.25">
      <c r="A11843">
        <v>459</v>
      </c>
      <c r="B11843" t="s">
        <v>5</v>
      </c>
      <c r="C11843">
        <v>180</v>
      </c>
      <c r="D11843">
        <v>429.20385270707101</v>
      </c>
      <c r="E11843">
        <v>-38.769616593742896</v>
      </c>
    </row>
    <row r="11844" spans="1:5" x14ac:dyDescent="0.25">
      <c r="A11844">
        <v>459</v>
      </c>
      <c r="B11844" t="s">
        <v>5</v>
      </c>
      <c r="C11844">
        <v>240</v>
      </c>
      <c r="D11844">
        <v>450.36746728107903</v>
      </c>
      <c r="E11844">
        <v>-43.623573038355303</v>
      </c>
    </row>
    <row r="11845" spans="1:5" x14ac:dyDescent="0.25">
      <c r="A11845">
        <v>459</v>
      </c>
      <c r="B11845" t="s">
        <v>5</v>
      </c>
      <c r="C11845">
        <v>360</v>
      </c>
      <c r="D11845">
        <v>472.52558005252331</v>
      </c>
      <c r="E11845">
        <v>-46.760802093533115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07.9824268456083</v>
      </c>
      <c r="E11846">
        <v>2.8862288516186969</v>
      </c>
    </row>
    <row r="11847" spans="1:5" x14ac:dyDescent="0.25">
      <c r="A11847">
        <v>459</v>
      </c>
      <c r="B11847" t="s">
        <v>6</v>
      </c>
      <c r="C11847">
        <v>1</v>
      </c>
      <c r="D11847">
        <v>403.90989403380621</v>
      </c>
      <c r="E11847">
        <v>3.3139307506641069</v>
      </c>
    </row>
    <row r="11848" spans="1:5" x14ac:dyDescent="0.25">
      <c r="A11848">
        <v>459</v>
      </c>
      <c r="B11848" t="s">
        <v>6</v>
      </c>
      <c r="C11848">
        <v>3</v>
      </c>
      <c r="D11848">
        <v>396.03793247104369</v>
      </c>
      <c r="E11848">
        <v>4.0284364516245121</v>
      </c>
    </row>
    <row r="11849" spans="1:5" x14ac:dyDescent="0.25">
      <c r="A11849">
        <v>459</v>
      </c>
      <c r="B11849" t="s">
        <v>6</v>
      </c>
      <c r="C11849">
        <v>6</v>
      </c>
      <c r="D11849">
        <v>385.54278740874463</v>
      </c>
      <c r="E11849">
        <v>4.7199818319176856</v>
      </c>
    </row>
    <row r="11850" spans="1:5" x14ac:dyDescent="0.25">
      <c r="A11850">
        <v>459</v>
      </c>
      <c r="B11850" t="s">
        <v>6</v>
      </c>
      <c r="C11850">
        <v>12</v>
      </c>
      <c r="D11850">
        <v>368.74647668578211</v>
      </c>
      <c r="E11850">
        <v>5.022663021042872</v>
      </c>
    </row>
    <row r="11851" spans="1:5" x14ac:dyDescent="0.25">
      <c r="A11851">
        <v>459</v>
      </c>
      <c r="B11851" t="s">
        <v>6</v>
      </c>
      <c r="C11851">
        <v>24</v>
      </c>
      <c r="D11851">
        <v>348.91668423544286</v>
      </c>
      <c r="E11851">
        <v>2.9970730857417638</v>
      </c>
    </row>
    <row r="11852" spans="1:5" x14ac:dyDescent="0.25">
      <c r="A11852">
        <v>459</v>
      </c>
      <c r="B11852" t="s">
        <v>6</v>
      </c>
      <c r="C11852">
        <v>36</v>
      </c>
      <c r="D11852">
        <v>341.75851322663266</v>
      </c>
      <c r="E11852">
        <v>-0.50534387313554141</v>
      </c>
    </row>
    <row r="11853" spans="1:5" x14ac:dyDescent="0.25">
      <c r="A11853">
        <v>459</v>
      </c>
      <c r="B11853" t="s">
        <v>6</v>
      </c>
      <c r="C11853">
        <v>60</v>
      </c>
      <c r="D11853">
        <v>347.38466188838328</v>
      </c>
      <c r="E11853">
        <v>-7.4159263142326708</v>
      </c>
    </row>
    <row r="11854" spans="1:5" x14ac:dyDescent="0.25">
      <c r="A11854">
        <v>459</v>
      </c>
      <c r="B11854" t="s">
        <v>6</v>
      </c>
      <c r="C11854">
        <v>84</v>
      </c>
      <c r="D11854">
        <v>364.67447830880349</v>
      </c>
      <c r="E11854">
        <v>-12.106775816760617</v>
      </c>
    </row>
    <row r="11855" spans="1:5" x14ac:dyDescent="0.25">
      <c r="A11855">
        <v>459</v>
      </c>
      <c r="B11855" t="s">
        <v>6</v>
      </c>
      <c r="C11855">
        <v>120</v>
      </c>
      <c r="D11855">
        <v>392.34867539675042</v>
      </c>
      <c r="E11855">
        <v>-15.628961366487074</v>
      </c>
    </row>
    <row r="11856" spans="1:5" x14ac:dyDescent="0.25">
      <c r="A11856">
        <v>459</v>
      </c>
      <c r="B11856" t="s">
        <v>6</v>
      </c>
      <c r="C11856">
        <v>240</v>
      </c>
      <c r="D11856">
        <v>438.47336036782013</v>
      </c>
      <c r="E11856">
        <v>-20.441958724931666</v>
      </c>
    </row>
    <row r="11857" spans="1:5" x14ac:dyDescent="0.25">
      <c r="A11857">
        <v>459</v>
      </c>
      <c r="B11857" t="s">
        <v>6</v>
      </c>
      <c r="C11857">
        <v>360</v>
      </c>
      <c r="D11857">
        <v>440.94082017527728</v>
      </c>
      <c r="E11857">
        <v>-27.010439523394091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81.11510297510273</v>
      </c>
      <c r="E11858">
        <v>3.2153561838015738</v>
      </c>
    </row>
    <row r="11859" spans="1:5" x14ac:dyDescent="0.25">
      <c r="A11859">
        <v>459</v>
      </c>
      <c r="B11859" t="s">
        <v>7</v>
      </c>
      <c r="C11859">
        <v>1</v>
      </c>
      <c r="D11859">
        <v>378.42891055603775</v>
      </c>
      <c r="E11859">
        <v>4.0075079850476065</v>
      </c>
    </row>
    <row r="11860" spans="1:5" x14ac:dyDescent="0.25">
      <c r="A11860">
        <v>459</v>
      </c>
      <c r="B11860" t="s">
        <v>7</v>
      </c>
      <c r="C11860">
        <v>3</v>
      </c>
      <c r="D11860">
        <v>373.10804554468518</v>
      </c>
      <c r="E11860">
        <v>5.4146620151565568</v>
      </c>
    </row>
    <row r="11861" spans="1:5" x14ac:dyDescent="0.25">
      <c r="A11861">
        <v>459</v>
      </c>
      <c r="B11861" t="s">
        <v>7</v>
      </c>
      <c r="C11861">
        <v>6</v>
      </c>
      <c r="D11861">
        <v>365.70956096590487</v>
      </c>
      <c r="E11861">
        <v>6.9996267280165307</v>
      </c>
    </row>
    <row r="11862" spans="1:5" x14ac:dyDescent="0.25">
      <c r="A11862">
        <v>459</v>
      </c>
      <c r="B11862" t="s">
        <v>7</v>
      </c>
      <c r="C11862">
        <v>12</v>
      </c>
      <c r="D11862">
        <v>352.89866387411064</v>
      </c>
      <c r="E11862">
        <v>8.6241236655053974</v>
      </c>
    </row>
    <row r="11863" spans="1:5" x14ac:dyDescent="0.25">
      <c r="A11863">
        <v>459</v>
      </c>
      <c r="B11863" t="s">
        <v>7</v>
      </c>
      <c r="C11863">
        <v>24</v>
      </c>
      <c r="D11863">
        <v>334.69702933654673</v>
      </c>
      <c r="E11863">
        <v>7.7466938973704682</v>
      </c>
    </row>
    <row r="11864" spans="1:5" x14ac:dyDescent="0.25">
      <c r="A11864">
        <v>459</v>
      </c>
      <c r="B11864" t="s">
        <v>7</v>
      </c>
      <c r="C11864">
        <v>36</v>
      </c>
      <c r="D11864">
        <v>323.96762626999219</v>
      </c>
      <c r="E11864">
        <v>4.0444435935534093</v>
      </c>
    </row>
    <row r="11865" spans="1:5" x14ac:dyDescent="0.25">
      <c r="A11865">
        <v>459</v>
      </c>
      <c r="B11865" t="s">
        <v>7</v>
      </c>
      <c r="C11865">
        <v>60</v>
      </c>
      <c r="D11865">
        <v>317.62067325203708</v>
      </c>
      <c r="E11865">
        <v>-5.4126193782014917</v>
      </c>
    </row>
    <row r="11866" spans="1:5" x14ac:dyDescent="0.25">
      <c r="A11866">
        <v>459</v>
      </c>
      <c r="B11866" t="s">
        <v>7</v>
      </c>
      <c r="C11866">
        <v>84</v>
      </c>
      <c r="D11866">
        <v>322.10142658080809</v>
      </c>
      <c r="E11866">
        <v>-13.610043863717946</v>
      </c>
    </row>
    <row r="11867" spans="1:5" x14ac:dyDescent="0.25">
      <c r="A11867">
        <v>459</v>
      </c>
      <c r="B11867" t="s">
        <v>7</v>
      </c>
      <c r="C11867">
        <v>120</v>
      </c>
      <c r="D11867">
        <v>334.79730653217212</v>
      </c>
      <c r="E11867">
        <v>-21.857003886893501</v>
      </c>
    </row>
    <row r="11868" spans="1:5" x14ac:dyDescent="0.25">
      <c r="A11868">
        <v>459</v>
      </c>
      <c r="B11868" t="s">
        <v>7</v>
      </c>
      <c r="C11868">
        <v>240</v>
      </c>
      <c r="D11868">
        <v>358.01941577905296</v>
      </c>
      <c r="E11868">
        <v>-32.666964632021568</v>
      </c>
    </row>
    <row r="11869" spans="1:5" x14ac:dyDescent="0.25">
      <c r="A11869">
        <v>459</v>
      </c>
      <c r="B11869" t="s">
        <v>7</v>
      </c>
      <c r="C11869">
        <v>360</v>
      </c>
      <c r="D11869">
        <v>351.46402212855548</v>
      </c>
      <c r="E11869">
        <v>-38.398456108516626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393.37652108594051</v>
      </c>
      <c r="E11870">
        <v>3.1868217511375754</v>
      </c>
    </row>
    <row r="11871" spans="1:5" x14ac:dyDescent="0.25">
      <c r="A11871">
        <v>459</v>
      </c>
      <c r="B11871" t="s">
        <v>8</v>
      </c>
      <c r="C11871">
        <v>1</v>
      </c>
      <c r="D11871">
        <v>390.15421740917878</v>
      </c>
      <c r="E11871">
        <v>3.9817471635314461</v>
      </c>
    </row>
    <row r="11872" spans="1:5" x14ac:dyDescent="0.25">
      <c r="A11872">
        <v>459</v>
      </c>
      <c r="B11872" t="s">
        <v>8</v>
      </c>
      <c r="C11872">
        <v>3</v>
      </c>
      <c r="D11872">
        <v>383.82237307222687</v>
      </c>
      <c r="E11872">
        <v>5.3944159113668979</v>
      </c>
    </row>
    <row r="11873" spans="1:5" x14ac:dyDescent="0.25">
      <c r="A11873">
        <v>459</v>
      </c>
      <c r="B11873" t="s">
        <v>8</v>
      </c>
      <c r="C11873">
        <v>6</v>
      </c>
      <c r="D11873">
        <v>375.1311971919821</v>
      </c>
      <c r="E11873">
        <v>6.9870234559062103</v>
      </c>
    </row>
    <row r="11874" spans="1:5" x14ac:dyDescent="0.25">
      <c r="A11874">
        <v>459</v>
      </c>
      <c r="B11874" t="s">
        <v>8</v>
      </c>
      <c r="C11874">
        <v>12</v>
      </c>
      <c r="D11874">
        <v>360.39909788411126</v>
      </c>
      <c r="E11874">
        <v>8.6242388897618536</v>
      </c>
    </row>
    <row r="11875" spans="1:5" x14ac:dyDescent="0.25">
      <c r="A11875">
        <v>459</v>
      </c>
      <c r="B11875" t="s">
        <v>8</v>
      </c>
      <c r="C11875">
        <v>24</v>
      </c>
      <c r="D11875">
        <v>340.23521778240161</v>
      </c>
      <c r="E11875">
        <v>7.761957448365747</v>
      </c>
    </row>
    <row r="11876" spans="1:5" x14ac:dyDescent="0.25">
      <c r="A11876">
        <v>459</v>
      </c>
      <c r="B11876" t="s">
        <v>8</v>
      </c>
      <c r="C11876">
        <v>36</v>
      </c>
      <c r="D11876">
        <v>328.87883266925286</v>
      </c>
      <c r="E11876">
        <v>4.0608737567509463</v>
      </c>
    </row>
    <row r="11877" spans="1:5" x14ac:dyDescent="0.25">
      <c r="A11877">
        <v>459</v>
      </c>
      <c r="B11877" t="s">
        <v>8</v>
      </c>
      <c r="C11877">
        <v>60</v>
      </c>
      <c r="D11877">
        <v>322.7021117959024</v>
      </c>
      <c r="E11877">
        <v>-5.4222935105777132</v>
      </c>
    </row>
    <row r="11878" spans="1:5" x14ac:dyDescent="0.25">
      <c r="A11878">
        <v>459</v>
      </c>
      <c r="B11878" t="s">
        <v>8</v>
      </c>
      <c r="C11878">
        <v>84</v>
      </c>
      <c r="D11878">
        <v>327.58396024602865</v>
      </c>
      <c r="E11878">
        <v>-13.662988736252643</v>
      </c>
    </row>
    <row r="11879" spans="1:5" x14ac:dyDescent="0.25">
      <c r="A11879">
        <v>459</v>
      </c>
      <c r="B11879" t="s">
        <v>8</v>
      </c>
      <c r="C11879">
        <v>120</v>
      </c>
      <c r="D11879">
        <v>340.41230359350902</v>
      </c>
      <c r="E11879">
        <v>-21.982063654533977</v>
      </c>
    </row>
    <row r="11880" spans="1:5" x14ac:dyDescent="0.25">
      <c r="A11880">
        <v>459</v>
      </c>
      <c r="B11880" t="s">
        <v>8</v>
      </c>
      <c r="C11880">
        <v>240</v>
      </c>
      <c r="D11880">
        <v>363.13056489811271</v>
      </c>
      <c r="E11880">
        <v>-32.942222751310979</v>
      </c>
    </row>
    <row r="11881" spans="1:5" x14ac:dyDescent="0.25">
      <c r="A11881">
        <v>459</v>
      </c>
      <c r="B11881" t="s">
        <v>8</v>
      </c>
      <c r="C11881">
        <v>360</v>
      </c>
      <c r="D11881">
        <v>357.28999650874687</v>
      </c>
      <c r="E11881">
        <v>-38.629664258831923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09.71451422580969</v>
      </c>
      <c r="E11882">
        <v>0.78733252217105809</v>
      </c>
    </row>
    <row r="11883" spans="1:5" x14ac:dyDescent="0.25">
      <c r="A11883">
        <v>460</v>
      </c>
      <c r="B11883" t="s">
        <v>5</v>
      </c>
      <c r="C11883">
        <v>1</v>
      </c>
      <c r="D11883">
        <v>406.12169520629288</v>
      </c>
      <c r="E11883">
        <v>1.4879478162226762</v>
      </c>
    </row>
    <row r="11884" spans="1:5" x14ac:dyDescent="0.25">
      <c r="A11884">
        <v>460</v>
      </c>
      <c r="B11884" t="s">
        <v>5</v>
      </c>
      <c r="C11884">
        <v>2</v>
      </c>
      <c r="D11884">
        <v>402.58123932384404</v>
      </c>
      <c r="E11884">
        <v>2.1585107467399918</v>
      </c>
    </row>
    <row r="11885" spans="1:5" x14ac:dyDescent="0.25">
      <c r="A11885">
        <v>460</v>
      </c>
      <c r="B11885" t="s">
        <v>5</v>
      </c>
      <c r="C11885">
        <v>3</v>
      </c>
      <c r="D11885">
        <v>399.21417599443947</v>
      </c>
      <c r="E11885">
        <v>2.7768042485248889</v>
      </c>
    </row>
    <row r="11886" spans="1:5" x14ac:dyDescent="0.25">
      <c r="A11886">
        <v>460</v>
      </c>
      <c r="B11886" t="s">
        <v>5</v>
      </c>
      <c r="C11886">
        <v>4</v>
      </c>
      <c r="D11886">
        <v>396.01477232589968</v>
      </c>
      <c r="E11886">
        <v>3.3455853982386485</v>
      </c>
    </row>
    <row r="11887" spans="1:5" x14ac:dyDescent="0.25">
      <c r="A11887">
        <v>460</v>
      </c>
      <c r="B11887" t="s">
        <v>5</v>
      </c>
      <c r="C11887">
        <v>5</v>
      </c>
      <c r="D11887">
        <v>392.97747232162806</v>
      </c>
      <c r="E11887">
        <v>3.8674802446942573</v>
      </c>
    </row>
    <row r="11888" spans="1:5" x14ac:dyDescent="0.25">
      <c r="A11888">
        <v>460</v>
      </c>
      <c r="B11888" t="s">
        <v>5</v>
      </c>
      <c r="C11888">
        <v>6</v>
      </c>
      <c r="D11888">
        <v>390.09689134397985</v>
      </c>
      <c r="E11888">
        <v>4.3449896887123165</v>
      </c>
    </row>
    <row r="11889" spans="1:5" x14ac:dyDescent="0.25">
      <c r="A11889">
        <v>460</v>
      </c>
      <c r="B11889" t="s">
        <v>5</v>
      </c>
      <c r="C11889">
        <v>12</v>
      </c>
      <c r="D11889">
        <v>375.82324331148754</v>
      </c>
      <c r="E11889">
        <v>6.4036014427362726</v>
      </c>
    </row>
    <row r="11890" spans="1:5" x14ac:dyDescent="0.25">
      <c r="A11890">
        <v>460</v>
      </c>
      <c r="B11890" t="s">
        <v>5</v>
      </c>
      <c r="C11890">
        <v>18</v>
      </c>
      <c r="D11890">
        <v>366.27033251509374</v>
      </c>
      <c r="E11890">
        <v>7.3510382909475203</v>
      </c>
    </row>
    <row r="11891" spans="1:5" x14ac:dyDescent="0.25">
      <c r="A11891">
        <v>460</v>
      </c>
      <c r="B11891" t="s">
        <v>5</v>
      </c>
      <c r="C11891">
        <v>24</v>
      </c>
      <c r="D11891">
        <v>360.16522591425246</v>
      </c>
      <c r="E11891">
        <v>7.563931760588491</v>
      </c>
    </row>
    <row r="11892" spans="1:5" x14ac:dyDescent="0.25">
      <c r="A11892">
        <v>460</v>
      </c>
      <c r="B11892" t="s">
        <v>5</v>
      </c>
      <c r="C11892">
        <v>36</v>
      </c>
      <c r="D11892">
        <v>355.95485977885227</v>
      </c>
      <c r="E11892">
        <v>6.6250021984230054</v>
      </c>
    </row>
    <row r="11893" spans="1:5" x14ac:dyDescent="0.25">
      <c r="A11893">
        <v>460</v>
      </c>
      <c r="B11893" t="s">
        <v>5</v>
      </c>
      <c r="C11893">
        <v>48</v>
      </c>
      <c r="D11893">
        <v>358.97896456272332</v>
      </c>
      <c r="E11893">
        <v>4.7905281587232178</v>
      </c>
    </row>
    <row r="11894" spans="1:5" x14ac:dyDescent="0.25">
      <c r="A11894">
        <v>460</v>
      </c>
      <c r="B11894" t="s">
        <v>5</v>
      </c>
      <c r="C11894">
        <v>60</v>
      </c>
      <c r="D11894">
        <v>366.29417801091319</v>
      </c>
      <c r="E11894">
        <v>2.6774808913911095</v>
      </c>
    </row>
    <row r="11895" spans="1:5" x14ac:dyDescent="0.25">
      <c r="A11895">
        <v>460</v>
      </c>
      <c r="B11895" t="s">
        <v>5</v>
      </c>
      <c r="C11895">
        <v>84</v>
      </c>
      <c r="D11895">
        <v>386.55847588280909</v>
      </c>
      <c r="E11895">
        <v>-1.4127086033511453</v>
      </c>
    </row>
    <row r="11896" spans="1:5" x14ac:dyDescent="0.25">
      <c r="A11896">
        <v>460</v>
      </c>
      <c r="B11896" t="s">
        <v>5</v>
      </c>
      <c r="C11896">
        <v>120</v>
      </c>
      <c r="D11896">
        <v>417.61026102725543</v>
      </c>
      <c r="E11896">
        <v>-6.5740832130865154</v>
      </c>
    </row>
    <row r="11897" spans="1:5" x14ac:dyDescent="0.25">
      <c r="A11897">
        <v>460</v>
      </c>
      <c r="B11897" t="s">
        <v>5</v>
      </c>
      <c r="C11897">
        <v>180</v>
      </c>
      <c r="D11897">
        <v>454.0600040261948</v>
      </c>
      <c r="E11897">
        <v>-13.913465274619091</v>
      </c>
    </row>
    <row r="11898" spans="1:5" x14ac:dyDescent="0.25">
      <c r="A11898">
        <v>460</v>
      </c>
      <c r="B11898" t="s">
        <v>5</v>
      </c>
      <c r="C11898">
        <v>240</v>
      </c>
      <c r="D11898">
        <v>473.01636938584164</v>
      </c>
      <c r="E11898">
        <v>-20.974670933592705</v>
      </c>
    </row>
    <row r="11899" spans="1:5" x14ac:dyDescent="0.25">
      <c r="A11899">
        <v>460</v>
      </c>
      <c r="B11899" t="s">
        <v>5</v>
      </c>
      <c r="C11899">
        <v>360</v>
      </c>
      <c r="D11899">
        <v>485.08377752689466</v>
      </c>
      <c r="E11899">
        <v>-34.202604619161804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12.31599616374024</v>
      </c>
      <c r="E11900">
        <v>7.2197981697506162</v>
      </c>
    </row>
    <row r="11901" spans="1:5" x14ac:dyDescent="0.25">
      <c r="A11901">
        <v>460</v>
      </c>
      <c r="B11901" t="s">
        <v>6</v>
      </c>
      <c r="C11901">
        <v>1</v>
      </c>
      <c r="D11901">
        <v>408.34226825315943</v>
      </c>
      <c r="E11901">
        <v>7.7463049700172979</v>
      </c>
    </row>
    <row r="11902" spans="1:5" x14ac:dyDescent="0.25">
      <c r="A11902">
        <v>460</v>
      </c>
      <c r="B11902" t="s">
        <v>6</v>
      </c>
      <c r="C11902">
        <v>3</v>
      </c>
      <c r="D11902">
        <v>400.67978048514493</v>
      </c>
      <c r="E11902">
        <v>8.6702844657257643</v>
      </c>
    </row>
    <row r="11903" spans="1:5" x14ac:dyDescent="0.25">
      <c r="A11903">
        <v>460</v>
      </c>
      <c r="B11903" t="s">
        <v>6</v>
      </c>
      <c r="C11903">
        <v>6</v>
      </c>
      <c r="D11903">
        <v>390.51071130166355</v>
      </c>
      <c r="E11903">
        <v>9.687905724836618</v>
      </c>
    </row>
    <row r="11904" spans="1:5" x14ac:dyDescent="0.25">
      <c r="A11904">
        <v>460</v>
      </c>
      <c r="B11904" t="s">
        <v>6</v>
      </c>
      <c r="C11904">
        <v>12</v>
      </c>
      <c r="D11904">
        <v>374.40341167559109</v>
      </c>
      <c r="E11904">
        <v>10.679598010851846</v>
      </c>
    </row>
    <row r="11905" spans="1:5" x14ac:dyDescent="0.25">
      <c r="A11905">
        <v>460</v>
      </c>
      <c r="B11905" t="s">
        <v>6</v>
      </c>
      <c r="C11905">
        <v>24</v>
      </c>
      <c r="D11905">
        <v>356.03259639988437</v>
      </c>
      <c r="E11905">
        <v>10.112985250183282</v>
      </c>
    </row>
    <row r="11906" spans="1:5" x14ac:dyDescent="0.25">
      <c r="A11906">
        <v>460</v>
      </c>
      <c r="B11906" t="s">
        <v>6</v>
      </c>
      <c r="C11906">
        <v>36</v>
      </c>
      <c r="D11906">
        <v>350.39610362061666</v>
      </c>
      <c r="E11906">
        <v>8.132246520848458</v>
      </c>
    </row>
    <row r="11907" spans="1:5" x14ac:dyDescent="0.25">
      <c r="A11907">
        <v>460</v>
      </c>
      <c r="B11907" t="s">
        <v>6</v>
      </c>
      <c r="C11907">
        <v>60</v>
      </c>
      <c r="D11907">
        <v>358.92815079730099</v>
      </c>
      <c r="E11907">
        <v>4.127562594685025</v>
      </c>
    </row>
    <row r="11908" spans="1:5" x14ac:dyDescent="0.25">
      <c r="A11908">
        <v>460</v>
      </c>
      <c r="B11908" t="s">
        <v>6</v>
      </c>
      <c r="C11908">
        <v>84</v>
      </c>
      <c r="D11908">
        <v>378.70882163705602</v>
      </c>
      <c r="E11908">
        <v>1.9275675114918678</v>
      </c>
    </row>
    <row r="11909" spans="1:5" x14ac:dyDescent="0.25">
      <c r="A11909">
        <v>460</v>
      </c>
      <c r="B11909" t="s">
        <v>6</v>
      </c>
      <c r="C11909">
        <v>120</v>
      </c>
      <c r="D11909">
        <v>409.13920269726646</v>
      </c>
      <c r="E11909">
        <v>1.1615659340289546</v>
      </c>
    </row>
    <row r="11910" spans="1:5" x14ac:dyDescent="0.25">
      <c r="A11910">
        <v>460</v>
      </c>
      <c r="B11910" t="s">
        <v>6</v>
      </c>
      <c r="C11910">
        <v>240</v>
      </c>
      <c r="D11910">
        <v>458.8354099136169</v>
      </c>
      <c r="E11910">
        <v>-7.9909179134945996E-2</v>
      </c>
    </row>
    <row r="11911" spans="1:5" x14ac:dyDescent="0.25">
      <c r="A11911">
        <v>460</v>
      </c>
      <c r="B11911" t="s">
        <v>6</v>
      </c>
      <c r="C11911">
        <v>360</v>
      </c>
      <c r="D11911">
        <v>461.85789432906631</v>
      </c>
      <c r="E11911">
        <v>-6.093365369605058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86.37379439428975</v>
      </c>
      <c r="E11912">
        <v>8.4740476029885468</v>
      </c>
    </row>
    <row r="11913" spans="1:5" x14ac:dyDescent="0.25">
      <c r="A11913">
        <v>460</v>
      </c>
      <c r="B11913" t="s">
        <v>7</v>
      </c>
      <c r="C11913">
        <v>1</v>
      </c>
      <c r="D11913">
        <v>383.28225512783416</v>
      </c>
      <c r="E11913">
        <v>8.8608525568439909</v>
      </c>
    </row>
    <row r="11914" spans="1:5" x14ac:dyDescent="0.25">
      <c r="A11914">
        <v>460</v>
      </c>
      <c r="B11914" t="s">
        <v>7</v>
      </c>
      <c r="C11914">
        <v>3</v>
      </c>
      <c r="D11914">
        <v>377.23955638085357</v>
      </c>
      <c r="E11914">
        <v>9.5461728513249877</v>
      </c>
    </row>
    <row r="11915" spans="1:5" x14ac:dyDescent="0.25">
      <c r="A11915">
        <v>460</v>
      </c>
      <c r="B11915" t="s">
        <v>7</v>
      </c>
      <c r="C11915">
        <v>6</v>
      </c>
      <c r="D11915">
        <v>369.023191122767</v>
      </c>
      <c r="E11915">
        <v>10.313256884878635</v>
      </c>
    </row>
    <row r="11916" spans="1:5" x14ac:dyDescent="0.25">
      <c r="A11916">
        <v>460</v>
      </c>
      <c r="B11916" t="s">
        <v>7</v>
      </c>
      <c r="C11916">
        <v>12</v>
      </c>
      <c r="D11916">
        <v>355.35437429250675</v>
      </c>
      <c r="E11916">
        <v>11.07983408390148</v>
      </c>
    </row>
    <row r="11917" spans="1:5" x14ac:dyDescent="0.25">
      <c r="A11917">
        <v>460</v>
      </c>
      <c r="B11917" t="s">
        <v>7</v>
      </c>
      <c r="C11917">
        <v>24</v>
      </c>
      <c r="D11917">
        <v>337.51791266348306</v>
      </c>
      <c r="E11917">
        <v>10.567577224306831</v>
      </c>
    </row>
    <row r="11918" spans="1:5" x14ac:dyDescent="0.25">
      <c r="A11918">
        <v>460</v>
      </c>
      <c r="B11918" t="s">
        <v>7</v>
      </c>
      <c r="C11918">
        <v>36</v>
      </c>
      <c r="D11918">
        <v>328.55864617740929</v>
      </c>
      <c r="E11918">
        <v>8.6354635009704825</v>
      </c>
    </row>
    <row r="11919" spans="1:5" x14ac:dyDescent="0.25">
      <c r="A11919">
        <v>460</v>
      </c>
      <c r="B11919" t="s">
        <v>7</v>
      </c>
      <c r="C11919">
        <v>60</v>
      </c>
      <c r="D11919">
        <v>326.72956496934762</v>
      </c>
      <c r="E11919">
        <v>3.6962723391090191</v>
      </c>
    </row>
    <row r="11920" spans="1:5" x14ac:dyDescent="0.25">
      <c r="A11920">
        <v>460</v>
      </c>
      <c r="B11920" t="s">
        <v>7</v>
      </c>
      <c r="C11920">
        <v>84</v>
      </c>
      <c r="D11920">
        <v>335.02396311306006</v>
      </c>
      <c r="E11920">
        <v>-0.68750733146598353</v>
      </c>
    </row>
    <row r="11921" spans="1:5" x14ac:dyDescent="0.25">
      <c r="A11921">
        <v>460</v>
      </c>
      <c r="B11921" t="s">
        <v>7</v>
      </c>
      <c r="C11921">
        <v>120</v>
      </c>
      <c r="D11921">
        <v>351.30547727801991</v>
      </c>
      <c r="E11921">
        <v>-5.3488331410456862</v>
      </c>
    </row>
    <row r="11922" spans="1:5" x14ac:dyDescent="0.25">
      <c r="A11922">
        <v>460</v>
      </c>
      <c r="B11922" t="s">
        <v>7</v>
      </c>
      <c r="C11922">
        <v>240</v>
      </c>
      <c r="D11922">
        <v>377.81731397739009</v>
      </c>
      <c r="E11922">
        <v>-12.869066433684463</v>
      </c>
    </row>
    <row r="11923" spans="1:5" x14ac:dyDescent="0.25">
      <c r="A11923">
        <v>460</v>
      </c>
      <c r="B11923" t="s">
        <v>7</v>
      </c>
      <c r="C11923">
        <v>360</v>
      </c>
      <c r="D11923">
        <v>372.04906471763195</v>
      </c>
      <c r="E11923">
        <v>-17.813413519440143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398.66473402010377</v>
      </c>
      <c r="E11924">
        <v>8.4750346853008232</v>
      </c>
    </row>
    <row r="11925" spans="1:5" x14ac:dyDescent="0.25">
      <c r="A11925">
        <v>460</v>
      </c>
      <c r="B11925" t="s">
        <v>8</v>
      </c>
      <c r="C11925">
        <v>1</v>
      </c>
      <c r="D11925">
        <v>395.03286188715145</v>
      </c>
      <c r="E11925">
        <v>8.8603916415041368</v>
      </c>
    </row>
    <row r="11926" spans="1:5" x14ac:dyDescent="0.25">
      <c r="A11926">
        <v>460</v>
      </c>
      <c r="B11926" t="s">
        <v>8</v>
      </c>
      <c r="C11926">
        <v>3</v>
      </c>
      <c r="D11926">
        <v>387.97136798776256</v>
      </c>
      <c r="E11926">
        <v>9.5434108269026172</v>
      </c>
    </row>
    <row r="11927" spans="1:5" x14ac:dyDescent="0.25">
      <c r="A11927">
        <v>460</v>
      </c>
      <c r="B11927" t="s">
        <v>8</v>
      </c>
      <c r="C11927">
        <v>6</v>
      </c>
      <c r="D11927">
        <v>378.45270769153387</v>
      </c>
      <c r="E11927">
        <v>10.308533955457957</v>
      </c>
    </row>
    <row r="11928" spans="1:5" x14ac:dyDescent="0.25">
      <c r="A11928">
        <v>460</v>
      </c>
      <c r="B11928" t="s">
        <v>8</v>
      </c>
      <c r="C11928">
        <v>12</v>
      </c>
      <c r="D11928">
        <v>362.84992792986327</v>
      </c>
      <c r="E11928">
        <v>11.075068935513869</v>
      </c>
    </row>
    <row r="11929" spans="1:5" x14ac:dyDescent="0.25">
      <c r="A11929">
        <v>460</v>
      </c>
      <c r="B11929" t="s">
        <v>8</v>
      </c>
      <c r="C11929">
        <v>24</v>
      </c>
      <c r="D11929">
        <v>343.04472140504299</v>
      </c>
      <c r="E11929">
        <v>10.571461071007121</v>
      </c>
    </row>
    <row r="11930" spans="1:5" x14ac:dyDescent="0.25">
      <c r="A11930">
        <v>460</v>
      </c>
      <c r="B11930" t="s">
        <v>8</v>
      </c>
      <c r="C11930">
        <v>36</v>
      </c>
      <c r="D11930">
        <v>333.4658060203692</v>
      </c>
      <c r="E11930">
        <v>8.6478471078672854</v>
      </c>
    </row>
    <row r="11931" spans="1:5" x14ac:dyDescent="0.25">
      <c r="A11931">
        <v>460</v>
      </c>
      <c r="B11931" t="s">
        <v>8</v>
      </c>
      <c r="C11931">
        <v>60</v>
      </c>
      <c r="D11931">
        <v>331.83650130771105</v>
      </c>
      <c r="E11931">
        <v>3.7120960012309441</v>
      </c>
    </row>
    <row r="11932" spans="1:5" x14ac:dyDescent="0.25">
      <c r="A11932">
        <v>460</v>
      </c>
      <c r="B11932" t="s">
        <v>8</v>
      </c>
      <c r="C11932">
        <v>84</v>
      </c>
      <c r="D11932">
        <v>340.5617939876991</v>
      </c>
      <c r="E11932">
        <v>-0.68515499458216</v>
      </c>
    </row>
    <row r="11933" spans="1:5" x14ac:dyDescent="0.25">
      <c r="A11933">
        <v>460</v>
      </c>
      <c r="B11933" t="s">
        <v>8</v>
      </c>
      <c r="C11933">
        <v>120</v>
      </c>
      <c r="D11933">
        <v>357.01123274406393</v>
      </c>
      <c r="E11933">
        <v>-5.3831345039790506</v>
      </c>
    </row>
    <row r="11934" spans="1:5" x14ac:dyDescent="0.25">
      <c r="A11934">
        <v>460</v>
      </c>
      <c r="B11934" t="s">
        <v>8</v>
      </c>
      <c r="C11934">
        <v>240</v>
      </c>
      <c r="D11934">
        <v>383.07113950413986</v>
      </c>
      <c r="E11934">
        <v>-13.001648145283816</v>
      </c>
    </row>
    <row r="11935" spans="1:5" x14ac:dyDescent="0.25">
      <c r="A11935">
        <v>460</v>
      </c>
      <c r="B11935" t="s">
        <v>8</v>
      </c>
      <c r="C11935">
        <v>360</v>
      </c>
      <c r="D11935">
        <v>377.99229206074136</v>
      </c>
      <c r="E11935">
        <v>-17.927368706837434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05.370499718931</v>
      </c>
      <c r="E11936">
        <v>-3.556681984707641</v>
      </c>
    </row>
    <row r="11937" spans="1:5" x14ac:dyDescent="0.25">
      <c r="A11937">
        <v>461</v>
      </c>
      <c r="B11937" t="s">
        <v>5</v>
      </c>
      <c r="C11937">
        <v>1</v>
      </c>
      <c r="D11937">
        <v>402.73616313234169</v>
      </c>
      <c r="E11937">
        <v>-1.8975842577285267</v>
      </c>
    </row>
    <row r="11938" spans="1:5" x14ac:dyDescent="0.25">
      <c r="A11938">
        <v>461</v>
      </c>
      <c r="B11938" t="s">
        <v>5</v>
      </c>
      <c r="C11938">
        <v>2</v>
      </c>
      <c r="D11938">
        <v>400.18982706079413</v>
      </c>
      <c r="E11938">
        <v>-0.23290151630994682</v>
      </c>
    </row>
    <row r="11939" spans="1:5" x14ac:dyDescent="0.25">
      <c r="A11939">
        <v>461</v>
      </c>
      <c r="B11939" t="s">
        <v>5</v>
      </c>
      <c r="C11939">
        <v>3</v>
      </c>
      <c r="D11939">
        <v>397.81836806494192</v>
      </c>
      <c r="E11939">
        <v>1.3809963190273415</v>
      </c>
    </row>
    <row r="11940" spans="1:5" x14ac:dyDescent="0.25">
      <c r="A11940">
        <v>461</v>
      </c>
      <c r="B11940" t="s">
        <v>5</v>
      </c>
      <c r="C11940">
        <v>4</v>
      </c>
      <c r="D11940">
        <v>395.6149660531724</v>
      </c>
      <c r="E11940">
        <v>2.9457791255113608</v>
      </c>
    </row>
    <row r="11941" spans="1:5" x14ac:dyDescent="0.25">
      <c r="A11941">
        <v>461</v>
      </c>
      <c r="B11941" t="s">
        <v>5</v>
      </c>
      <c r="C11941">
        <v>5</v>
      </c>
      <c r="D11941">
        <v>393.57304615639214</v>
      </c>
      <c r="E11941">
        <v>4.4630540794583782</v>
      </c>
    </row>
    <row r="11942" spans="1:5" x14ac:dyDescent="0.25">
      <c r="A11942">
        <v>461</v>
      </c>
      <c r="B11942" t="s">
        <v>5</v>
      </c>
      <c r="C11942">
        <v>6</v>
      </c>
      <c r="D11942">
        <v>391.68626981210053</v>
      </c>
      <c r="E11942">
        <v>5.9343681568330142</v>
      </c>
    </row>
    <row r="11943" spans="1:5" x14ac:dyDescent="0.25">
      <c r="A11943">
        <v>461</v>
      </c>
      <c r="B11943" t="s">
        <v>5</v>
      </c>
      <c r="C11943">
        <v>12</v>
      </c>
      <c r="D11943">
        <v>383.29634556861356</v>
      </c>
      <c r="E11943">
        <v>13.876703699862297</v>
      </c>
    </row>
    <row r="11944" spans="1:5" x14ac:dyDescent="0.25">
      <c r="A11944">
        <v>461</v>
      </c>
      <c r="B11944" t="s">
        <v>5</v>
      </c>
      <c r="C11944">
        <v>18</v>
      </c>
      <c r="D11944">
        <v>379.25748571480545</v>
      </c>
      <c r="E11944">
        <v>20.338191490659256</v>
      </c>
    </row>
    <row r="11945" spans="1:5" x14ac:dyDescent="0.25">
      <c r="A11945">
        <v>461</v>
      </c>
      <c r="B11945" t="s">
        <v>5</v>
      </c>
      <c r="C11945">
        <v>24</v>
      </c>
      <c r="D11945">
        <v>378.36207134769228</v>
      </c>
      <c r="E11945">
        <v>25.760777194028321</v>
      </c>
    </row>
    <row r="11946" spans="1:5" x14ac:dyDescent="0.25">
      <c r="A11946">
        <v>461</v>
      </c>
      <c r="B11946" t="s">
        <v>5</v>
      </c>
      <c r="C11946">
        <v>36</v>
      </c>
      <c r="D11946">
        <v>383.30833571464785</v>
      </c>
      <c r="E11946">
        <v>33.978478134218598</v>
      </c>
    </row>
    <row r="11947" spans="1:5" x14ac:dyDescent="0.25">
      <c r="A11947">
        <v>461</v>
      </c>
      <c r="B11947" t="s">
        <v>5</v>
      </c>
      <c r="C11947">
        <v>48</v>
      </c>
      <c r="D11947">
        <v>393.73109679401477</v>
      </c>
      <c r="E11947">
        <v>39.542660390014667</v>
      </c>
    </row>
    <row r="11948" spans="1:5" x14ac:dyDescent="0.25">
      <c r="A11948">
        <v>461</v>
      </c>
      <c r="B11948" t="s">
        <v>5</v>
      </c>
      <c r="C11948">
        <v>60</v>
      </c>
      <c r="D11948">
        <v>406.79571646262241</v>
      </c>
      <c r="E11948">
        <v>43.179019343100379</v>
      </c>
    </row>
    <row r="11949" spans="1:5" x14ac:dyDescent="0.25">
      <c r="A11949">
        <v>461</v>
      </c>
      <c r="B11949" t="s">
        <v>5</v>
      </c>
      <c r="C11949">
        <v>84</v>
      </c>
      <c r="D11949">
        <v>434.51211919621045</v>
      </c>
      <c r="E11949">
        <v>46.54093471005018</v>
      </c>
    </row>
    <row r="11950" spans="1:5" x14ac:dyDescent="0.25">
      <c r="A11950">
        <v>461</v>
      </c>
      <c r="B11950" t="s">
        <v>5</v>
      </c>
      <c r="C11950">
        <v>120</v>
      </c>
      <c r="D11950">
        <v>470.09804168908704</v>
      </c>
      <c r="E11950">
        <v>45.913697448745069</v>
      </c>
    </row>
    <row r="11951" spans="1:5" x14ac:dyDescent="0.25">
      <c r="A11951">
        <v>461</v>
      </c>
      <c r="B11951" t="s">
        <v>5</v>
      </c>
      <c r="C11951">
        <v>180</v>
      </c>
      <c r="D11951">
        <v>506.52380060141377</v>
      </c>
      <c r="E11951">
        <v>38.550331300599844</v>
      </c>
    </row>
    <row r="11952" spans="1:5" x14ac:dyDescent="0.25">
      <c r="A11952">
        <v>461</v>
      </c>
      <c r="B11952" t="s">
        <v>5</v>
      </c>
      <c r="C11952">
        <v>240</v>
      </c>
      <c r="D11952">
        <v>522.9754008925446</v>
      </c>
      <c r="E11952">
        <v>28.984360573110212</v>
      </c>
    </row>
    <row r="11953" spans="1:5" x14ac:dyDescent="0.25">
      <c r="A11953">
        <v>461</v>
      </c>
      <c r="B11953" t="s">
        <v>5</v>
      </c>
      <c r="C11953">
        <v>360</v>
      </c>
      <c r="D11953">
        <v>529.93431063588935</v>
      </c>
      <c r="E11953">
        <v>10.647928489832884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14.92767539502336</v>
      </c>
      <c r="E11954">
        <v>9.83147740103378</v>
      </c>
    </row>
    <row r="11955" spans="1:5" x14ac:dyDescent="0.25">
      <c r="A11955">
        <v>461</v>
      </c>
      <c r="B11955" t="s">
        <v>6</v>
      </c>
      <c r="C11955">
        <v>1</v>
      </c>
      <c r="D11955">
        <v>410.86542440511931</v>
      </c>
      <c r="E11955">
        <v>10.269461121977171</v>
      </c>
    </row>
    <row r="11956" spans="1:5" x14ac:dyDescent="0.25">
      <c r="A11956">
        <v>461</v>
      </c>
      <c r="B11956" t="s">
        <v>6</v>
      </c>
      <c r="C11956">
        <v>3</v>
      </c>
      <c r="D11956">
        <v>403.27385707606049</v>
      </c>
      <c r="E11956">
        <v>11.264361056641317</v>
      </c>
    </row>
    <row r="11957" spans="1:5" x14ac:dyDescent="0.25">
      <c r="A11957">
        <v>461</v>
      </c>
      <c r="B11957" t="s">
        <v>6</v>
      </c>
      <c r="C11957">
        <v>6</v>
      </c>
      <c r="D11957">
        <v>393.76750179891224</v>
      </c>
      <c r="E11957">
        <v>12.944696222085273</v>
      </c>
    </row>
    <row r="11958" spans="1:5" x14ac:dyDescent="0.25">
      <c r="A11958">
        <v>461</v>
      </c>
      <c r="B11958" t="s">
        <v>6</v>
      </c>
      <c r="C11958">
        <v>12</v>
      </c>
      <c r="D11958">
        <v>380.50114622331392</v>
      </c>
      <c r="E11958">
        <v>16.777332558574678</v>
      </c>
    </row>
    <row r="11959" spans="1:5" x14ac:dyDescent="0.25">
      <c r="A11959">
        <v>461</v>
      </c>
      <c r="B11959" t="s">
        <v>6</v>
      </c>
      <c r="C11959">
        <v>24</v>
      </c>
      <c r="D11959">
        <v>370.94577144870999</v>
      </c>
      <c r="E11959">
        <v>25.026160299008936</v>
      </c>
    </row>
    <row r="11960" spans="1:5" x14ac:dyDescent="0.25">
      <c r="A11960">
        <v>461</v>
      </c>
      <c r="B11960" t="s">
        <v>6</v>
      </c>
      <c r="C11960">
        <v>36</v>
      </c>
      <c r="D11960">
        <v>375.16264547901426</v>
      </c>
      <c r="E11960">
        <v>32.898788379246078</v>
      </c>
    </row>
    <row r="11961" spans="1:5" x14ac:dyDescent="0.25">
      <c r="A11961">
        <v>461</v>
      </c>
      <c r="B11961" t="s">
        <v>6</v>
      </c>
      <c r="C11961">
        <v>60</v>
      </c>
      <c r="D11961">
        <v>399.56146213691648</v>
      </c>
      <c r="E11961">
        <v>44.760873934300491</v>
      </c>
    </row>
    <row r="11962" spans="1:5" x14ac:dyDescent="0.25">
      <c r="A11962">
        <v>461</v>
      </c>
      <c r="B11962" t="s">
        <v>6</v>
      </c>
      <c r="C11962">
        <v>84</v>
      </c>
      <c r="D11962">
        <v>428.13281329674794</v>
      </c>
      <c r="E11962">
        <v>51.351559171183837</v>
      </c>
    </row>
    <row r="11963" spans="1:5" x14ac:dyDescent="0.25">
      <c r="A11963">
        <v>461</v>
      </c>
      <c r="B11963" t="s">
        <v>6</v>
      </c>
      <c r="C11963">
        <v>120</v>
      </c>
      <c r="D11963">
        <v>462.54639075810945</v>
      </c>
      <c r="E11963">
        <v>54.568753994872004</v>
      </c>
    </row>
    <row r="11964" spans="1:5" x14ac:dyDescent="0.25">
      <c r="A11964">
        <v>461</v>
      </c>
      <c r="B11964" t="s">
        <v>6</v>
      </c>
      <c r="C11964">
        <v>240</v>
      </c>
      <c r="D11964">
        <v>507.57726079765445</v>
      </c>
      <c r="E11964">
        <v>48.661941704902652</v>
      </c>
    </row>
    <row r="11965" spans="1:5" x14ac:dyDescent="0.25">
      <c r="A11965">
        <v>461</v>
      </c>
      <c r="B11965" t="s">
        <v>6</v>
      </c>
      <c r="C11965">
        <v>360</v>
      </c>
      <c r="D11965">
        <v>509.67762655289408</v>
      </c>
      <c r="E11965">
        <v>41.726366854222682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392.19439065932011</v>
      </c>
      <c r="E11966">
        <v>14.294643868018944</v>
      </c>
    </row>
    <row r="11967" spans="1:5" x14ac:dyDescent="0.25">
      <c r="A11967">
        <v>461</v>
      </c>
      <c r="B11967" t="s">
        <v>7</v>
      </c>
      <c r="C11967">
        <v>1</v>
      </c>
      <c r="D11967">
        <v>388.56616032576676</v>
      </c>
      <c r="E11967">
        <v>14.144757754776597</v>
      </c>
    </row>
    <row r="11968" spans="1:5" x14ac:dyDescent="0.25">
      <c r="A11968">
        <v>461</v>
      </c>
      <c r="B11968" t="s">
        <v>7</v>
      </c>
      <c r="C11968">
        <v>3</v>
      </c>
      <c r="D11968">
        <v>381.75658914118287</v>
      </c>
      <c r="E11968">
        <v>14.063205611654292</v>
      </c>
    </row>
    <row r="11969" spans="1:5" x14ac:dyDescent="0.25">
      <c r="A11969">
        <v>461</v>
      </c>
      <c r="B11969" t="s">
        <v>7</v>
      </c>
      <c r="C11969">
        <v>6</v>
      </c>
      <c r="D11969">
        <v>373.14957514800244</v>
      </c>
      <c r="E11969">
        <v>14.439640910114127</v>
      </c>
    </row>
    <row r="11970" spans="1:5" x14ac:dyDescent="0.25">
      <c r="A11970">
        <v>461</v>
      </c>
      <c r="B11970" t="s">
        <v>7</v>
      </c>
      <c r="C11970">
        <v>12</v>
      </c>
      <c r="D11970">
        <v>360.81554149338814</v>
      </c>
      <c r="E11970">
        <v>16.54100128478289</v>
      </c>
    </row>
    <row r="11971" spans="1:5" x14ac:dyDescent="0.25">
      <c r="A11971">
        <v>461</v>
      </c>
      <c r="B11971" t="s">
        <v>7</v>
      </c>
      <c r="C11971">
        <v>24</v>
      </c>
      <c r="D11971">
        <v>350.45943283297817</v>
      </c>
      <c r="E11971">
        <v>23.509097393801941</v>
      </c>
    </row>
    <row r="11972" spans="1:5" x14ac:dyDescent="0.25">
      <c r="A11972">
        <v>461</v>
      </c>
      <c r="B11972" t="s">
        <v>7</v>
      </c>
      <c r="C11972">
        <v>36</v>
      </c>
      <c r="D11972">
        <v>351.18179264133374</v>
      </c>
      <c r="E11972">
        <v>31.258609964894962</v>
      </c>
    </row>
    <row r="11973" spans="1:5" x14ac:dyDescent="0.25">
      <c r="A11973">
        <v>461</v>
      </c>
      <c r="B11973" t="s">
        <v>7</v>
      </c>
      <c r="C11973">
        <v>60</v>
      </c>
      <c r="D11973">
        <v>366.14370813048401</v>
      </c>
      <c r="E11973">
        <v>43.110415500245416</v>
      </c>
    </row>
    <row r="11974" spans="1:5" x14ac:dyDescent="0.25">
      <c r="A11974">
        <v>461</v>
      </c>
      <c r="B11974" t="s">
        <v>7</v>
      </c>
      <c r="C11974">
        <v>84</v>
      </c>
      <c r="D11974">
        <v>384.26384914486908</v>
      </c>
      <c r="E11974">
        <v>48.55237870034307</v>
      </c>
    </row>
    <row r="11975" spans="1:5" x14ac:dyDescent="0.25">
      <c r="A11975">
        <v>461</v>
      </c>
      <c r="B11975" t="s">
        <v>7</v>
      </c>
      <c r="C11975">
        <v>120</v>
      </c>
      <c r="D11975">
        <v>405.45133381387666</v>
      </c>
      <c r="E11975">
        <v>48.797023394811099</v>
      </c>
    </row>
    <row r="11976" spans="1:5" x14ac:dyDescent="0.25">
      <c r="A11976">
        <v>461</v>
      </c>
      <c r="B11976" t="s">
        <v>7</v>
      </c>
      <c r="C11976">
        <v>240</v>
      </c>
      <c r="D11976">
        <v>427.82263002316233</v>
      </c>
      <c r="E11976">
        <v>37.136249612087781</v>
      </c>
    </row>
    <row r="11977" spans="1:5" x14ac:dyDescent="0.25">
      <c r="A11977">
        <v>461</v>
      </c>
      <c r="B11977" t="s">
        <v>7</v>
      </c>
      <c r="C11977">
        <v>360</v>
      </c>
      <c r="D11977">
        <v>422.2664368733449</v>
      </c>
      <c r="E11977">
        <v>32.403958636272812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04.56602706292784</v>
      </c>
      <c r="E11978">
        <v>14.376327728124888</v>
      </c>
    </row>
    <row r="11979" spans="1:5" x14ac:dyDescent="0.25">
      <c r="A11979">
        <v>461</v>
      </c>
      <c r="B11979" t="s">
        <v>8</v>
      </c>
      <c r="C11979">
        <v>1</v>
      </c>
      <c r="D11979">
        <v>400.38186308416834</v>
      </c>
      <c r="E11979">
        <v>14.209392838521046</v>
      </c>
    </row>
    <row r="11980" spans="1:5" x14ac:dyDescent="0.25">
      <c r="A11980">
        <v>461</v>
      </c>
      <c r="B11980" t="s">
        <v>8</v>
      </c>
      <c r="C11980">
        <v>3</v>
      </c>
      <c r="D11980">
        <v>392.52506331700005</v>
      </c>
      <c r="E11980">
        <v>14.097106156140127</v>
      </c>
    </row>
    <row r="11981" spans="1:5" x14ac:dyDescent="0.25">
      <c r="A11981">
        <v>461</v>
      </c>
      <c r="B11981" t="s">
        <v>8</v>
      </c>
      <c r="C11981">
        <v>6</v>
      </c>
      <c r="D11981">
        <v>382.58192917955023</v>
      </c>
      <c r="E11981">
        <v>14.437755443474295</v>
      </c>
    </row>
    <row r="11982" spans="1:5" x14ac:dyDescent="0.25">
      <c r="A11982">
        <v>461</v>
      </c>
      <c r="B11982" t="s">
        <v>8</v>
      </c>
      <c r="C11982">
        <v>12</v>
      </c>
      <c r="D11982">
        <v>368.27283976883558</v>
      </c>
      <c r="E11982">
        <v>16.49798077448618</v>
      </c>
    </row>
    <row r="11983" spans="1:5" x14ac:dyDescent="0.25">
      <c r="A11983">
        <v>461</v>
      </c>
      <c r="B11983" t="s">
        <v>8</v>
      </c>
      <c r="C11983">
        <v>24</v>
      </c>
      <c r="D11983">
        <v>355.94015728944191</v>
      </c>
      <c r="E11983">
        <v>23.466896955406032</v>
      </c>
    </row>
    <row r="11984" spans="1:5" x14ac:dyDescent="0.25">
      <c r="A11984">
        <v>461</v>
      </c>
      <c r="B11984" t="s">
        <v>8</v>
      </c>
      <c r="C11984">
        <v>36</v>
      </c>
      <c r="D11984">
        <v>356.08984928834298</v>
      </c>
      <c r="E11984">
        <v>31.27189037584105</v>
      </c>
    </row>
    <row r="11985" spans="1:5" x14ac:dyDescent="0.25">
      <c r="A11985">
        <v>461</v>
      </c>
      <c r="B11985" t="s">
        <v>8</v>
      </c>
      <c r="C11985">
        <v>60</v>
      </c>
      <c r="D11985">
        <v>371.39388065982121</v>
      </c>
      <c r="E11985">
        <v>43.269475353341079</v>
      </c>
    </row>
    <row r="11986" spans="1:5" x14ac:dyDescent="0.25">
      <c r="A11986">
        <v>461</v>
      </c>
      <c r="B11986" t="s">
        <v>8</v>
      </c>
      <c r="C11986">
        <v>84</v>
      </c>
      <c r="D11986">
        <v>390.07871776483211</v>
      </c>
      <c r="E11986">
        <v>48.831768782550824</v>
      </c>
    </row>
    <row r="11987" spans="1:5" x14ac:dyDescent="0.25">
      <c r="A11987">
        <v>461</v>
      </c>
      <c r="B11987" t="s">
        <v>8</v>
      </c>
      <c r="C11987">
        <v>120</v>
      </c>
      <c r="D11987">
        <v>411.58941839042416</v>
      </c>
      <c r="E11987">
        <v>49.195051142381168</v>
      </c>
    </row>
    <row r="11988" spans="1:5" x14ac:dyDescent="0.25">
      <c r="A11988">
        <v>461</v>
      </c>
      <c r="B11988" t="s">
        <v>8</v>
      </c>
      <c r="C11988">
        <v>240</v>
      </c>
      <c r="D11988">
        <v>433.71293474559923</v>
      </c>
      <c r="E11988">
        <v>37.640147096175554</v>
      </c>
    </row>
    <row r="11989" spans="1:5" x14ac:dyDescent="0.25">
      <c r="A11989">
        <v>461</v>
      </c>
      <c r="B11989" t="s">
        <v>8</v>
      </c>
      <c r="C11989">
        <v>360</v>
      </c>
      <c r="D11989">
        <v>428.76200616525335</v>
      </c>
      <c r="E11989">
        <v>32.842345397674571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28.20191690370444</v>
      </c>
      <c r="E11990">
        <v>19.274735200065784</v>
      </c>
    </row>
    <row r="11991" spans="1:5" x14ac:dyDescent="0.25">
      <c r="A11991">
        <v>462</v>
      </c>
      <c r="B11991" t="s">
        <v>5</v>
      </c>
      <c r="C11991">
        <v>1</v>
      </c>
      <c r="D11991">
        <v>425.37414982652479</v>
      </c>
      <c r="E11991">
        <v>20.740402436454573</v>
      </c>
    </row>
    <row r="11992" spans="1:5" x14ac:dyDescent="0.25">
      <c r="A11992">
        <v>462</v>
      </c>
      <c r="B11992" t="s">
        <v>5</v>
      </c>
      <c r="C11992">
        <v>2</v>
      </c>
      <c r="D11992">
        <v>422.6851694216835</v>
      </c>
      <c r="E11992">
        <v>22.26244084457943</v>
      </c>
    </row>
    <row r="11993" spans="1:5" x14ac:dyDescent="0.25">
      <c r="A11993">
        <v>462</v>
      </c>
      <c r="B11993" t="s">
        <v>5</v>
      </c>
      <c r="C11993">
        <v>3</v>
      </c>
      <c r="D11993">
        <v>420.22553753752425</v>
      </c>
      <c r="E11993">
        <v>23.788165791609682</v>
      </c>
    </row>
    <row r="11994" spans="1:5" x14ac:dyDescent="0.25">
      <c r="A11994">
        <v>462</v>
      </c>
      <c r="B11994" t="s">
        <v>5</v>
      </c>
      <c r="C11994">
        <v>4</v>
      </c>
      <c r="D11994">
        <v>417.98463921891874</v>
      </c>
      <c r="E11994">
        <v>25.315452291257699</v>
      </c>
    </row>
    <row r="11995" spans="1:5" x14ac:dyDescent="0.25">
      <c r="A11995">
        <v>462</v>
      </c>
      <c r="B11995" t="s">
        <v>5</v>
      </c>
      <c r="C11995">
        <v>5</v>
      </c>
      <c r="D11995">
        <v>415.95230486430364</v>
      </c>
      <c r="E11995">
        <v>26.84231278736987</v>
      </c>
    </row>
    <row r="11996" spans="1:5" x14ac:dyDescent="0.25">
      <c r="A11996">
        <v>462</v>
      </c>
      <c r="B11996" t="s">
        <v>5</v>
      </c>
      <c r="C11996">
        <v>6</v>
      </c>
      <c r="D11996">
        <v>414.11879188653143</v>
      </c>
      <c r="E11996">
        <v>28.366890231263859</v>
      </c>
    </row>
    <row r="11997" spans="1:5" x14ac:dyDescent="0.25">
      <c r="A11997">
        <v>462</v>
      </c>
      <c r="B11997" t="s">
        <v>5</v>
      </c>
      <c r="C11997">
        <v>12</v>
      </c>
      <c r="D11997">
        <v>406.79690011308918</v>
      </c>
      <c r="E11997">
        <v>37.377258244337895</v>
      </c>
    </row>
    <row r="11998" spans="1:5" x14ac:dyDescent="0.25">
      <c r="A11998">
        <v>462</v>
      </c>
      <c r="B11998" t="s">
        <v>5</v>
      </c>
      <c r="C11998">
        <v>18</v>
      </c>
      <c r="D11998">
        <v>404.68336370633534</v>
      </c>
      <c r="E11998">
        <v>45.764069482189115</v>
      </c>
    </row>
    <row r="11999" spans="1:5" x14ac:dyDescent="0.25">
      <c r="A11999">
        <v>462</v>
      </c>
      <c r="B11999" t="s">
        <v>5</v>
      </c>
      <c r="C11999">
        <v>24</v>
      </c>
      <c r="D11999">
        <v>406.17383040756238</v>
      </c>
      <c r="E11999">
        <v>53.572536253898434</v>
      </c>
    </row>
    <row r="12000" spans="1:5" x14ac:dyDescent="0.25">
      <c r="A12000">
        <v>462</v>
      </c>
      <c r="B12000" t="s">
        <v>5</v>
      </c>
      <c r="C12000">
        <v>36</v>
      </c>
      <c r="D12000">
        <v>416.21088704200918</v>
      </c>
      <c r="E12000">
        <v>66.881029461579942</v>
      </c>
    </row>
    <row r="12001" spans="1:5" x14ac:dyDescent="0.25">
      <c r="A12001">
        <v>462</v>
      </c>
      <c r="B12001" t="s">
        <v>5</v>
      </c>
      <c r="C12001">
        <v>48</v>
      </c>
      <c r="D12001">
        <v>431.2098941242088</v>
      </c>
      <c r="E12001">
        <v>77.021457720208716</v>
      </c>
    </row>
    <row r="12002" spans="1:5" x14ac:dyDescent="0.25">
      <c r="A12002">
        <v>462</v>
      </c>
      <c r="B12002" t="s">
        <v>5</v>
      </c>
      <c r="C12002">
        <v>60</v>
      </c>
      <c r="D12002">
        <v>447.88591091213829</v>
      </c>
      <c r="E12002">
        <v>84.269213792616256</v>
      </c>
    </row>
    <row r="12003" spans="1:5" x14ac:dyDescent="0.25">
      <c r="A12003">
        <v>462</v>
      </c>
      <c r="B12003" t="s">
        <v>5</v>
      </c>
      <c r="C12003">
        <v>84</v>
      </c>
      <c r="D12003">
        <v>479.96774895258949</v>
      </c>
      <c r="E12003">
        <v>91.996564466429248</v>
      </c>
    </row>
    <row r="12004" spans="1:5" x14ac:dyDescent="0.25">
      <c r="A12004">
        <v>462</v>
      </c>
      <c r="B12004" t="s">
        <v>5</v>
      </c>
      <c r="C12004">
        <v>120</v>
      </c>
      <c r="D12004">
        <v>517.61850739321562</v>
      </c>
      <c r="E12004">
        <v>93.434163152873666</v>
      </c>
    </row>
    <row r="12005" spans="1:5" x14ac:dyDescent="0.25">
      <c r="A12005">
        <v>462</v>
      </c>
      <c r="B12005" t="s">
        <v>5</v>
      </c>
      <c r="C12005">
        <v>180</v>
      </c>
      <c r="D12005">
        <v>554.60553576762527</v>
      </c>
      <c r="E12005">
        <v>86.632066466811395</v>
      </c>
    </row>
    <row r="12006" spans="1:5" x14ac:dyDescent="0.25">
      <c r="A12006">
        <v>462</v>
      </c>
      <c r="B12006" t="s">
        <v>5</v>
      </c>
      <c r="C12006">
        <v>240</v>
      </c>
      <c r="D12006">
        <v>572.86209441367487</v>
      </c>
      <c r="E12006">
        <v>78.871054094240549</v>
      </c>
    </row>
    <row r="12007" spans="1:5" x14ac:dyDescent="0.25">
      <c r="A12007">
        <v>462</v>
      </c>
      <c r="B12007" t="s">
        <v>5</v>
      </c>
      <c r="C12007">
        <v>360</v>
      </c>
      <c r="D12007">
        <v>586.99234664882727</v>
      </c>
      <c r="E12007">
        <v>67.705964502770826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22.16565023854236</v>
      </c>
      <c r="E12008">
        <v>17.069452244552753</v>
      </c>
    </row>
    <row r="12009" spans="1:5" x14ac:dyDescent="0.25">
      <c r="A12009">
        <v>462</v>
      </c>
      <c r="B12009" t="s">
        <v>6</v>
      </c>
      <c r="C12009">
        <v>1</v>
      </c>
      <c r="D12009">
        <v>420.04634774536288</v>
      </c>
      <c r="E12009">
        <v>19.450384462220764</v>
      </c>
    </row>
    <row r="12010" spans="1:5" x14ac:dyDescent="0.25">
      <c r="A12010">
        <v>462</v>
      </c>
      <c r="B12010" t="s">
        <v>6</v>
      </c>
      <c r="C12010">
        <v>3</v>
      </c>
      <c r="D12010">
        <v>416.18630335316965</v>
      </c>
      <c r="E12010">
        <v>24.176807333750467</v>
      </c>
    </row>
    <row r="12011" spans="1:5" x14ac:dyDescent="0.25">
      <c r="A12011">
        <v>462</v>
      </c>
      <c r="B12011" t="s">
        <v>6</v>
      </c>
      <c r="C12011">
        <v>6</v>
      </c>
      <c r="D12011">
        <v>411.61291623199065</v>
      </c>
      <c r="E12011">
        <v>30.790110655163698</v>
      </c>
    </row>
    <row r="12012" spans="1:5" x14ac:dyDescent="0.25">
      <c r="A12012">
        <v>462</v>
      </c>
      <c r="B12012" t="s">
        <v>6</v>
      </c>
      <c r="C12012">
        <v>12</v>
      </c>
      <c r="D12012">
        <v>406.19711828096655</v>
      </c>
      <c r="E12012">
        <v>42.473304616227338</v>
      </c>
    </row>
    <row r="12013" spans="1:5" x14ac:dyDescent="0.25">
      <c r="A12013">
        <v>462</v>
      </c>
      <c r="B12013" t="s">
        <v>6</v>
      </c>
      <c r="C12013">
        <v>24</v>
      </c>
      <c r="D12013">
        <v>406.28128781790053</v>
      </c>
      <c r="E12013">
        <v>60.361676668199486</v>
      </c>
    </row>
    <row r="12014" spans="1:5" x14ac:dyDescent="0.25">
      <c r="A12014">
        <v>462</v>
      </c>
      <c r="B12014" t="s">
        <v>6</v>
      </c>
      <c r="C12014">
        <v>36</v>
      </c>
      <c r="D12014">
        <v>415.43944936330212</v>
      </c>
      <c r="E12014">
        <v>73.175592263533957</v>
      </c>
    </row>
    <row r="12015" spans="1:5" x14ac:dyDescent="0.25">
      <c r="A12015">
        <v>462</v>
      </c>
      <c r="B12015" t="s">
        <v>6</v>
      </c>
      <c r="C12015">
        <v>60</v>
      </c>
      <c r="D12015">
        <v>443.08251070945346</v>
      </c>
      <c r="E12015">
        <v>88.281922506837503</v>
      </c>
    </row>
    <row r="12016" spans="1:5" x14ac:dyDescent="0.25">
      <c r="A12016">
        <v>462</v>
      </c>
      <c r="B12016" t="s">
        <v>6</v>
      </c>
      <c r="C12016">
        <v>84</v>
      </c>
      <c r="D12016">
        <v>471.9141208477364</v>
      </c>
      <c r="E12016">
        <v>95.132866722172295</v>
      </c>
    </row>
    <row r="12017" spans="1:5" x14ac:dyDescent="0.25">
      <c r="A12017">
        <v>462</v>
      </c>
      <c r="B12017" t="s">
        <v>6</v>
      </c>
      <c r="C12017">
        <v>120</v>
      </c>
      <c r="D12017">
        <v>505.82390243768032</v>
      </c>
      <c r="E12017">
        <v>97.846265674442833</v>
      </c>
    </row>
    <row r="12018" spans="1:5" x14ac:dyDescent="0.25">
      <c r="A12018">
        <v>462</v>
      </c>
      <c r="B12018" t="s">
        <v>6</v>
      </c>
      <c r="C12018">
        <v>240</v>
      </c>
      <c r="D12018">
        <v>549.49285559525356</v>
      </c>
      <c r="E12018">
        <v>90.577536502501744</v>
      </c>
    </row>
    <row r="12019" spans="1:5" x14ac:dyDescent="0.25">
      <c r="A12019">
        <v>462</v>
      </c>
      <c r="B12019" t="s">
        <v>6</v>
      </c>
      <c r="C12019">
        <v>360</v>
      </c>
      <c r="D12019">
        <v>549.99568256961402</v>
      </c>
      <c r="E12019">
        <v>82.04442287094264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399.37988482086985</v>
      </c>
      <c r="E12020">
        <v>21.48013802956865</v>
      </c>
    </row>
    <row r="12021" spans="1:5" x14ac:dyDescent="0.25">
      <c r="A12021">
        <v>462</v>
      </c>
      <c r="B12021" t="s">
        <v>7</v>
      </c>
      <c r="C12021">
        <v>1</v>
      </c>
      <c r="D12021">
        <v>398.62522035226829</v>
      </c>
      <c r="E12021">
        <v>24.203817781278115</v>
      </c>
    </row>
    <row r="12022" spans="1:5" x14ac:dyDescent="0.25">
      <c r="A12022">
        <v>462</v>
      </c>
      <c r="B12022" t="s">
        <v>7</v>
      </c>
      <c r="C12022">
        <v>3</v>
      </c>
      <c r="D12022">
        <v>397.30628261571155</v>
      </c>
      <c r="E12022">
        <v>29.612899086182974</v>
      </c>
    </row>
    <row r="12023" spans="1:5" x14ac:dyDescent="0.25">
      <c r="A12023">
        <v>462</v>
      </c>
      <c r="B12023" t="s">
        <v>7</v>
      </c>
      <c r="C12023">
        <v>6</v>
      </c>
      <c r="D12023">
        <v>395.88794044739308</v>
      </c>
      <c r="E12023">
        <v>37.178006209504716</v>
      </c>
    </row>
    <row r="12024" spans="1:5" x14ac:dyDescent="0.25">
      <c r="A12024">
        <v>462</v>
      </c>
      <c r="B12024" t="s">
        <v>7</v>
      </c>
      <c r="C12024">
        <v>12</v>
      </c>
      <c r="D12024">
        <v>394.75577715811983</v>
      </c>
      <c r="E12024">
        <v>50.481236949514589</v>
      </c>
    </row>
    <row r="12025" spans="1:5" x14ac:dyDescent="0.25">
      <c r="A12025">
        <v>462</v>
      </c>
      <c r="B12025" t="s">
        <v>7</v>
      </c>
      <c r="C12025">
        <v>24</v>
      </c>
      <c r="D12025">
        <v>397.34316788759816</v>
      </c>
      <c r="E12025">
        <v>70.392832448421885</v>
      </c>
    </row>
    <row r="12026" spans="1:5" x14ac:dyDescent="0.25">
      <c r="A12026">
        <v>462</v>
      </c>
      <c r="B12026" t="s">
        <v>7</v>
      </c>
      <c r="C12026">
        <v>36</v>
      </c>
      <c r="D12026">
        <v>403.65998989035359</v>
      </c>
      <c r="E12026">
        <v>83.73680721391483</v>
      </c>
    </row>
    <row r="12027" spans="1:5" x14ac:dyDescent="0.25">
      <c r="A12027">
        <v>462</v>
      </c>
      <c r="B12027" t="s">
        <v>7</v>
      </c>
      <c r="C12027">
        <v>60</v>
      </c>
      <c r="D12027">
        <v>420.06056701020208</v>
      </c>
      <c r="E12027">
        <v>97.027274379963487</v>
      </c>
    </row>
    <row r="12028" spans="1:5" x14ac:dyDescent="0.25">
      <c r="A12028">
        <v>462</v>
      </c>
      <c r="B12028" t="s">
        <v>7</v>
      </c>
      <c r="C12028">
        <v>84</v>
      </c>
      <c r="D12028">
        <v>435.77552934855964</v>
      </c>
      <c r="E12028">
        <v>100.06405890403359</v>
      </c>
    </row>
    <row r="12029" spans="1:5" x14ac:dyDescent="0.25">
      <c r="A12029">
        <v>462</v>
      </c>
      <c r="B12029" t="s">
        <v>7</v>
      </c>
      <c r="C12029">
        <v>120</v>
      </c>
      <c r="D12029">
        <v>453.53183403452084</v>
      </c>
      <c r="E12029">
        <v>96.877523615455232</v>
      </c>
    </row>
    <row r="12030" spans="1:5" x14ac:dyDescent="0.25">
      <c r="A12030">
        <v>462</v>
      </c>
      <c r="B12030" t="s">
        <v>7</v>
      </c>
      <c r="C12030">
        <v>240</v>
      </c>
      <c r="D12030">
        <v>472.8342061509079</v>
      </c>
      <c r="E12030">
        <v>82.147825739833365</v>
      </c>
    </row>
    <row r="12031" spans="1:5" x14ac:dyDescent="0.25">
      <c r="A12031">
        <v>462</v>
      </c>
      <c r="B12031" t="s">
        <v>7</v>
      </c>
      <c r="C12031">
        <v>360</v>
      </c>
      <c r="D12031">
        <v>467.62845691817517</v>
      </c>
      <c r="E12031">
        <v>77.765978681103093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11.76034875476614</v>
      </c>
      <c r="E12032">
        <v>21.570649419963214</v>
      </c>
    </row>
    <row r="12033" spans="1:5" x14ac:dyDescent="0.25">
      <c r="A12033">
        <v>462</v>
      </c>
      <c r="B12033" t="s">
        <v>8</v>
      </c>
      <c r="C12033">
        <v>1</v>
      </c>
      <c r="D12033">
        <v>410.44066700227125</v>
      </c>
      <c r="E12033">
        <v>24.268196756623908</v>
      </c>
    </row>
    <row r="12034" spans="1:5" x14ac:dyDescent="0.25">
      <c r="A12034">
        <v>462</v>
      </c>
      <c r="B12034" t="s">
        <v>8</v>
      </c>
      <c r="C12034">
        <v>3</v>
      </c>
      <c r="D12034">
        <v>408.05825560044082</v>
      </c>
      <c r="E12034">
        <v>29.630298439580898</v>
      </c>
    </row>
    <row r="12035" spans="1:5" x14ac:dyDescent="0.25">
      <c r="A12035">
        <v>462</v>
      </c>
      <c r="B12035" t="s">
        <v>8</v>
      </c>
      <c r="C12035">
        <v>6</v>
      </c>
      <c r="D12035">
        <v>405.28526787622377</v>
      </c>
      <c r="E12035">
        <v>37.141094140147878</v>
      </c>
    </row>
    <row r="12036" spans="1:5" x14ac:dyDescent="0.25">
      <c r="A12036">
        <v>462</v>
      </c>
      <c r="B12036" t="s">
        <v>8</v>
      </c>
      <c r="C12036">
        <v>12</v>
      </c>
      <c r="D12036">
        <v>402.15852374161386</v>
      </c>
      <c r="E12036">
        <v>50.383664747264483</v>
      </c>
    </row>
    <row r="12037" spans="1:5" x14ac:dyDescent="0.25">
      <c r="A12037">
        <v>462</v>
      </c>
      <c r="B12037" t="s">
        <v>8</v>
      </c>
      <c r="C12037">
        <v>24</v>
      </c>
      <c r="D12037">
        <v>402.78075616159049</v>
      </c>
      <c r="E12037">
        <v>70.307495827554646</v>
      </c>
    </row>
    <row r="12038" spans="1:5" x14ac:dyDescent="0.25">
      <c r="A12038">
        <v>462</v>
      </c>
      <c r="B12038" t="s">
        <v>8</v>
      </c>
      <c r="C12038">
        <v>36</v>
      </c>
      <c r="D12038">
        <v>408.57109595158511</v>
      </c>
      <c r="E12038">
        <v>83.753137039083157</v>
      </c>
    </row>
    <row r="12039" spans="1:5" x14ac:dyDescent="0.25">
      <c r="A12039">
        <v>462</v>
      </c>
      <c r="B12039" t="s">
        <v>8</v>
      </c>
      <c r="C12039">
        <v>60</v>
      </c>
      <c r="D12039">
        <v>425.43260014983997</v>
      </c>
      <c r="E12039">
        <v>97.3081948433599</v>
      </c>
    </row>
    <row r="12040" spans="1:5" x14ac:dyDescent="0.25">
      <c r="A12040">
        <v>462</v>
      </c>
      <c r="B12040" t="s">
        <v>8</v>
      </c>
      <c r="C12040">
        <v>84</v>
      </c>
      <c r="D12040">
        <v>441.8243125100438</v>
      </c>
      <c r="E12040">
        <v>100.5773635277625</v>
      </c>
    </row>
    <row r="12041" spans="1:5" x14ac:dyDescent="0.25">
      <c r="A12041">
        <v>462</v>
      </c>
      <c r="B12041" t="s">
        <v>8</v>
      </c>
      <c r="C12041">
        <v>120</v>
      </c>
      <c r="D12041">
        <v>460.03214091631799</v>
      </c>
      <c r="E12041">
        <v>97.637773668275003</v>
      </c>
    </row>
    <row r="12042" spans="1:5" x14ac:dyDescent="0.25">
      <c r="A12042">
        <v>462</v>
      </c>
      <c r="B12042" t="s">
        <v>8</v>
      </c>
      <c r="C12042">
        <v>240</v>
      </c>
      <c r="D12042">
        <v>479.23722469226209</v>
      </c>
      <c r="E12042">
        <v>83.164437042838387</v>
      </c>
    </row>
    <row r="12043" spans="1:5" x14ac:dyDescent="0.25">
      <c r="A12043">
        <v>462</v>
      </c>
      <c r="B12043" t="s">
        <v>8</v>
      </c>
      <c r="C12043">
        <v>360</v>
      </c>
      <c r="D12043">
        <v>474.58964930599956</v>
      </c>
      <c r="E12043">
        <v>78.66998853842081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31.54335087825285</v>
      </c>
      <c r="E12044">
        <v>22.616169174614203</v>
      </c>
    </row>
    <row r="12045" spans="1:5" x14ac:dyDescent="0.25">
      <c r="A12045">
        <v>463</v>
      </c>
      <c r="B12045" t="s">
        <v>5</v>
      </c>
      <c r="C12045">
        <v>1</v>
      </c>
      <c r="D12045">
        <v>426.96913986872045</v>
      </c>
      <c r="E12045">
        <v>22.335392478650267</v>
      </c>
    </row>
    <row r="12046" spans="1:5" x14ac:dyDescent="0.25">
      <c r="A12046">
        <v>463</v>
      </c>
      <c r="B12046" t="s">
        <v>5</v>
      </c>
      <c r="C12046">
        <v>2</v>
      </c>
      <c r="D12046">
        <v>422.62101765156206</v>
      </c>
      <c r="E12046">
        <v>22.198289074457993</v>
      </c>
    </row>
    <row r="12047" spans="1:5" x14ac:dyDescent="0.25">
      <c r="A12047">
        <v>463</v>
      </c>
      <c r="B12047" t="s">
        <v>5</v>
      </c>
      <c r="C12047">
        <v>3</v>
      </c>
      <c r="D12047">
        <v>418.64361056975218</v>
      </c>
      <c r="E12047">
        <v>22.206238823837612</v>
      </c>
    </row>
    <row r="12048" spans="1:5" x14ac:dyDescent="0.25">
      <c r="A12048">
        <v>463</v>
      </c>
      <c r="B12048" t="s">
        <v>5</v>
      </c>
      <c r="C12048">
        <v>4</v>
      </c>
      <c r="D12048">
        <v>415.01798023951619</v>
      </c>
      <c r="E12048">
        <v>22.348793311855118</v>
      </c>
    </row>
    <row r="12049" spans="1:5" x14ac:dyDescent="0.25">
      <c r="A12049">
        <v>463</v>
      </c>
      <c r="B12049" t="s">
        <v>5</v>
      </c>
      <c r="C12049">
        <v>5</v>
      </c>
      <c r="D12049">
        <v>411.72604936504007</v>
      </c>
      <c r="E12049">
        <v>22.616057288106298</v>
      </c>
    </row>
    <row r="12050" spans="1:5" x14ac:dyDescent="0.25">
      <c r="A12050">
        <v>463</v>
      </c>
      <c r="B12050" t="s">
        <v>5</v>
      </c>
      <c r="C12050">
        <v>6</v>
      </c>
      <c r="D12050">
        <v>408.75056427367304</v>
      </c>
      <c r="E12050">
        <v>22.998662618405469</v>
      </c>
    </row>
    <row r="12051" spans="1:5" x14ac:dyDescent="0.25">
      <c r="A12051">
        <v>463</v>
      </c>
      <c r="B12051" t="s">
        <v>5</v>
      </c>
      <c r="C12051">
        <v>12</v>
      </c>
      <c r="D12051">
        <v>396.67186353630808</v>
      </c>
      <c r="E12051">
        <v>27.252221667556782</v>
      </c>
    </row>
    <row r="12052" spans="1:5" x14ac:dyDescent="0.25">
      <c r="A12052">
        <v>463</v>
      </c>
      <c r="B12052" t="s">
        <v>5</v>
      </c>
      <c r="C12052">
        <v>18</v>
      </c>
      <c r="D12052">
        <v>392.58753540776411</v>
      </c>
      <c r="E12052">
        <v>33.668241183617901</v>
      </c>
    </row>
    <row r="12053" spans="1:5" x14ac:dyDescent="0.25">
      <c r="A12053">
        <v>463</v>
      </c>
      <c r="B12053" t="s">
        <v>5</v>
      </c>
      <c r="C12053">
        <v>24</v>
      </c>
      <c r="D12053">
        <v>393.80882888789262</v>
      </c>
      <c r="E12053">
        <v>41.20753473422868</v>
      </c>
    </row>
    <row r="12054" spans="1:5" x14ac:dyDescent="0.25">
      <c r="A12054">
        <v>463</v>
      </c>
      <c r="B12054" t="s">
        <v>5</v>
      </c>
      <c r="C12054">
        <v>36</v>
      </c>
      <c r="D12054">
        <v>406.04281361850207</v>
      </c>
      <c r="E12054">
        <v>56.712956038072818</v>
      </c>
    </row>
    <row r="12055" spans="1:5" x14ac:dyDescent="0.25">
      <c r="A12055">
        <v>463</v>
      </c>
      <c r="B12055" t="s">
        <v>5</v>
      </c>
      <c r="C12055">
        <v>48</v>
      </c>
      <c r="D12055">
        <v>424.42862771223423</v>
      </c>
      <c r="E12055">
        <v>70.240191308234145</v>
      </c>
    </row>
    <row r="12056" spans="1:5" x14ac:dyDescent="0.25">
      <c r="A12056">
        <v>463</v>
      </c>
      <c r="B12056" t="s">
        <v>5</v>
      </c>
      <c r="C12056">
        <v>60</v>
      </c>
      <c r="D12056">
        <v>444.22345587566269</v>
      </c>
      <c r="E12056">
        <v>80.606758756140636</v>
      </c>
    </row>
    <row r="12057" spans="1:5" x14ac:dyDescent="0.25">
      <c r="A12057">
        <v>463</v>
      </c>
      <c r="B12057" t="s">
        <v>5</v>
      </c>
      <c r="C12057">
        <v>84</v>
      </c>
      <c r="D12057">
        <v>480.19676073516172</v>
      </c>
      <c r="E12057">
        <v>92.225576249001449</v>
      </c>
    </row>
    <row r="12058" spans="1:5" x14ac:dyDescent="0.25">
      <c r="A12058">
        <v>463</v>
      </c>
      <c r="B12058" t="s">
        <v>5</v>
      </c>
      <c r="C12058">
        <v>120</v>
      </c>
      <c r="D12058">
        <v>519.29792546031524</v>
      </c>
      <c r="E12058">
        <v>95.11358121997327</v>
      </c>
    </row>
    <row r="12059" spans="1:5" x14ac:dyDescent="0.25">
      <c r="A12059">
        <v>463</v>
      </c>
      <c r="B12059" t="s">
        <v>5</v>
      </c>
      <c r="C12059">
        <v>180</v>
      </c>
      <c r="D12059">
        <v>556.9822528995262</v>
      </c>
      <c r="E12059">
        <v>89.008783598712242</v>
      </c>
    </row>
    <row r="12060" spans="1:5" x14ac:dyDescent="0.25">
      <c r="A12060">
        <v>463</v>
      </c>
      <c r="B12060" t="s">
        <v>5</v>
      </c>
      <c r="C12060">
        <v>240</v>
      </c>
      <c r="D12060">
        <v>579.06788997742308</v>
      </c>
      <c r="E12060">
        <v>85.076849657988802</v>
      </c>
    </row>
    <row r="12061" spans="1:5" x14ac:dyDescent="0.25">
      <c r="A12061">
        <v>463</v>
      </c>
      <c r="B12061" t="s">
        <v>5</v>
      </c>
      <c r="C12061">
        <v>360</v>
      </c>
      <c r="D12061">
        <v>605.87211798110923</v>
      </c>
      <c r="E12061">
        <v>86.585735835052745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28.54944499507872</v>
      </c>
      <c r="E12062">
        <v>23.45324700108911</v>
      </c>
    </row>
    <row r="12063" spans="1:5" x14ac:dyDescent="0.25">
      <c r="A12063">
        <v>463</v>
      </c>
      <c r="B12063" t="s">
        <v>6</v>
      </c>
      <c r="C12063">
        <v>1</v>
      </c>
      <c r="D12063">
        <v>425.08551062240878</v>
      </c>
      <c r="E12063">
        <v>24.489547339266657</v>
      </c>
    </row>
    <row r="12064" spans="1:5" x14ac:dyDescent="0.25">
      <c r="A12064">
        <v>463</v>
      </c>
      <c r="B12064" t="s">
        <v>6</v>
      </c>
      <c r="C12064">
        <v>3</v>
      </c>
      <c r="D12064">
        <v>418.72749778967392</v>
      </c>
      <c r="E12064">
        <v>26.718001770254727</v>
      </c>
    </row>
    <row r="12065" spans="1:5" x14ac:dyDescent="0.25">
      <c r="A12065">
        <v>463</v>
      </c>
      <c r="B12065" t="s">
        <v>6</v>
      </c>
      <c r="C12065">
        <v>6</v>
      </c>
      <c r="D12065">
        <v>411.05236992455411</v>
      </c>
      <c r="E12065">
        <v>30.22956434772718</v>
      </c>
    </row>
    <row r="12066" spans="1:5" x14ac:dyDescent="0.25">
      <c r="A12066">
        <v>463</v>
      </c>
      <c r="B12066" t="s">
        <v>6</v>
      </c>
      <c r="C12066">
        <v>12</v>
      </c>
      <c r="D12066">
        <v>401.3363042444164</v>
      </c>
      <c r="E12066">
        <v>37.61249057967715</v>
      </c>
    </row>
    <row r="12067" spans="1:5" x14ac:dyDescent="0.25">
      <c r="A12067">
        <v>463</v>
      </c>
      <c r="B12067" t="s">
        <v>6</v>
      </c>
      <c r="C12067">
        <v>24</v>
      </c>
      <c r="D12067">
        <v>398.07699234647384</v>
      </c>
      <c r="E12067">
        <v>52.157381196772796</v>
      </c>
    </row>
    <row r="12068" spans="1:5" x14ac:dyDescent="0.25">
      <c r="A12068">
        <v>463</v>
      </c>
      <c r="B12068" t="s">
        <v>6</v>
      </c>
      <c r="C12068">
        <v>36</v>
      </c>
      <c r="D12068">
        <v>407.51765305022656</v>
      </c>
      <c r="E12068">
        <v>65.253795950458368</v>
      </c>
    </row>
    <row r="12069" spans="1:5" x14ac:dyDescent="0.25">
      <c r="A12069">
        <v>463</v>
      </c>
      <c r="B12069" t="s">
        <v>6</v>
      </c>
      <c r="C12069">
        <v>60</v>
      </c>
      <c r="D12069">
        <v>439.04965819358404</v>
      </c>
      <c r="E12069">
        <v>84.249069990968081</v>
      </c>
    </row>
    <row r="12070" spans="1:5" x14ac:dyDescent="0.25">
      <c r="A12070">
        <v>463</v>
      </c>
      <c r="B12070" t="s">
        <v>6</v>
      </c>
      <c r="C12070">
        <v>84</v>
      </c>
      <c r="D12070">
        <v>471.50491427679691</v>
      </c>
      <c r="E12070">
        <v>94.723660151232806</v>
      </c>
    </row>
    <row r="12071" spans="1:5" x14ac:dyDescent="0.25">
      <c r="A12071">
        <v>463</v>
      </c>
      <c r="B12071" t="s">
        <v>6</v>
      </c>
      <c r="C12071">
        <v>120</v>
      </c>
      <c r="D12071">
        <v>508.3807374759869</v>
      </c>
      <c r="E12071">
        <v>100.40310071274941</v>
      </c>
    </row>
    <row r="12072" spans="1:5" x14ac:dyDescent="0.25">
      <c r="A12072">
        <v>463</v>
      </c>
      <c r="B12072" t="s">
        <v>6</v>
      </c>
      <c r="C12072">
        <v>240</v>
      </c>
      <c r="D12072">
        <v>554.99733271949981</v>
      </c>
      <c r="E12072">
        <v>96.082013626748036</v>
      </c>
    </row>
    <row r="12073" spans="1:5" x14ac:dyDescent="0.25">
      <c r="A12073">
        <v>463</v>
      </c>
      <c r="B12073" t="s">
        <v>6</v>
      </c>
      <c r="C12073">
        <v>360</v>
      </c>
      <c r="D12073">
        <v>558.92700035005157</v>
      </c>
      <c r="E12073">
        <v>90.975740651380235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01.51256373363856</v>
      </c>
      <c r="E12074">
        <v>23.612816942337396</v>
      </c>
    </row>
    <row r="12075" spans="1:5" x14ac:dyDescent="0.25">
      <c r="A12075">
        <v>463</v>
      </c>
      <c r="B12075" t="s">
        <v>7</v>
      </c>
      <c r="C12075">
        <v>1</v>
      </c>
      <c r="D12075">
        <v>399.97906316303835</v>
      </c>
      <c r="E12075">
        <v>25.557660592048226</v>
      </c>
    </row>
    <row r="12076" spans="1:5" x14ac:dyDescent="0.25">
      <c r="A12076">
        <v>463</v>
      </c>
      <c r="B12076" t="s">
        <v>7</v>
      </c>
      <c r="C12076">
        <v>3</v>
      </c>
      <c r="D12076">
        <v>397.19408560284143</v>
      </c>
      <c r="E12076">
        <v>29.50070207331283</v>
      </c>
    </row>
    <row r="12077" spans="1:5" x14ac:dyDescent="0.25">
      <c r="A12077">
        <v>463</v>
      </c>
      <c r="B12077" t="s">
        <v>7</v>
      </c>
      <c r="C12077">
        <v>6</v>
      </c>
      <c r="D12077">
        <v>393.91217483869872</v>
      </c>
      <c r="E12077">
        <v>35.202240600810399</v>
      </c>
    </row>
    <row r="12078" spans="1:5" x14ac:dyDescent="0.25">
      <c r="A12078">
        <v>463</v>
      </c>
      <c r="B12078" t="s">
        <v>7</v>
      </c>
      <c r="C12078">
        <v>12</v>
      </c>
      <c r="D12078">
        <v>390.07374271160154</v>
      </c>
      <c r="E12078">
        <v>45.799202502996295</v>
      </c>
    </row>
    <row r="12079" spans="1:5" x14ac:dyDescent="0.25">
      <c r="A12079">
        <v>463</v>
      </c>
      <c r="B12079" t="s">
        <v>7</v>
      </c>
      <c r="C12079">
        <v>24</v>
      </c>
      <c r="D12079">
        <v>390.27063873832049</v>
      </c>
      <c r="E12079">
        <v>63.320303299144243</v>
      </c>
    </row>
    <row r="12080" spans="1:5" x14ac:dyDescent="0.25">
      <c r="A12080">
        <v>463</v>
      </c>
      <c r="B12080" t="s">
        <v>7</v>
      </c>
      <c r="C12080">
        <v>36</v>
      </c>
      <c r="D12080">
        <v>396.5503305825676</v>
      </c>
      <c r="E12080">
        <v>76.627147906128812</v>
      </c>
    </row>
    <row r="12081" spans="1:5" x14ac:dyDescent="0.25">
      <c r="A12081">
        <v>463</v>
      </c>
      <c r="B12081" t="s">
        <v>7</v>
      </c>
      <c r="C12081">
        <v>60</v>
      </c>
      <c r="D12081">
        <v>415.83738128459549</v>
      </c>
      <c r="E12081">
        <v>92.804088654356917</v>
      </c>
    </row>
    <row r="12082" spans="1:5" x14ac:dyDescent="0.25">
      <c r="A12082">
        <v>463</v>
      </c>
      <c r="B12082" t="s">
        <v>7</v>
      </c>
      <c r="C12082">
        <v>84</v>
      </c>
      <c r="D12082">
        <v>435.26540191031415</v>
      </c>
      <c r="E12082">
        <v>99.553931465788111</v>
      </c>
    </row>
    <row r="12083" spans="1:5" x14ac:dyDescent="0.25">
      <c r="A12083">
        <v>463</v>
      </c>
      <c r="B12083" t="s">
        <v>7</v>
      </c>
      <c r="C12083">
        <v>120</v>
      </c>
      <c r="D12083">
        <v>457.59142087199518</v>
      </c>
      <c r="E12083">
        <v>100.93711045292962</v>
      </c>
    </row>
    <row r="12084" spans="1:5" x14ac:dyDescent="0.25">
      <c r="A12084">
        <v>463</v>
      </c>
      <c r="B12084" t="s">
        <v>7</v>
      </c>
      <c r="C12084">
        <v>240</v>
      </c>
      <c r="D12084">
        <v>483.378477491588</v>
      </c>
      <c r="E12084">
        <v>92.692097080513477</v>
      </c>
    </row>
    <row r="12085" spans="1:5" x14ac:dyDescent="0.25">
      <c r="A12085">
        <v>463</v>
      </c>
      <c r="B12085" t="s">
        <v>7</v>
      </c>
      <c r="C12085">
        <v>360</v>
      </c>
      <c r="D12085">
        <v>479.67006039120548</v>
      </c>
      <c r="E12085">
        <v>89.807582154133385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13.94867823399261</v>
      </c>
      <c r="E12086">
        <v>23.758978899189668</v>
      </c>
    </row>
    <row r="12087" spans="1:5" x14ac:dyDescent="0.25">
      <c r="A12087">
        <v>463</v>
      </c>
      <c r="B12087" t="s">
        <v>8</v>
      </c>
      <c r="C12087">
        <v>1</v>
      </c>
      <c r="D12087">
        <v>411.84786796533166</v>
      </c>
      <c r="E12087">
        <v>25.675397719684341</v>
      </c>
    </row>
    <row r="12088" spans="1:5" x14ac:dyDescent="0.25">
      <c r="A12088">
        <v>463</v>
      </c>
      <c r="B12088" t="s">
        <v>8</v>
      </c>
      <c r="C12088">
        <v>3</v>
      </c>
      <c r="D12088">
        <v>407.99483105884929</v>
      </c>
      <c r="E12088">
        <v>29.566873897989357</v>
      </c>
    </row>
    <row r="12089" spans="1:5" x14ac:dyDescent="0.25">
      <c r="A12089">
        <v>463</v>
      </c>
      <c r="B12089" t="s">
        <v>8</v>
      </c>
      <c r="C12089">
        <v>6</v>
      </c>
      <c r="D12089">
        <v>403.35179865701036</v>
      </c>
      <c r="E12089">
        <v>35.207624920934464</v>
      </c>
    </row>
    <row r="12090" spans="1:5" x14ac:dyDescent="0.25">
      <c r="A12090">
        <v>463</v>
      </c>
      <c r="B12090" t="s">
        <v>8</v>
      </c>
      <c r="C12090">
        <v>12</v>
      </c>
      <c r="D12090">
        <v>397.50729000017742</v>
      </c>
      <c r="E12090">
        <v>45.732431005828033</v>
      </c>
    </row>
    <row r="12091" spans="1:5" x14ac:dyDescent="0.25">
      <c r="A12091">
        <v>463</v>
      </c>
      <c r="B12091" t="s">
        <v>8</v>
      </c>
      <c r="C12091">
        <v>24</v>
      </c>
      <c r="D12091">
        <v>395.72200935430999</v>
      </c>
      <c r="E12091">
        <v>63.248749020274126</v>
      </c>
    </row>
    <row r="12092" spans="1:5" x14ac:dyDescent="0.25">
      <c r="A12092">
        <v>463</v>
      </c>
      <c r="B12092" t="s">
        <v>8</v>
      </c>
      <c r="C12092">
        <v>36</v>
      </c>
      <c r="D12092">
        <v>401.46439411170695</v>
      </c>
      <c r="E12092">
        <v>76.646435199205015</v>
      </c>
    </row>
    <row r="12093" spans="1:5" x14ac:dyDescent="0.25">
      <c r="A12093">
        <v>463</v>
      </c>
      <c r="B12093" t="s">
        <v>8</v>
      </c>
      <c r="C12093">
        <v>60</v>
      </c>
      <c r="D12093">
        <v>421.20413832838904</v>
      </c>
      <c r="E12093">
        <v>93.07973302190895</v>
      </c>
    </row>
    <row r="12094" spans="1:5" x14ac:dyDescent="0.25">
      <c r="A12094">
        <v>463</v>
      </c>
      <c r="B12094" t="s">
        <v>8</v>
      </c>
      <c r="C12094">
        <v>84</v>
      </c>
      <c r="D12094">
        <v>441.30794699956459</v>
      </c>
      <c r="E12094">
        <v>100.06099801728334</v>
      </c>
    </row>
    <row r="12095" spans="1:5" x14ac:dyDescent="0.25">
      <c r="A12095">
        <v>463</v>
      </c>
      <c r="B12095" t="s">
        <v>8</v>
      </c>
      <c r="C12095">
        <v>120</v>
      </c>
      <c r="D12095">
        <v>464.08799074918142</v>
      </c>
      <c r="E12095">
        <v>101.69362350113842</v>
      </c>
    </row>
    <row r="12096" spans="1:5" x14ac:dyDescent="0.25">
      <c r="A12096">
        <v>463</v>
      </c>
      <c r="B12096" t="s">
        <v>8</v>
      </c>
      <c r="C12096">
        <v>240</v>
      </c>
      <c r="D12096">
        <v>489.79430372732924</v>
      </c>
      <c r="E12096">
        <v>93.721516077905562</v>
      </c>
    </row>
    <row r="12097" spans="1:5" x14ac:dyDescent="0.25">
      <c r="A12097">
        <v>463</v>
      </c>
      <c r="B12097" t="s">
        <v>8</v>
      </c>
      <c r="C12097">
        <v>360</v>
      </c>
      <c r="D12097">
        <v>486.63718978120045</v>
      </c>
      <c r="E12097">
        <v>90.717529013621672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29.18876404805144</v>
      </c>
      <c r="E12098">
        <v>20.26158234441279</v>
      </c>
    </row>
    <row r="12099" spans="1:5" x14ac:dyDescent="0.25">
      <c r="A12099">
        <v>464</v>
      </c>
      <c r="B12099" t="s">
        <v>5</v>
      </c>
      <c r="C12099">
        <v>1</v>
      </c>
      <c r="D12099">
        <v>425.0784817053098</v>
      </c>
      <c r="E12099">
        <v>20.444734315239604</v>
      </c>
    </row>
    <row r="12100" spans="1:5" x14ac:dyDescent="0.25">
      <c r="A12100">
        <v>464</v>
      </c>
      <c r="B12100" t="s">
        <v>5</v>
      </c>
      <c r="C12100">
        <v>2</v>
      </c>
      <c r="D12100">
        <v>421.13382233573117</v>
      </c>
      <c r="E12100">
        <v>20.711093758627104</v>
      </c>
    </row>
    <row r="12101" spans="1:5" x14ac:dyDescent="0.25">
      <c r="A12101">
        <v>464</v>
      </c>
      <c r="B12101" t="s">
        <v>5</v>
      </c>
      <c r="C12101">
        <v>3</v>
      </c>
      <c r="D12101">
        <v>417.48753965273244</v>
      </c>
      <c r="E12101">
        <v>21.050167906817851</v>
      </c>
    </row>
    <row r="12102" spans="1:5" x14ac:dyDescent="0.25">
      <c r="A12102">
        <v>464</v>
      </c>
      <c r="B12102" t="s">
        <v>5</v>
      </c>
      <c r="C12102">
        <v>4</v>
      </c>
      <c r="D12102">
        <v>414.12588599357446</v>
      </c>
      <c r="E12102">
        <v>21.456699065913394</v>
      </c>
    </row>
    <row r="12103" spans="1:5" x14ac:dyDescent="0.25">
      <c r="A12103">
        <v>464</v>
      </c>
      <c r="B12103" t="s">
        <v>5</v>
      </c>
      <c r="C12103">
        <v>5</v>
      </c>
      <c r="D12103">
        <v>411.03569511014496</v>
      </c>
      <c r="E12103">
        <v>21.92570303321116</v>
      </c>
    </row>
    <row r="12104" spans="1:5" x14ac:dyDescent="0.25">
      <c r="A12104">
        <v>464</v>
      </c>
      <c r="B12104" t="s">
        <v>5</v>
      </c>
      <c r="C12104">
        <v>6</v>
      </c>
      <c r="D12104">
        <v>408.20435803336693</v>
      </c>
      <c r="E12104">
        <v>22.452456378099367</v>
      </c>
    </row>
    <row r="12105" spans="1:5" x14ac:dyDescent="0.25">
      <c r="A12105">
        <v>464</v>
      </c>
      <c r="B12105" t="s">
        <v>5</v>
      </c>
      <c r="C12105">
        <v>12</v>
      </c>
      <c r="D12105">
        <v>396.01074798024973</v>
      </c>
      <c r="E12105">
        <v>26.591106111498451</v>
      </c>
    </row>
    <row r="12106" spans="1:5" x14ac:dyDescent="0.25">
      <c r="A12106">
        <v>464</v>
      </c>
      <c r="B12106" t="s">
        <v>5</v>
      </c>
      <c r="C12106">
        <v>18</v>
      </c>
      <c r="D12106">
        <v>390.68173575928461</v>
      </c>
      <c r="E12106">
        <v>31.762441535138422</v>
      </c>
    </row>
    <row r="12107" spans="1:5" x14ac:dyDescent="0.25">
      <c r="A12107">
        <v>464</v>
      </c>
      <c r="B12107" t="s">
        <v>5</v>
      </c>
      <c r="C12107">
        <v>24</v>
      </c>
      <c r="D12107">
        <v>390.07839336281171</v>
      </c>
      <c r="E12107">
        <v>37.477099209147767</v>
      </c>
    </row>
    <row r="12108" spans="1:5" x14ac:dyDescent="0.25">
      <c r="A12108">
        <v>464</v>
      </c>
      <c r="B12108" t="s">
        <v>5</v>
      </c>
      <c r="C12108">
        <v>36</v>
      </c>
      <c r="D12108">
        <v>398.29745615502071</v>
      </c>
      <c r="E12108">
        <v>48.967598574591456</v>
      </c>
    </row>
    <row r="12109" spans="1:5" x14ac:dyDescent="0.25">
      <c r="A12109">
        <v>464</v>
      </c>
      <c r="B12109" t="s">
        <v>5</v>
      </c>
      <c r="C12109">
        <v>48</v>
      </c>
      <c r="D12109">
        <v>413.37426733428299</v>
      </c>
      <c r="E12109">
        <v>59.185830930282918</v>
      </c>
    </row>
    <row r="12110" spans="1:5" x14ac:dyDescent="0.25">
      <c r="A12110">
        <v>464</v>
      </c>
      <c r="B12110" t="s">
        <v>5</v>
      </c>
      <c r="C12110">
        <v>60</v>
      </c>
      <c r="D12110">
        <v>431.08511012232384</v>
      </c>
      <c r="E12110">
        <v>67.468413002801796</v>
      </c>
    </row>
    <row r="12111" spans="1:5" x14ac:dyDescent="0.25">
      <c r="A12111">
        <v>464</v>
      </c>
      <c r="B12111" t="s">
        <v>5</v>
      </c>
      <c r="C12111">
        <v>84</v>
      </c>
      <c r="D12111">
        <v>466.25349382974053</v>
      </c>
      <c r="E12111">
        <v>78.282309343580266</v>
      </c>
    </row>
    <row r="12112" spans="1:5" x14ac:dyDescent="0.25">
      <c r="A12112">
        <v>464</v>
      </c>
      <c r="B12112" t="s">
        <v>5</v>
      </c>
      <c r="C12112">
        <v>120</v>
      </c>
      <c r="D12112">
        <v>508.5851991583292</v>
      </c>
      <c r="E12112">
        <v>84.40085491798726</v>
      </c>
    </row>
    <row r="12113" spans="1:5" x14ac:dyDescent="0.25">
      <c r="A12113">
        <v>464</v>
      </c>
      <c r="B12113" t="s">
        <v>5</v>
      </c>
      <c r="C12113">
        <v>180</v>
      </c>
      <c r="D12113">
        <v>551.80926911273752</v>
      </c>
      <c r="E12113">
        <v>83.835799811923593</v>
      </c>
    </row>
    <row r="12114" spans="1:5" x14ac:dyDescent="0.25">
      <c r="A12114">
        <v>464</v>
      </c>
      <c r="B12114" t="s">
        <v>5</v>
      </c>
      <c r="C12114">
        <v>240</v>
      </c>
      <c r="D12114">
        <v>574.96441793726547</v>
      </c>
      <c r="E12114">
        <v>80.973377617831119</v>
      </c>
    </row>
    <row r="12115" spans="1:5" x14ac:dyDescent="0.25">
      <c r="A12115">
        <v>464</v>
      </c>
      <c r="B12115" t="s">
        <v>5</v>
      </c>
      <c r="C12115">
        <v>360</v>
      </c>
      <c r="D12115">
        <v>596.52448383350747</v>
      </c>
      <c r="E12115">
        <v>77.238101687451064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17.22099788773016</v>
      </c>
      <c r="E12116">
        <v>12.124799893740573</v>
      </c>
    </row>
    <row r="12117" spans="1:5" x14ac:dyDescent="0.25">
      <c r="A12117">
        <v>464</v>
      </c>
      <c r="B12117" t="s">
        <v>6</v>
      </c>
      <c r="C12117">
        <v>1</v>
      </c>
      <c r="D12117">
        <v>414.31030836897082</v>
      </c>
      <c r="E12117">
        <v>13.714345085828681</v>
      </c>
    </row>
    <row r="12118" spans="1:5" x14ac:dyDescent="0.25">
      <c r="A12118">
        <v>464</v>
      </c>
      <c r="B12118" t="s">
        <v>6</v>
      </c>
      <c r="C12118">
        <v>3</v>
      </c>
      <c r="D12118">
        <v>408.92192168549542</v>
      </c>
      <c r="E12118">
        <v>16.912425666076246</v>
      </c>
    </row>
    <row r="12119" spans="1:5" x14ac:dyDescent="0.25">
      <c r="A12119">
        <v>464</v>
      </c>
      <c r="B12119" t="s">
        <v>6</v>
      </c>
      <c r="C12119">
        <v>6</v>
      </c>
      <c r="D12119">
        <v>402.30805399647272</v>
      </c>
      <c r="E12119">
        <v>21.485248419645803</v>
      </c>
    </row>
    <row r="12120" spans="1:5" x14ac:dyDescent="0.25">
      <c r="A12120">
        <v>464</v>
      </c>
      <c r="B12120" t="s">
        <v>6</v>
      </c>
      <c r="C12120">
        <v>12</v>
      </c>
      <c r="D12120">
        <v>393.58165485701585</v>
      </c>
      <c r="E12120">
        <v>29.857841192276606</v>
      </c>
    </row>
    <row r="12121" spans="1:5" x14ac:dyDescent="0.25">
      <c r="A12121">
        <v>464</v>
      </c>
      <c r="B12121" t="s">
        <v>6</v>
      </c>
      <c r="C12121">
        <v>24</v>
      </c>
      <c r="D12121">
        <v>389.42023176721636</v>
      </c>
      <c r="E12121">
        <v>43.500620617515295</v>
      </c>
    </row>
    <row r="12122" spans="1:5" x14ac:dyDescent="0.25">
      <c r="A12122">
        <v>464</v>
      </c>
      <c r="B12122" t="s">
        <v>6</v>
      </c>
      <c r="C12122">
        <v>36</v>
      </c>
      <c r="D12122">
        <v>396.23142816105712</v>
      </c>
      <c r="E12122">
        <v>53.967571061288922</v>
      </c>
    </row>
    <row r="12123" spans="1:5" x14ac:dyDescent="0.25">
      <c r="A12123">
        <v>464</v>
      </c>
      <c r="B12123" t="s">
        <v>6</v>
      </c>
      <c r="C12123">
        <v>60</v>
      </c>
      <c r="D12123">
        <v>422.14816365186766</v>
      </c>
      <c r="E12123">
        <v>67.347575449251678</v>
      </c>
    </row>
    <row r="12124" spans="1:5" x14ac:dyDescent="0.25">
      <c r="A12124">
        <v>464</v>
      </c>
      <c r="B12124" t="s">
        <v>6</v>
      </c>
      <c r="C12124">
        <v>84</v>
      </c>
      <c r="D12124">
        <v>450.94387518324055</v>
      </c>
      <c r="E12124">
        <v>74.162621057676446</v>
      </c>
    </row>
    <row r="12125" spans="1:5" x14ac:dyDescent="0.25">
      <c r="A12125">
        <v>464</v>
      </c>
      <c r="B12125" t="s">
        <v>6</v>
      </c>
      <c r="C12125">
        <v>120</v>
      </c>
      <c r="D12125">
        <v>485.9287565855256</v>
      </c>
      <c r="E12125">
        <v>77.951119822288121</v>
      </c>
    </row>
    <row r="12126" spans="1:5" x14ac:dyDescent="0.25">
      <c r="A12126">
        <v>464</v>
      </c>
      <c r="B12126" t="s">
        <v>6</v>
      </c>
      <c r="C12126">
        <v>240</v>
      </c>
      <c r="D12126">
        <v>535.8160112267999</v>
      </c>
      <c r="E12126">
        <v>76.900692134048086</v>
      </c>
    </row>
    <row r="12127" spans="1:5" x14ac:dyDescent="0.25">
      <c r="A12127">
        <v>464</v>
      </c>
      <c r="B12127" t="s">
        <v>6</v>
      </c>
      <c r="C12127">
        <v>360</v>
      </c>
      <c r="D12127">
        <v>543.11335852839488</v>
      </c>
      <c r="E12127">
        <v>75.162098829723504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08.85592280862227</v>
      </c>
      <c r="E12128">
        <v>30.956176017321106</v>
      </c>
    </row>
    <row r="12129" spans="1:5" x14ac:dyDescent="0.25">
      <c r="A12129">
        <v>464</v>
      </c>
      <c r="B12129" t="s">
        <v>7</v>
      </c>
      <c r="C12129">
        <v>1</v>
      </c>
      <c r="D12129">
        <v>406.78472300767032</v>
      </c>
      <c r="E12129">
        <v>32.363320436680148</v>
      </c>
    </row>
    <row r="12130" spans="1:5" x14ac:dyDescent="0.25">
      <c r="A12130">
        <v>464</v>
      </c>
      <c r="B12130" t="s">
        <v>7</v>
      </c>
      <c r="C12130">
        <v>3</v>
      </c>
      <c r="D12130">
        <v>402.91166640251993</v>
      </c>
      <c r="E12130">
        <v>35.218282872991338</v>
      </c>
    </row>
    <row r="12131" spans="1:5" x14ac:dyDescent="0.25">
      <c r="A12131">
        <v>464</v>
      </c>
      <c r="B12131" t="s">
        <v>7</v>
      </c>
      <c r="C12131">
        <v>6</v>
      </c>
      <c r="D12131">
        <v>398.06295928510878</v>
      </c>
      <c r="E12131">
        <v>39.353025047220434</v>
      </c>
    </row>
    <row r="12132" spans="1:5" x14ac:dyDescent="0.25">
      <c r="A12132">
        <v>464</v>
      </c>
      <c r="B12132" t="s">
        <v>7</v>
      </c>
      <c r="C12132">
        <v>12</v>
      </c>
      <c r="D12132">
        <v>391.342838036589</v>
      </c>
      <c r="E12132">
        <v>47.068297827983777</v>
      </c>
    </row>
    <row r="12133" spans="1:5" x14ac:dyDescent="0.25">
      <c r="A12133">
        <v>464</v>
      </c>
      <c r="B12133" t="s">
        <v>7</v>
      </c>
      <c r="C12133">
        <v>24</v>
      </c>
      <c r="D12133">
        <v>386.94327464025764</v>
      </c>
      <c r="E12133">
        <v>59.992939201081384</v>
      </c>
    </row>
    <row r="12134" spans="1:5" x14ac:dyDescent="0.25">
      <c r="A12134">
        <v>464</v>
      </c>
      <c r="B12134" t="s">
        <v>7</v>
      </c>
      <c r="C12134">
        <v>36</v>
      </c>
      <c r="D12134">
        <v>389.96497284818003</v>
      </c>
      <c r="E12134">
        <v>70.041790171741226</v>
      </c>
    </row>
    <row r="12135" spans="1:5" x14ac:dyDescent="0.25">
      <c r="A12135">
        <v>464</v>
      </c>
      <c r="B12135" t="s">
        <v>7</v>
      </c>
      <c r="C12135">
        <v>60</v>
      </c>
      <c r="D12135">
        <v>405.9870395769488</v>
      </c>
      <c r="E12135">
        <v>82.95374694671024</v>
      </c>
    </row>
    <row r="12136" spans="1:5" x14ac:dyDescent="0.25">
      <c r="A12136">
        <v>464</v>
      </c>
      <c r="B12136" t="s">
        <v>7</v>
      </c>
      <c r="C12136">
        <v>84</v>
      </c>
      <c r="D12136">
        <v>424.9425460788139</v>
      </c>
      <c r="E12136">
        <v>89.23107563428789</v>
      </c>
    </row>
    <row r="12137" spans="1:5" x14ac:dyDescent="0.25">
      <c r="A12137">
        <v>464</v>
      </c>
      <c r="B12137" t="s">
        <v>7</v>
      </c>
      <c r="C12137">
        <v>120</v>
      </c>
      <c r="D12137">
        <v>448.83444512475677</v>
      </c>
      <c r="E12137">
        <v>92.18013470569116</v>
      </c>
    </row>
    <row r="12138" spans="1:5" x14ac:dyDescent="0.25">
      <c r="A12138">
        <v>464</v>
      </c>
      <c r="B12138" t="s">
        <v>7</v>
      </c>
      <c r="C12138">
        <v>240</v>
      </c>
      <c r="D12138">
        <v>480.81534758464937</v>
      </c>
      <c r="E12138">
        <v>90.12896717357485</v>
      </c>
    </row>
    <row r="12139" spans="1:5" x14ac:dyDescent="0.25">
      <c r="A12139">
        <v>464</v>
      </c>
      <c r="B12139" t="s">
        <v>7</v>
      </c>
      <c r="C12139">
        <v>360</v>
      </c>
      <c r="D12139">
        <v>479.83686095763255</v>
      </c>
      <c r="E12139">
        <v>89.974382720560484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21.27667688495529</v>
      </c>
      <c r="E12140">
        <v>31.086977550152383</v>
      </c>
    </row>
    <row r="12141" spans="1:5" x14ac:dyDescent="0.25">
      <c r="A12141">
        <v>464</v>
      </c>
      <c r="B12141" t="s">
        <v>8</v>
      </c>
      <c r="C12141">
        <v>1</v>
      </c>
      <c r="D12141">
        <v>418.63970134513738</v>
      </c>
      <c r="E12141">
        <v>32.467231099490085</v>
      </c>
    </row>
    <row r="12142" spans="1:5" x14ac:dyDescent="0.25">
      <c r="A12142">
        <v>464</v>
      </c>
      <c r="B12142" t="s">
        <v>8</v>
      </c>
      <c r="C12142">
        <v>3</v>
      </c>
      <c r="D12142">
        <v>413.70147368747485</v>
      </c>
      <c r="E12142">
        <v>35.273516526614927</v>
      </c>
    </row>
    <row r="12143" spans="1:5" x14ac:dyDescent="0.25">
      <c r="A12143">
        <v>464</v>
      </c>
      <c r="B12143" t="s">
        <v>8</v>
      </c>
      <c r="C12143">
        <v>6</v>
      </c>
      <c r="D12143">
        <v>407.49530945152941</v>
      </c>
      <c r="E12143">
        <v>39.351135715453495</v>
      </c>
    </row>
    <row r="12144" spans="1:5" x14ac:dyDescent="0.25">
      <c r="A12144">
        <v>464</v>
      </c>
      <c r="B12144" t="s">
        <v>8</v>
      </c>
      <c r="C12144">
        <v>12</v>
      </c>
      <c r="D12144">
        <v>398.77435695490021</v>
      </c>
      <c r="E12144">
        <v>46.999497960550848</v>
      </c>
    </row>
    <row r="12145" spans="1:5" x14ac:dyDescent="0.25">
      <c r="A12145">
        <v>464</v>
      </c>
      <c r="B12145" t="s">
        <v>8</v>
      </c>
      <c r="C12145">
        <v>24</v>
      </c>
      <c r="D12145">
        <v>392.39779750177587</v>
      </c>
      <c r="E12145">
        <v>59.924537167740027</v>
      </c>
    </row>
    <row r="12146" spans="1:5" x14ac:dyDescent="0.25">
      <c r="A12146">
        <v>464</v>
      </c>
      <c r="B12146" t="s">
        <v>8</v>
      </c>
      <c r="C12146">
        <v>36</v>
      </c>
      <c r="D12146">
        <v>394.8814343029764</v>
      </c>
      <c r="E12146">
        <v>70.06347539047448</v>
      </c>
    </row>
    <row r="12147" spans="1:5" x14ac:dyDescent="0.25">
      <c r="A12147">
        <v>464</v>
      </c>
      <c r="B12147" t="s">
        <v>8</v>
      </c>
      <c r="C12147">
        <v>60</v>
      </c>
      <c r="D12147">
        <v>411.34917416340159</v>
      </c>
      <c r="E12147">
        <v>83.224768856921472</v>
      </c>
    </row>
    <row r="12148" spans="1:5" x14ac:dyDescent="0.25">
      <c r="A12148">
        <v>464</v>
      </c>
      <c r="B12148" t="s">
        <v>8</v>
      </c>
      <c r="C12148">
        <v>84</v>
      </c>
      <c r="D12148">
        <v>430.97052020377447</v>
      </c>
      <c r="E12148">
        <v>89.723571221493188</v>
      </c>
    </row>
    <row r="12149" spans="1:5" x14ac:dyDescent="0.25">
      <c r="A12149">
        <v>464</v>
      </c>
      <c r="B12149" t="s">
        <v>8</v>
      </c>
      <c r="C12149">
        <v>120</v>
      </c>
      <c r="D12149">
        <v>455.29827421996737</v>
      </c>
      <c r="E12149">
        <v>92.903906971924386</v>
      </c>
    </row>
    <row r="12150" spans="1:5" x14ac:dyDescent="0.25">
      <c r="A12150">
        <v>464</v>
      </c>
      <c r="B12150" t="s">
        <v>8</v>
      </c>
      <c r="C12150">
        <v>240</v>
      </c>
      <c r="D12150">
        <v>487.16027386821827</v>
      </c>
      <c r="E12150">
        <v>91.087486218794581</v>
      </c>
    </row>
    <row r="12151" spans="1:5" x14ac:dyDescent="0.25">
      <c r="A12151">
        <v>464</v>
      </c>
      <c r="B12151" t="s">
        <v>8</v>
      </c>
      <c r="C12151">
        <v>360</v>
      </c>
      <c r="D12151">
        <v>486.72287624559789</v>
      </c>
      <c r="E12151">
        <v>90.803215478019098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59.8329224264703</v>
      </c>
      <c r="E12152">
        <v>50.905740722831659</v>
      </c>
    </row>
    <row r="12153" spans="1:5" x14ac:dyDescent="0.25">
      <c r="A12153">
        <v>465</v>
      </c>
      <c r="B12153" t="s">
        <v>5</v>
      </c>
      <c r="C12153">
        <v>1</v>
      </c>
      <c r="D12153">
        <v>454.25718344240232</v>
      </c>
      <c r="E12153">
        <v>49.623436052332117</v>
      </c>
    </row>
    <row r="12154" spans="1:5" x14ac:dyDescent="0.25">
      <c r="A12154">
        <v>465</v>
      </c>
      <c r="B12154" t="s">
        <v>5</v>
      </c>
      <c r="C12154">
        <v>2</v>
      </c>
      <c r="D12154">
        <v>448.87025048839581</v>
      </c>
      <c r="E12154">
        <v>48.447521911291759</v>
      </c>
    </row>
    <row r="12155" spans="1:5" x14ac:dyDescent="0.25">
      <c r="A12155">
        <v>465</v>
      </c>
      <c r="B12155" t="s">
        <v>5</v>
      </c>
      <c r="C12155">
        <v>3</v>
      </c>
      <c r="D12155">
        <v>443.8532741171818</v>
      </c>
      <c r="E12155">
        <v>47.415902371267251</v>
      </c>
    </row>
    <row r="12156" spans="1:5" x14ac:dyDescent="0.25">
      <c r="A12156">
        <v>465</v>
      </c>
      <c r="B12156" t="s">
        <v>5</v>
      </c>
      <c r="C12156">
        <v>4</v>
      </c>
      <c r="D12156">
        <v>439.18923098566506</v>
      </c>
      <c r="E12156">
        <v>46.520044058004018</v>
      </c>
    </row>
    <row r="12157" spans="1:5" x14ac:dyDescent="0.25">
      <c r="A12157">
        <v>465</v>
      </c>
      <c r="B12157" t="s">
        <v>5</v>
      </c>
      <c r="C12157">
        <v>5</v>
      </c>
      <c r="D12157">
        <v>434.86182201625229</v>
      </c>
      <c r="E12157">
        <v>45.751829939318505</v>
      </c>
    </row>
    <row r="12158" spans="1:5" x14ac:dyDescent="0.25">
      <c r="A12158">
        <v>465</v>
      </c>
      <c r="B12158" t="s">
        <v>5</v>
      </c>
      <c r="C12158">
        <v>6</v>
      </c>
      <c r="D12158">
        <v>430.8554421624296</v>
      </c>
      <c r="E12158">
        <v>45.10354050716203</v>
      </c>
    </row>
    <row r="12159" spans="1:5" x14ac:dyDescent="0.25">
      <c r="A12159">
        <v>465</v>
      </c>
      <c r="B12159" t="s">
        <v>5</v>
      </c>
      <c r="C12159">
        <v>12</v>
      </c>
      <c r="D12159">
        <v>412.76528636356477</v>
      </c>
      <c r="E12159">
        <v>43.34564449481347</v>
      </c>
    </row>
    <row r="12160" spans="1:5" x14ac:dyDescent="0.25">
      <c r="A12160">
        <v>465</v>
      </c>
      <c r="B12160" t="s">
        <v>5</v>
      </c>
      <c r="C12160">
        <v>18</v>
      </c>
      <c r="D12160">
        <v>403.2849779742765</v>
      </c>
      <c r="E12160">
        <v>44.365683750130295</v>
      </c>
    </row>
    <row r="12161" spans="1:5" x14ac:dyDescent="0.25">
      <c r="A12161">
        <v>465</v>
      </c>
      <c r="B12161" t="s">
        <v>5</v>
      </c>
      <c r="C12161">
        <v>24</v>
      </c>
      <c r="D12161">
        <v>399.66453744977366</v>
      </c>
      <c r="E12161">
        <v>47.063243296109682</v>
      </c>
    </row>
    <row r="12162" spans="1:5" x14ac:dyDescent="0.25">
      <c r="A12162">
        <v>465</v>
      </c>
      <c r="B12162" t="s">
        <v>5</v>
      </c>
      <c r="C12162">
        <v>36</v>
      </c>
      <c r="D12162">
        <v>404.27314003532956</v>
      </c>
      <c r="E12162">
        <v>54.943282454900306</v>
      </c>
    </row>
    <row r="12163" spans="1:5" x14ac:dyDescent="0.25">
      <c r="A12163">
        <v>465</v>
      </c>
      <c r="B12163" t="s">
        <v>5</v>
      </c>
      <c r="C12163">
        <v>48</v>
      </c>
      <c r="D12163">
        <v>417.67287208739521</v>
      </c>
      <c r="E12163">
        <v>63.484435683395098</v>
      </c>
    </row>
    <row r="12164" spans="1:5" x14ac:dyDescent="0.25">
      <c r="A12164">
        <v>465</v>
      </c>
      <c r="B12164" t="s">
        <v>5</v>
      </c>
      <c r="C12164">
        <v>60</v>
      </c>
      <c r="D12164">
        <v>434.68592068567506</v>
      </c>
      <c r="E12164">
        <v>71.069223566153013</v>
      </c>
    </row>
    <row r="12165" spans="1:5" x14ac:dyDescent="0.25">
      <c r="A12165">
        <v>465</v>
      </c>
      <c r="B12165" t="s">
        <v>5</v>
      </c>
      <c r="C12165">
        <v>84</v>
      </c>
      <c r="D12165">
        <v>469.54607914456284</v>
      </c>
      <c r="E12165">
        <v>81.574894658402584</v>
      </c>
    </row>
    <row r="12166" spans="1:5" x14ac:dyDescent="0.25">
      <c r="A12166">
        <v>465</v>
      </c>
      <c r="B12166" t="s">
        <v>5</v>
      </c>
      <c r="C12166">
        <v>120</v>
      </c>
      <c r="D12166">
        <v>511.73138697123005</v>
      </c>
      <c r="E12166">
        <v>87.547042730888109</v>
      </c>
    </row>
    <row r="12167" spans="1:5" x14ac:dyDescent="0.25">
      <c r="A12167">
        <v>465</v>
      </c>
      <c r="B12167" t="s">
        <v>5</v>
      </c>
      <c r="C12167">
        <v>180</v>
      </c>
      <c r="D12167">
        <v>554.08504812721003</v>
      </c>
      <c r="E12167">
        <v>86.111578826396155</v>
      </c>
    </row>
    <row r="12168" spans="1:5" x14ac:dyDescent="0.25">
      <c r="A12168">
        <v>465</v>
      </c>
      <c r="B12168" t="s">
        <v>5</v>
      </c>
      <c r="C12168">
        <v>240</v>
      </c>
      <c r="D12168">
        <v>576.21309176363582</v>
      </c>
      <c r="E12168">
        <v>82.222051444201526</v>
      </c>
    </row>
    <row r="12169" spans="1:5" x14ac:dyDescent="0.25">
      <c r="A12169">
        <v>465</v>
      </c>
      <c r="B12169" t="s">
        <v>5</v>
      </c>
      <c r="C12169">
        <v>360</v>
      </c>
      <c r="D12169">
        <v>596.30297681090588</v>
      </c>
      <c r="E12169">
        <v>77.016594664849407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56.53306293996366</v>
      </c>
      <c r="E12170">
        <v>51.436864945974065</v>
      </c>
    </row>
    <row r="12171" spans="1:5" x14ac:dyDescent="0.25">
      <c r="A12171">
        <v>465</v>
      </c>
      <c r="B12171" t="s">
        <v>6</v>
      </c>
      <c r="C12171">
        <v>1</v>
      </c>
      <c r="D12171">
        <v>451.09110576921637</v>
      </c>
      <c r="E12171">
        <v>50.495142486074243</v>
      </c>
    </row>
    <row r="12172" spans="1:5" x14ac:dyDescent="0.25">
      <c r="A12172">
        <v>465</v>
      </c>
      <c r="B12172" t="s">
        <v>6</v>
      </c>
      <c r="C12172">
        <v>3</v>
      </c>
      <c r="D12172">
        <v>440.94300586672659</v>
      </c>
      <c r="E12172">
        <v>48.933509847307391</v>
      </c>
    </row>
    <row r="12173" spans="1:5" x14ac:dyDescent="0.25">
      <c r="A12173">
        <v>465</v>
      </c>
      <c r="B12173" t="s">
        <v>6</v>
      </c>
      <c r="C12173">
        <v>6</v>
      </c>
      <c r="D12173">
        <v>428.27368596990914</v>
      </c>
      <c r="E12173">
        <v>47.45088039308218</v>
      </c>
    </row>
    <row r="12174" spans="1:5" x14ac:dyDescent="0.25">
      <c r="A12174">
        <v>465</v>
      </c>
      <c r="B12174" t="s">
        <v>6</v>
      </c>
      <c r="C12174">
        <v>12</v>
      </c>
      <c r="D12174">
        <v>410.6329078655391</v>
      </c>
      <c r="E12174">
        <v>46.909094200799849</v>
      </c>
    </row>
    <row r="12175" spans="1:5" x14ac:dyDescent="0.25">
      <c r="A12175">
        <v>465</v>
      </c>
      <c r="B12175" t="s">
        <v>6</v>
      </c>
      <c r="C12175">
        <v>24</v>
      </c>
      <c r="D12175">
        <v>397.55412679296973</v>
      </c>
      <c r="E12175">
        <v>51.634515643268628</v>
      </c>
    </row>
    <row r="12176" spans="1:5" x14ac:dyDescent="0.25">
      <c r="A12176">
        <v>465</v>
      </c>
      <c r="B12176" t="s">
        <v>6</v>
      </c>
      <c r="C12176">
        <v>36</v>
      </c>
      <c r="D12176">
        <v>401.58951320733593</v>
      </c>
      <c r="E12176">
        <v>59.325656107567724</v>
      </c>
    </row>
    <row r="12177" spans="1:5" x14ac:dyDescent="0.25">
      <c r="A12177">
        <v>465</v>
      </c>
      <c r="B12177" t="s">
        <v>6</v>
      </c>
      <c r="C12177">
        <v>60</v>
      </c>
      <c r="D12177">
        <v>427.87572807393968</v>
      </c>
      <c r="E12177">
        <v>73.075139871323699</v>
      </c>
    </row>
    <row r="12178" spans="1:5" x14ac:dyDescent="0.25">
      <c r="A12178">
        <v>465</v>
      </c>
      <c r="B12178" t="s">
        <v>6</v>
      </c>
      <c r="C12178">
        <v>84</v>
      </c>
      <c r="D12178">
        <v>457.35509125027829</v>
      </c>
      <c r="E12178">
        <v>80.57383712471416</v>
      </c>
    </row>
    <row r="12179" spans="1:5" x14ac:dyDescent="0.25">
      <c r="A12179">
        <v>465</v>
      </c>
      <c r="B12179" t="s">
        <v>6</v>
      </c>
      <c r="C12179">
        <v>120</v>
      </c>
      <c r="D12179">
        <v>490.78745167703443</v>
      </c>
      <c r="E12179">
        <v>82.809814913796941</v>
      </c>
    </row>
    <row r="12180" spans="1:5" x14ac:dyDescent="0.25">
      <c r="A12180">
        <v>465</v>
      </c>
      <c r="B12180" t="s">
        <v>6</v>
      </c>
      <c r="C12180">
        <v>240</v>
      </c>
      <c r="D12180">
        <v>533.3999418836903</v>
      </c>
      <c r="E12180">
        <v>74.484622790938488</v>
      </c>
    </row>
    <row r="12181" spans="1:5" x14ac:dyDescent="0.25">
      <c r="A12181">
        <v>465</v>
      </c>
      <c r="B12181" t="s">
        <v>6</v>
      </c>
      <c r="C12181">
        <v>360</v>
      </c>
      <c r="D12181">
        <v>540.54029369141358</v>
      </c>
      <c r="E12181">
        <v>72.589033992742145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24.59043985192397</v>
      </c>
      <c r="E12182">
        <v>46.690693060622777</v>
      </c>
    </row>
    <row r="12183" spans="1:5" x14ac:dyDescent="0.25">
      <c r="A12183">
        <v>465</v>
      </c>
      <c r="B12183" t="s">
        <v>7</v>
      </c>
      <c r="C12183">
        <v>1</v>
      </c>
      <c r="D12183">
        <v>422.20772219630777</v>
      </c>
      <c r="E12183">
        <v>47.78631962531761</v>
      </c>
    </row>
    <row r="12184" spans="1:5" x14ac:dyDescent="0.25">
      <c r="A12184">
        <v>465</v>
      </c>
      <c r="B12184" t="s">
        <v>7</v>
      </c>
      <c r="C12184">
        <v>3</v>
      </c>
      <c r="D12184">
        <v>417.75520411831047</v>
      </c>
      <c r="E12184">
        <v>50.061820588781849</v>
      </c>
    </row>
    <row r="12185" spans="1:5" x14ac:dyDescent="0.25">
      <c r="A12185">
        <v>465</v>
      </c>
      <c r="B12185" t="s">
        <v>7</v>
      </c>
      <c r="C12185">
        <v>6</v>
      </c>
      <c r="D12185">
        <v>412.18150257193525</v>
      </c>
      <c r="E12185">
        <v>53.471568334046914</v>
      </c>
    </row>
    <row r="12186" spans="1:5" x14ac:dyDescent="0.25">
      <c r="A12186">
        <v>465</v>
      </c>
      <c r="B12186" t="s">
        <v>7</v>
      </c>
      <c r="C12186">
        <v>12</v>
      </c>
      <c r="D12186">
        <v>404.41574624820942</v>
      </c>
      <c r="E12186">
        <v>60.141206039604143</v>
      </c>
    </row>
    <row r="12187" spans="1:5" x14ac:dyDescent="0.25">
      <c r="A12187">
        <v>465</v>
      </c>
      <c r="B12187" t="s">
        <v>7</v>
      </c>
      <c r="C12187">
        <v>24</v>
      </c>
      <c r="D12187">
        <v>398.93000525494506</v>
      </c>
      <c r="E12187">
        <v>71.97966981576883</v>
      </c>
    </row>
    <row r="12188" spans="1:5" x14ac:dyDescent="0.25">
      <c r="A12188">
        <v>465</v>
      </c>
      <c r="B12188" t="s">
        <v>7</v>
      </c>
      <c r="C12188">
        <v>36</v>
      </c>
      <c r="D12188">
        <v>401.36930472790942</v>
      </c>
      <c r="E12188">
        <v>81.44612205147061</v>
      </c>
    </row>
    <row r="12189" spans="1:5" x14ac:dyDescent="0.25">
      <c r="A12189">
        <v>465</v>
      </c>
      <c r="B12189" t="s">
        <v>7</v>
      </c>
      <c r="C12189">
        <v>60</v>
      </c>
      <c r="D12189">
        <v>416.20092373120866</v>
      </c>
      <c r="E12189">
        <v>93.16763110097007</v>
      </c>
    </row>
    <row r="12190" spans="1:5" x14ac:dyDescent="0.25">
      <c r="A12190">
        <v>465</v>
      </c>
      <c r="B12190" t="s">
        <v>7</v>
      </c>
      <c r="C12190">
        <v>84</v>
      </c>
      <c r="D12190">
        <v>433.40791036673932</v>
      </c>
      <c r="E12190">
        <v>97.696439922213273</v>
      </c>
    </row>
    <row r="12191" spans="1:5" x14ac:dyDescent="0.25">
      <c r="A12191">
        <v>465</v>
      </c>
      <c r="B12191" t="s">
        <v>7</v>
      </c>
      <c r="C12191">
        <v>120</v>
      </c>
      <c r="D12191">
        <v>454.23220305539002</v>
      </c>
      <c r="E12191">
        <v>97.577892636324449</v>
      </c>
    </row>
    <row r="12192" spans="1:5" x14ac:dyDescent="0.25">
      <c r="A12192">
        <v>465</v>
      </c>
      <c r="B12192" t="s">
        <v>7</v>
      </c>
      <c r="C12192">
        <v>240</v>
      </c>
      <c r="D12192">
        <v>479.73751578172727</v>
      </c>
      <c r="E12192">
        <v>89.05113537065273</v>
      </c>
    </row>
    <row r="12193" spans="1:5" x14ac:dyDescent="0.25">
      <c r="A12193">
        <v>465</v>
      </c>
      <c r="B12193" t="s">
        <v>7</v>
      </c>
      <c r="C12193">
        <v>360</v>
      </c>
      <c r="D12193">
        <v>477.43493588821002</v>
      </c>
      <c r="E12193">
        <v>87.572457651137952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37.01690725426323</v>
      </c>
      <c r="E12194">
        <v>46.827207919460307</v>
      </c>
    </row>
    <row r="12195" spans="1:5" x14ac:dyDescent="0.25">
      <c r="A12195">
        <v>465</v>
      </c>
      <c r="B12195" t="s">
        <v>8</v>
      </c>
      <c r="C12195">
        <v>1</v>
      </c>
      <c r="D12195">
        <v>434.06434071166791</v>
      </c>
      <c r="E12195">
        <v>47.891870466020556</v>
      </c>
    </row>
    <row r="12196" spans="1:5" x14ac:dyDescent="0.25">
      <c r="A12196">
        <v>465</v>
      </c>
      <c r="B12196" t="s">
        <v>8</v>
      </c>
      <c r="C12196">
        <v>3</v>
      </c>
      <c r="D12196">
        <v>428.53954064185922</v>
      </c>
      <c r="E12196">
        <v>50.111583480999258</v>
      </c>
    </row>
    <row r="12197" spans="1:5" x14ac:dyDescent="0.25">
      <c r="A12197">
        <v>465</v>
      </c>
      <c r="B12197" t="s">
        <v>8</v>
      </c>
      <c r="C12197">
        <v>6</v>
      </c>
      <c r="D12197">
        <v>421.6006763285838</v>
      </c>
      <c r="E12197">
        <v>53.456502592507881</v>
      </c>
    </row>
    <row r="12198" spans="1:5" x14ac:dyDescent="0.25">
      <c r="A12198">
        <v>465</v>
      </c>
      <c r="B12198" t="s">
        <v>8</v>
      </c>
      <c r="C12198">
        <v>12</v>
      </c>
      <c r="D12198">
        <v>411.82722904855791</v>
      </c>
      <c r="E12198">
        <v>60.052370054208545</v>
      </c>
    </row>
    <row r="12199" spans="1:5" x14ac:dyDescent="0.25">
      <c r="A12199">
        <v>465</v>
      </c>
      <c r="B12199" t="s">
        <v>8</v>
      </c>
      <c r="C12199">
        <v>24</v>
      </c>
      <c r="D12199">
        <v>404.37449002976183</v>
      </c>
      <c r="E12199">
        <v>71.901229695725959</v>
      </c>
    </row>
    <row r="12200" spans="1:5" x14ac:dyDescent="0.25">
      <c r="A12200">
        <v>465</v>
      </c>
      <c r="B12200" t="s">
        <v>8</v>
      </c>
      <c r="C12200">
        <v>36</v>
      </c>
      <c r="D12200">
        <v>406.29723629825645</v>
      </c>
      <c r="E12200">
        <v>81.4792773857545</v>
      </c>
    </row>
    <row r="12201" spans="1:5" x14ac:dyDescent="0.25">
      <c r="A12201">
        <v>465</v>
      </c>
      <c r="B12201" t="s">
        <v>8</v>
      </c>
      <c r="C12201">
        <v>60</v>
      </c>
      <c r="D12201">
        <v>421.61994605679308</v>
      </c>
      <c r="E12201">
        <v>93.495540750312969</v>
      </c>
    </row>
    <row r="12202" spans="1:5" x14ac:dyDescent="0.25">
      <c r="A12202">
        <v>465</v>
      </c>
      <c r="B12202" t="s">
        <v>8</v>
      </c>
      <c r="C12202">
        <v>84</v>
      </c>
      <c r="D12202">
        <v>439.52511892540349</v>
      </c>
      <c r="E12202">
        <v>98.278169943122194</v>
      </c>
    </row>
    <row r="12203" spans="1:5" x14ac:dyDescent="0.25">
      <c r="A12203">
        <v>465</v>
      </c>
      <c r="B12203" t="s">
        <v>8</v>
      </c>
      <c r="C12203">
        <v>120</v>
      </c>
      <c r="D12203">
        <v>460.80998715763303</v>
      </c>
      <c r="E12203">
        <v>98.415619909590006</v>
      </c>
    </row>
    <row r="12204" spans="1:5" x14ac:dyDescent="0.25">
      <c r="A12204">
        <v>465</v>
      </c>
      <c r="B12204" t="s">
        <v>8</v>
      </c>
      <c r="C12204">
        <v>240</v>
      </c>
      <c r="D12204">
        <v>486.18578148099243</v>
      </c>
      <c r="E12204">
        <v>90.112993831568744</v>
      </c>
    </row>
    <row r="12205" spans="1:5" x14ac:dyDescent="0.25">
      <c r="A12205">
        <v>465</v>
      </c>
      <c r="B12205" t="s">
        <v>8</v>
      </c>
      <c r="C12205">
        <v>360</v>
      </c>
      <c r="D12205">
        <v>484.38514355976292</v>
      </c>
      <c r="E12205">
        <v>88.465482792184147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61.14791171146612</v>
      </c>
      <c r="E12206">
        <v>52.220730007827498</v>
      </c>
    </row>
    <row r="12207" spans="1:5" x14ac:dyDescent="0.25">
      <c r="A12207">
        <v>466</v>
      </c>
      <c r="B12207" t="s">
        <v>5</v>
      </c>
      <c r="C12207">
        <v>1</v>
      </c>
      <c r="D12207">
        <v>455.85520966397547</v>
      </c>
      <c r="E12207">
        <v>51.22146227390531</v>
      </c>
    </row>
    <row r="12208" spans="1:5" x14ac:dyDescent="0.25">
      <c r="A12208">
        <v>466</v>
      </c>
      <c r="B12208" t="s">
        <v>5</v>
      </c>
      <c r="C12208">
        <v>2</v>
      </c>
      <c r="D12208">
        <v>450.70606911225201</v>
      </c>
      <c r="E12208">
        <v>50.283340535147921</v>
      </c>
    </row>
    <row r="12209" spans="1:5" x14ac:dyDescent="0.25">
      <c r="A12209">
        <v>466</v>
      </c>
      <c r="B12209" t="s">
        <v>5</v>
      </c>
      <c r="C12209">
        <v>3</v>
      </c>
      <c r="D12209">
        <v>445.87408503265175</v>
      </c>
      <c r="E12209">
        <v>49.436713286737167</v>
      </c>
    </row>
    <row r="12210" spans="1:5" x14ac:dyDescent="0.25">
      <c r="A12210">
        <v>466</v>
      </c>
      <c r="B12210" t="s">
        <v>5</v>
      </c>
      <c r="C12210">
        <v>4</v>
      </c>
      <c r="D12210">
        <v>441.34525950331641</v>
      </c>
      <c r="E12210">
        <v>48.676072575655347</v>
      </c>
    </row>
    <row r="12211" spans="1:5" x14ac:dyDescent="0.25">
      <c r="A12211">
        <v>466</v>
      </c>
      <c r="B12211" t="s">
        <v>5</v>
      </c>
      <c r="C12211">
        <v>5</v>
      </c>
      <c r="D12211">
        <v>437.10617764087516</v>
      </c>
      <c r="E12211">
        <v>47.996185563941374</v>
      </c>
    </row>
    <row r="12212" spans="1:5" x14ac:dyDescent="0.25">
      <c r="A12212">
        <v>466</v>
      </c>
      <c r="B12212" t="s">
        <v>5</v>
      </c>
      <c r="C12212">
        <v>6</v>
      </c>
      <c r="D12212">
        <v>433.14398355483468</v>
      </c>
      <c r="E12212">
        <v>47.392081899567117</v>
      </c>
    </row>
    <row r="12213" spans="1:5" x14ac:dyDescent="0.25">
      <c r="A12213">
        <v>466</v>
      </c>
      <c r="B12213" t="s">
        <v>5</v>
      </c>
      <c r="C12213">
        <v>12</v>
      </c>
      <c r="D12213">
        <v>414.53035282325709</v>
      </c>
      <c r="E12213">
        <v>45.110710954505834</v>
      </c>
    </row>
    <row r="12214" spans="1:5" x14ac:dyDescent="0.25">
      <c r="A12214">
        <v>466</v>
      </c>
      <c r="B12214" t="s">
        <v>5</v>
      </c>
      <c r="C12214">
        <v>18</v>
      </c>
      <c r="D12214">
        <v>403.53552968718031</v>
      </c>
      <c r="E12214">
        <v>44.616235463034101</v>
      </c>
    </row>
    <row r="12215" spans="1:5" x14ac:dyDescent="0.25">
      <c r="A12215">
        <v>466</v>
      </c>
      <c r="B12215" t="s">
        <v>5</v>
      </c>
      <c r="C12215">
        <v>24</v>
      </c>
      <c r="D12215">
        <v>397.75367655217235</v>
      </c>
      <c r="E12215">
        <v>45.152382398508387</v>
      </c>
    </row>
    <row r="12216" spans="1:5" x14ac:dyDescent="0.25">
      <c r="A12216">
        <v>466</v>
      </c>
      <c r="B12216" t="s">
        <v>5</v>
      </c>
      <c r="C12216">
        <v>36</v>
      </c>
      <c r="D12216">
        <v>397.1129264448968</v>
      </c>
      <c r="E12216">
        <v>47.783068864467523</v>
      </c>
    </row>
    <row r="12217" spans="1:5" x14ac:dyDescent="0.25">
      <c r="A12217">
        <v>466</v>
      </c>
      <c r="B12217" t="s">
        <v>5</v>
      </c>
      <c r="C12217">
        <v>48</v>
      </c>
      <c r="D12217">
        <v>405.0633779580719</v>
      </c>
      <c r="E12217">
        <v>50.874941554071782</v>
      </c>
    </row>
    <row r="12218" spans="1:5" x14ac:dyDescent="0.25">
      <c r="A12218">
        <v>466</v>
      </c>
      <c r="B12218" t="s">
        <v>5</v>
      </c>
      <c r="C12218">
        <v>60</v>
      </c>
      <c r="D12218">
        <v>417.09772958736846</v>
      </c>
      <c r="E12218">
        <v>53.481032467846411</v>
      </c>
    </row>
    <row r="12219" spans="1:5" x14ac:dyDescent="0.25">
      <c r="A12219">
        <v>466</v>
      </c>
      <c r="B12219" t="s">
        <v>5</v>
      </c>
      <c r="C12219">
        <v>84</v>
      </c>
      <c r="D12219">
        <v>444.29051704657286</v>
      </c>
      <c r="E12219">
        <v>56.319332560412633</v>
      </c>
    </row>
    <row r="12220" spans="1:5" x14ac:dyDescent="0.25">
      <c r="A12220">
        <v>466</v>
      </c>
      <c r="B12220" t="s">
        <v>5</v>
      </c>
      <c r="C12220">
        <v>120</v>
      </c>
      <c r="D12220">
        <v>480.31628734158801</v>
      </c>
      <c r="E12220">
        <v>56.131943101246087</v>
      </c>
    </row>
    <row r="12221" spans="1:5" x14ac:dyDescent="0.25">
      <c r="A12221">
        <v>466</v>
      </c>
      <c r="B12221" t="s">
        <v>5</v>
      </c>
      <c r="C12221">
        <v>180</v>
      </c>
      <c r="D12221">
        <v>520.62519647286592</v>
      </c>
      <c r="E12221">
        <v>52.651727172051963</v>
      </c>
    </row>
    <row r="12222" spans="1:5" x14ac:dyDescent="0.25">
      <c r="A12222">
        <v>466</v>
      </c>
      <c r="B12222" t="s">
        <v>5</v>
      </c>
      <c r="C12222">
        <v>240</v>
      </c>
      <c r="D12222">
        <v>544.63634147876417</v>
      </c>
      <c r="E12222">
        <v>50.645301159329833</v>
      </c>
    </row>
    <row r="12223" spans="1:5" x14ac:dyDescent="0.25">
      <c r="A12223">
        <v>466</v>
      </c>
      <c r="B12223" t="s">
        <v>5</v>
      </c>
      <c r="C12223">
        <v>360</v>
      </c>
      <c r="D12223">
        <v>570.4187820534803</v>
      </c>
      <c r="E12223">
        <v>51.132399907423896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53.33358994746357</v>
      </c>
      <c r="E12224">
        <v>48.237391953473988</v>
      </c>
    </row>
    <row r="12225" spans="1:5" x14ac:dyDescent="0.25">
      <c r="A12225">
        <v>466</v>
      </c>
      <c r="B12225" t="s">
        <v>6</v>
      </c>
      <c r="C12225">
        <v>1</v>
      </c>
      <c r="D12225">
        <v>448.18108097198069</v>
      </c>
      <c r="E12225">
        <v>47.585117688838594</v>
      </c>
    </row>
    <row r="12226" spans="1:5" x14ac:dyDescent="0.25">
      <c r="A12226">
        <v>466</v>
      </c>
      <c r="B12226" t="s">
        <v>6</v>
      </c>
      <c r="C12226">
        <v>3</v>
      </c>
      <c r="D12226">
        <v>438.4168199333277</v>
      </c>
      <c r="E12226">
        <v>46.40732391390852</v>
      </c>
    </row>
    <row r="12227" spans="1:5" x14ac:dyDescent="0.25">
      <c r="A12227">
        <v>466</v>
      </c>
      <c r="B12227" t="s">
        <v>6</v>
      </c>
      <c r="C12227">
        <v>6</v>
      </c>
      <c r="D12227">
        <v>425.84832707670074</v>
      </c>
      <c r="E12227">
        <v>45.025521499873769</v>
      </c>
    </row>
    <row r="12228" spans="1:5" x14ac:dyDescent="0.25">
      <c r="A12228">
        <v>466</v>
      </c>
      <c r="B12228" t="s">
        <v>6</v>
      </c>
      <c r="C12228">
        <v>12</v>
      </c>
      <c r="D12228">
        <v>407.08977567342703</v>
      </c>
      <c r="E12228">
        <v>43.365962008687781</v>
      </c>
    </row>
    <row r="12229" spans="1:5" x14ac:dyDescent="0.25">
      <c r="A12229">
        <v>466</v>
      </c>
      <c r="B12229" t="s">
        <v>6</v>
      </c>
      <c r="C12229">
        <v>24</v>
      </c>
      <c r="D12229">
        <v>388.8269047650889</v>
      </c>
      <c r="E12229">
        <v>42.90729361538785</v>
      </c>
    </row>
    <row r="12230" spans="1:5" x14ac:dyDescent="0.25">
      <c r="A12230">
        <v>466</v>
      </c>
      <c r="B12230" t="s">
        <v>6</v>
      </c>
      <c r="C12230">
        <v>36</v>
      </c>
      <c r="D12230">
        <v>386.37793835976061</v>
      </c>
      <c r="E12230">
        <v>44.114081259992446</v>
      </c>
    </row>
    <row r="12231" spans="1:5" x14ac:dyDescent="0.25">
      <c r="A12231">
        <v>466</v>
      </c>
      <c r="B12231" t="s">
        <v>6</v>
      </c>
      <c r="C12231">
        <v>60</v>
      </c>
      <c r="D12231">
        <v>401.64665086917171</v>
      </c>
      <c r="E12231">
        <v>46.846062666555738</v>
      </c>
    </row>
    <row r="12232" spans="1:5" x14ac:dyDescent="0.25">
      <c r="A12232">
        <v>466</v>
      </c>
      <c r="B12232" t="s">
        <v>6</v>
      </c>
      <c r="C12232">
        <v>84</v>
      </c>
      <c r="D12232">
        <v>424.7656928493696</v>
      </c>
      <c r="E12232">
        <v>47.984438723805489</v>
      </c>
    </row>
    <row r="12233" spans="1:5" x14ac:dyDescent="0.25">
      <c r="A12233">
        <v>466</v>
      </c>
      <c r="B12233" t="s">
        <v>6</v>
      </c>
      <c r="C12233">
        <v>120</v>
      </c>
      <c r="D12233">
        <v>455.03505202260902</v>
      </c>
      <c r="E12233">
        <v>47.057415259371545</v>
      </c>
    </row>
    <row r="12234" spans="1:5" x14ac:dyDescent="0.25">
      <c r="A12234">
        <v>466</v>
      </c>
      <c r="B12234" t="s">
        <v>6</v>
      </c>
      <c r="C12234">
        <v>240</v>
      </c>
      <c r="D12234">
        <v>500.13545473408755</v>
      </c>
      <c r="E12234">
        <v>41.220135641335737</v>
      </c>
    </row>
    <row r="12235" spans="1:5" x14ac:dyDescent="0.25">
      <c r="A12235">
        <v>466</v>
      </c>
      <c r="B12235" t="s">
        <v>6</v>
      </c>
      <c r="C12235">
        <v>360</v>
      </c>
      <c r="D12235">
        <v>507.76429465792575</v>
      </c>
      <c r="E12235">
        <v>39.813034959254381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25.5160084768284</v>
      </c>
      <c r="E12236">
        <v>47.616261685527256</v>
      </c>
    </row>
    <row r="12237" spans="1:5" x14ac:dyDescent="0.25">
      <c r="A12237">
        <v>466</v>
      </c>
      <c r="B12237" t="s">
        <v>7</v>
      </c>
      <c r="C12237">
        <v>1</v>
      </c>
      <c r="D12237">
        <v>422.91630443980404</v>
      </c>
      <c r="E12237">
        <v>48.494901868813905</v>
      </c>
    </row>
    <row r="12238" spans="1:5" x14ac:dyDescent="0.25">
      <c r="A12238">
        <v>466</v>
      </c>
      <c r="B12238" t="s">
        <v>7</v>
      </c>
      <c r="C12238">
        <v>3</v>
      </c>
      <c r="D12238">
        <v>417.91500656853049</v>
      </c>
      <c r="E12238">
        <v>50.221623039001862</v>
      </c>
    </row>
    <row r="12239" spans="1:5" x14ac:dyDescent="0.25">
      <c r="A12239">
        <v>466</v>
      </c>
      <c r="B12239" t="s">
        <v>7</v>
      </c>
      <c r="C12239">
        <v>6</v>
      </c>
      <c r="D12239">
        <v>411.30272460503704</v>
      </c>
      <c r="E12239">
        <v>52.59279036714873</v>
      </c>
    </row>
    <row r="12240" spans="1:5" x14ac:dyDescent="0.25">
      <c r="A12240">
        <v>466</v>
      </c>
      <c r="B12240" t="s">
        <v>7</v>
      </c>
      <c r="C12240">
        <v>12</v>
      </c>
      <c r="D12240">
        <v>400.89325898007115</v>
      </c>
      <c r="E12240">
        <v>56.6187187714659</v>
      </c>
    </row>
    <row r="12241" spans="1:5" x14ac:dyDescent="0.25">
      <c r="A12241">
        <v>466</v>
      </c>
      <c r="B12241" t="s">
        <v>7</v>
      </c>
      <c r="C12241">
        <v>24</v>
      </c>
      <c r="D12241">
        <v>389.16832433438395</v>
      </c>
      <c r="E12241">
        <v>62.217988895207704</v>
      </c>
    </row>
    <row r="12242" spans="1:5" x14ac:dyDescent="0.25">
      <c r="A12242">
        <v>466</v>
      </c>
      <c r="B12242" t="s">
        <v>7</v>
      </c>
      <c r="C12242">
        <v>36</v>
      </c>
      <c r="D12242">
        <v>385.33720434695812</v>
      </c>
      <c r="E12242">
        <v>65.414021670519361</v>
      </c>
    </row>
    <row r="12243" spans="1:5" x14ac:dyDescent="0.25">
      <c r="A12243">
        <v>466</v>
      </c>
      <c r="B12243" t="s">
        <v>7</v>
      </c>
      <c r="C12243">
        <v>60</v>
      </c>
      <c r="D12243">
        <v>390.2511783303176</v>
      </c>
      <c r="E12243">
        <v>67.217885700079009</v>
      </c>
    </row>
    <row r="12244" spans="1:5" x14ac:dyDescent="0.25">
      <c r="A12244">
        <v>466</v>
      </c>
      <c r="B12244" t="s">
        <v>7</v>
      </c>
      <c r="C12244">
        <v>84</v>
      </c>
      <c r="D12244">
        <v>401.52163902160817</v>
      </c>
      <c r="E12244">
        <v>65.810168577082123</v>
      </c>
    </row>
    <row r="12245" spans="1:5" x14ac:dyDescent="0.25">
      <c r="A12245">
        <v>466</v>
      </c>
      <c r="B12245" t="s">
        <v>7</v>
      </c>
      <c r="C12245">
        <v>120</v>
      </c>
      <c r="D12245">
        <v>418.46407490805024</v>
      </c>
      <c r="E12245">
        <v>61.809764488984648</v>
      </c>
    </row>
    <row r="12246" spans="1:5" x14ac:dyDescent="0.25">
      <c r="A12246">
        <v>466</v>
      </c>
      <c r="B12246" t="s">
        <v>7</v>
      </c>
      <c r="C12246">
        <v>240</v>
      </c>
      <c r="D12246">
        <v>442.55082060698834</v>
      </c>
      <c r="E12246">
        <v>51.864440195913822</v>
      </c>
    </row>
    <row r="12247" spans="1:5" x14ac:dyDescent="0.25">
      <c r="A12247">
        <v>466</v>
      </c>
      <c r="B12247" t="s">
        <v>7</v>
      </c>
      <c r="C12247">
        <v>360</v>
      </c>
      <c r="D12247">
        <v>438.62246103452662</v>
      </c>
      <c r="E12247">
        <v>48.759982797454555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37.9206381628772</v>
      </c>
      <c r="E12248">
        <v>47.730938828074237</v>
      </c>
    </row>
    <row r="12249" spans="1:5" x14ac:dyDescent="0.25">
      <c r="A12249">
        <v>466</v>
      </c>
      <c r="B12249" t="s">
        <v>8</v>
      </c>
      <c r="C12249">
        <v>1</v>
      </c>
      <c r="D12249">
        <v>434.75633817454985</v>
      </c>
      <c r="E12249">
        <v>48.583867928902528</v>
      </c>
    </row>
    <row r="12250" spans="1:5" x14ac:dyDescent="0.25">
      <c r="A12250">
        <v>466</v>
      </c>
      <c r="B12250" t="s">
        <v>8</v>
      </c>
      <c r="C12250">
        <v>3</v>
      </c>
      <c r="D12250">
        <v>428.69223901931605</v>
      </c>
      <c r="E12250">
        <v>50.264281858456094</v>
      </c>
    </row>
    <row r="12251" spans="1:5" x14ac:dyDescent="0.25">
      <c r="A12251">
        <v>466</v>
      </c>
      <c r="B12251" t="s">
        <v>8</v>
      </c>
      <c r="C12251">
        <v>6</v>
      </c>
      <c r="D12251">
        <v>420.72579524282185</v>
      </c>
      <c r="E12251">
        <v>52.581621506745947</v>
      </c>
    </row>
    <row r="12252" spans="1:5" x14ac:dyDescent="0.25">
      <c r="A12252">
        <v>466</v>
      </c>
      <c r="B12252" t="s">
        <v>8</v>
      </c>
      <c r="C12252">
        <v>12</v>
      </c>
      <c r="D12252">
        <v>408.32075044106625</v>
      </c>
      <c r="E12252">
        <v>56.545891446716858</v>
      </c>
    </row>
    <row r="12253" spans="1:5" x14ac:dyDescent="0.25">
      <c r="A12253">
        <v>466</v>
      </c>
      <c r="B12253" t="s">
        <v>8</v>
      </c>
      <c r="C12253">
        <v>24</v>
      </c>
      <c r="D12253">
        <v>394.6248959792062</v>
      </c>
      <c r="E12253">
        <v>62.15163564517033</v>
      </c>
    </row>
    <row r="12254" spans="1:5" x14ac:dyDescent="0.25">
      <c r="A12254">
        <v>466</v>
      </c>
      <c r="B12254" t="s">
        <v>8</v>
      </c>
      <c r="C12254">
        <v>36</v>
      </c>
      <c r="D12254">
        <v>390.25076807710423</v>
      </c>
      <c r="E12254">
        <v>65.432809164602332</v>
      </c>
    </row>
    <row r="12255" spans="1:5" x14ac:dyDescent="0.25">
      <c r="A12255">
        <v>466</v>
      </c>
      <c r="B12255" t="s">
        <v>8</v>
      </c>
      <c r="C12255">
        <v>60</v>
      </c>
      <c r="D12255">
        <v>395.58280542303072</v>
      </c>
      <c r="E12255">
        <v>67.458400116550621</v>
      </c>
    </row>
    <row r="12256" spans="1:5" x14ac:dyDescent="0.25">
      <c r="A12256">
        <v>466</v>
      </c>
      <c r="B12256" t="s">
        <v>8</v>
      </c>
      <c r="C12256">
        <v>84</v>
      </c>
      <c r="D12256">
        <v>407.48131961999002</v>
      </c>
      <c r="E12256">
        <v>66.234370637708736</v>
      </c>
    </row>
    <row r="12257" spans="1:5" x14ac:dyDescent="0.25">
      <c r="A12257">
        <v>466</v>
      </c>
      <c r="B12257" t="s">
        <v>8</v>
      </c>
      <c r="C12257">
        <v>120</v>
      </c>
      <c r="D12257">
        <v>424.7973976587748</v>
      </c>
      <c r="E12257">
        <v>62.403030410731823</v>
      </c>
    </row>
    <row r="12258" spans="1:5" x14ac:dyDescent="0.25">
      <c r="A12258">
        <v>466</v>
      </c>
      <c r="B12258" t="s">
        <v>8</v>
      </c>
      <c r="C12258">
        <v>240</v>
      </c>
      <c r="D12258">
        <v>448.62229349778801</v>
      </c>
      <c r="E12258">
        <v>52.549505848364305</v>
      </c>
    </row>
    <row r="12259" spans="1:5" x14ac:dyDescent="0.25">
      <c r="A12259">
        <v>466</v>
      </c>
      <c r="B12259" t="s">
        <v>8</v>
      </c>
      <c r="C12259">
        <v>360</v>
      </c>
      <c r="D12259">
        <v>445.24187544971346</v>
      </c>
      <c r="E12259">
        <v>49.322214682134685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67.82202368947719</v>
      </c>
      <c r="E12260">
        <v>58.894841985838582</v>
      </c>
    </row>
    <row r="12261" spans="1:5" x14ac:dyDescent="0.25">
      <c r="A12261">
        <v>467</v>
      </c>
      <c r="B12261" t="s">
        <v>5</v>
      </c>
      <c r="C12261">
        <v>1</v>
      </c>
      <c r="D12261">
        <v>460.81325216993116</v>
      </c>
      <c r="E12261">
        <v>56.179504779860984</v>
      </c>
    </row>
    <row r="12262" spans="1:5" x14ac:dyDescent="0.25">
      <c r="A12262">
        <v>467</v>
      </c>
      <c r="B12262" t="s">
        <v>5</v>
      </c>
      <c r="C12262">
        <v>2</v>
      </c>
      <c r="D12262">
        <v>453.90806910102805</v>
      </c>
      <c r="E12262">
        <v>53.485340523923981</v>
      </c>
    </row>
    <row r="12263" spans="1:5" x14ac:dyDescent="0.25">
      <c r="A12263">
        <v>467</v>
      </c>
      <c r="B12263" t="s">
        <v>5</v>
      </c>
      <c r="C12263">
        <v>3</v>
      </c>
      <c r="D12263">
        <v>447.34043594362572</v>
      </c>
      <c r="E12263">
        <v>50.903064197711167</v>
      </c>
    </row>
    <row r="12264" spans="1:5" x14ac:dyDescent="0.25">
      <c r="A12264">
        <v>467</v>
      </c>
      <c r="B12264" t="s">
        <v>5</v>
      </c>
      <c r="C12264">
        <v>4</v>
      </c>
      <c r="D12264">
        <v>441.09715004394644</v>
      </c>
      <c r="E12264">
        <v>48.42796311628539</v>
      </c>
    </row>
    <row r="12265" spans="1:5" x14ac:dyDescent="0.25">
      <c r="A12265">
        <v>467</v>
      </c>
      <c r="B12265" t="s">
        <v>5</v>
      </c>
      <c r="C12265">
        <v>5</v>
      </c>
      <c r="D12265">
        <v>435.16551491903601</v>
      </c>
      <c r="E12265">
        <v>46.055522842102235</v>
      </c>
    </row>
    <row r="12266" spans="1:5" x14ac:dyDescent="0.25">
      <c r="A12266">
        <v>467</v>
      </c>
      <c r="B12266" t="s">
        <v>5</v>
      </c>
      <c r="C12266">
        <v>6</v>
      </c>
      <c r="D12266">
        <v>429.53332052137097</v>
      </c>
      <c r="E12266">
        <v>43.781418866103429</v>
      </c>
    </row>
    <row r="12267" spans="1:5" x14ac:dyDescent="0.25">
      <c r="A12267">
        <v>467</v>
      </c>
      <c r="B12267" t="s">
        <v>5</v>
      </c>
      <c r="C12267">
        <v>12</v>
      </c>
      <c r="D12267">
        <v>401.40131800287787</v>
      </c>
      <c r="E12267">
        <v>31.981676134126626</v>
      </c>
    </row>
    <row r="12268" spans="1:5" x14ac:dyDescent="0.25">
      <c r="A12268">
        <v>467</v>
      </c>
      <c r="B12268" t="s">
        <v>5</v>
      </c>
      <c r="C12268">
        <v>18</v>
      </c>
      <c r="D12268">
        <v>382.00019547926445</v>
      </c>
      <c r="E12268">
        <v>23.080901255118221</v>
      </c>
    </row>
    <row r="12269" spans="1:5" x14ac:dyDescent="0.25">
      <c r="A12269">
        <v>467</v>
      </c>
      <c r="B12269" t="s">
        <v>5</v>
      </c>
      <c r="C12269">
        <v>24</v>
      </c>
      <c r="D12269">
        <v>368.67536067225376</v>
      </c>
      <c r="E12269">
        <v>16.07406651858982</v>
      </c>
    </row>
    <row r="12270" spans="1:5" x14ac:dyDescent="0.25">
      <c r="A12270">
        <v>467</v>
      </c>
      <c r="B12270" t="s">
        <v>5</v>
      </c>
      <c r="C12270">
        <v>36</v>
      </c>
      <c r="D12270">
        <v>355.70606065919094</v>
      </c>
      <c r="E12270">
        <v>6.3762030787616748</v>
      </c>
    </row>
    <row r="12271" spans="1:5" x14ac:dyDescent="0.25">
      <c r="A12271">
        <v>467</v>
      </c>
      <c r="B12271" t="s">
        <v>5</v>
      </c>
      <c r="C12271">
        <v>48</v>
      </c>
      <c r="D12271">
        <v>354.63996908611801</v>
      </c>
      <c r="E12271">
        <v>0.45153268211792219</v>
      </c>
    </row>
    <row r="12272" spans="1:5" x14ac:dyDescent="0.25">
      <c r="A12272">
        <v>467</v>
      </c>
      <c r="B12272" t="s">
        <v>5</v>
      </c>
      <c r="C12272">
        <v>60</v>
      </c>
      <c r="D12272">
        <v>360.40053527008854</v>
      </c>
      <c r="E12272">
        <v>-3.2161618494334911</v>
      </c>
    </row>
    <row r="12273" spans="1:5" x14ac:dyDescent="0.25">
      <c r="A12273">
        <v>467</v>
      </c>
      <c r="B12273" t="s">
        <v>5</v>
      </c>
      <c r="C12273">
        <v>84</v>
      </c>
      <c r="D12273">
        <v>380.96003813088197</v>
      </c>
      <c r="E12273">
        <v>-7.0111463552782745</v>
      </c>
    </row>
    <row r="12274" spans="1:5" x14ac:dyDescent="0.25">
      <c r="A12274">
        <v>467</v>
      </c>
      <c r="B12274" t="s">
        <v>5</v>
      </c>
      <c r="C12274">
        <v>120</v>
      </c>
      <c r="D12274">
        <v>415.12147566527551</v>
      </c>
      <c r="E12274">
        <v>-9.0628685750664122</v>
      </c>
    </row>
    <row r="12275" spans="1:5" x14ac:dyDescent="0.25">
      <c r="A12275">
        <v>467</v>
      </c>
      <c r="B12275" t="s">
        <v>5</v>
      </c>
      <c r="C12275">
        <v>180</v>
      </c>
      <c r="D12275">
        <v>458.41024652594609</v>
      </c>
      <c r="E12275">
        <v>-9.5632227748677909</v>
      </c>
    </row>
    <row r="12276" spans="1:5" x14ac:dyDescent="0.25">
      <c r="A12276">
        <v>467</v>
      </c>
      <c r="B12276" t="s">
        <v>5</v>
      </c>
      <c r="C12276">
        <v>240</v>
      </c>
      <c r="D12276">
        <v>485.20288692020426</v>
      </c>
      <c r="E12276">
        <v>-8.788153399230044</v>
      </c>
    </row>
    <row r="12277" spans="1:5" x14ac:dyDescent="0.25">
      <c r="A12277">
        <v>467</v>
      </c>
      <c r="B12277" t="s">
        <v>5</v>
      </c>
      <c r="C12277">
        <v>360</v>
      </c>
      <c r="D12277">
        <v>513.09932392237806</v>
      </c>
      <c r="E12277">
        <v>-6.1870582236783767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58.6148644645429</v>
      </c>
      <c r="E12278">
        <v>53.518666470553299</v>
      </c>
    </row>
    <row r="12279" spans="1:5" x14ac:dyDescent="0.25">
      <c r="A12279">
        <v>467</v>
      </c>
      <c r="B12279" t="s">
        <v>6</v>
      </c>
      <c r="C12279">
        <v>1</v>
      </c>
      <c r="D12279">
        <v>452.50486405954143</v>
      </c>
      <c r="E12279">
        <v>51.908900776399328</v>
      </c>
    </row>
    <row r="12280" spans="1:5" x14ac:dyDescent="0.25">
      <c r="A12280">
        <v>467</v>
      </c>
      <c r="B12280" t="s">
        <v>6</v>
      </c>
      <c r="C12280">
        <v>3</v>
      </c>
      <c r="D12280">
        <v>440.61883180770207</v>
      </c>
      <c r="E12280">
        <v>48.609335788282884</v>
      </c>
    </row>
    <row r="12281" spans="1:5" x14ac:dyDescent="0.25">
      <c r="A12281">
        <v>467</v>
      </c>
      <c r="B12281" t="s">
        <v>6</v>
      </c>
      <c r="C12281">
        <v>6</v>
      </c>
      <c r="D12281">
        <v>424.58258738803488</v>
      </c>
      <c r="E12281">
        <v>43.759781811207944</v>
      </c>
    </row>
    <row r="12282" spans="1:5" x14ac:dyDescent="0.25">
      <c r="A12282">
        <v>467</v>
      </c>
      <c r="B12282" t="s">
        <v>6</v>
      </c>
      <c r="C12282">
        <v>12</v>
      </c>
      <c r="D12282">
        <v>398.25522435379048</v>
      </c>
      <c r="E12282">
        <v>34.531410689051242</v>
      </c>
    </row>
    <row r="12283" spans="1:5" x14ac:dyDescent="0.25">
      <c r="A12283">
        <v>467</v>
      </c>
      <c r="B12283" t="s">
        <v>6</v>
      </c>
      <c r="C12283">
        <v>24</v>
      </c>
      <c r="D12283">
        <v>364.75697805833261</v>
      </c>
      <c r="E12283">
        <v>18.837366908631552</v>
      </c>
    </row>
    <row r="12284" spans="1:5" x14ac:dyDescent="0.25">
      <c r="A12284">
        <v>467</v>
      </c>
      <c r="B12284" t="s">
        <v>6</v>
      </c>
      <c r="C12284">
        <v>36</v>
      </c>
      <c r="D12284">
        <v>348.82279798549138</v>
      </c>
      <c r="E12284">
        <v>6.5589408857232021</v>
      </c>
    </row>
    <row r="12285" spans="1:5" x14ac:dyDescent="0.25">
      <c r="A12285">
        <v>467</v>
      </c>
      <c r="B12285" t="s">
        <v>6</v>
      </c>
      <c r="C12285">
        <v>60</v>
      </c>
      <c r="D12285">
        <v>346.13397225721974</v>
      </c>
      <c r="E12285">
        <v>-8.6666159453962361</v>
      </c>
    </row>
    <row r="12286" spans="1:5" x14ac:dyDescent="0.25">
      <c r="A12286">
        <v>467</v>
      </c>
      <c r="B12286" t="s">
        <v>6</v>
      </c>
      <c r="C12286">
        <v>84</v>
      </c>
      <c r="D12286">
        <v>361.72467628388392</v>
      </c>
      <c r="E12286">
        <v>-15.056577841680227</v>
      </c>
    </row>
    <row r="12287" spans="1:5" x14ac:dyDescent="0.25">
      <c r="A12287">
        <v>467</v>
      </c>
      <c r="B12287" t="s">
        <v>6</v>
      </c>
      <c r="C12287">
        <v>120</v>
      </c>
      <c r="D12287">
        <v>391.47087695249633</v>
      </c>
      <c r="E12287">
        <v>-16.506759810741151</v>
      </c>
    </row>
    <row r="12288" spans="1:5" x14ac:dyDescent="0.25">
      <c r="A12288">
        <v>467</v>
      </c>
      <c r="B12288" t="s">
        <v>6</v>
      </c>
      <c r="C12288">
        <v>240</v>
      </c>
      <c r="D12288">
        <v>446.64298328482266</v>
      </c>
      <c r="E12288">
        <v>-12.272335807929149</v>
      </c>
    </row>
    <row r="12289" spans="1:5" x14ac:dyDescent="0.25">
      <c r="A12289">
        <v>467</v>
      </c>
      <c r="B12289" t="s">
        <v>6</v>
      </c>
      <c r="C12289">
        <v>360</v>
      </c>
      <c r="D12289">
        <v>453.20668436476791</v>
      </c>
      <c r="E12289">
        <v>-14.744575333903443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28.08622386177115</v>
      </c>
      <c r="E12290">
        <v>50.186477070469984</v>
      </c>
    </row>
    <row r="12291" spans="1:5" x14ac:dyDescent="0.25">
      <c r="A12291">
        <v>467</v>
      </c>
      <c r="B12291" t="s">
        <v>7</v>
      </c>
      <c r="C12291">
        <v>1</v>
      </c>
      <c r="D12291">
        <v>424.38377512150595</v>
      </c>
      <c r="E12291">
        <v>49.962372550515774</v>
      </c>
    </row>
    <row r="12292" spans="1:5" x14ac:dyDescent="0.25">
      <c r="A12292">
        <v>467</v>
      </c>
      <c r="B12292" t="s">
        <v>7</v>
      </c>
      <c r="C12292">
        <v>3</v>
      </c>
      <c r="D12292">
        <v>417.04985429177196</v>
      </c>
      <c r="E12292">
        <v>49.35647076224334</v>
      </c>
    </row>
    <row r="12293" spans="1:5" x14ac:dyDescent="0.25">
      <c r="A12293">
        <v>467</v>
      </c>
      <c r="B12293" t="s">
        <v>7</v>
      </c>
      <c r="C12293">
        <v>6</v>
      </c>
      <c r="D12293">
        <v>406.84910507998944</v>
      </c>
      <c r="E12293">
        <v>48.139170842101123</v>
      </c>
    </row>
    <row r="12294" spans="1:5" x14ac:dyDescent="0.25">
      <c r="A12294">
        <v>467</v>
      </c>
      <c r="B12294" t="s">
        <v>7</v>
      </c>
      <c r="C12294">
        <v>12</v>
      </c>
      <c r="D12294">
        <v>389.15794492718976</v>
      </c>
      <c r="E12294">
        <v>44.883404718584487</v>
      </c>
    </row>
    <row r="12295" spans="1:5" x14ac:dyDescent="0.25">
      <c r="A12295">
        <v>467</v>
      </c>
      <c r="B12295" t="s">
        <v>7</v>
      </c>
      <c r="C12295">
        <v>24</v>
      </c>
      <c r="D12295">
        <v>363.87950067552617</v>
      </c>
      <c r="E12295">
        <v>36.929165236349938</v>
      </c>
    </row>
    <row r="12296" spans="1:5" x14ac:dyDescent="0.25">
      <c r="A12296">
        <v>467</v>
      </c>
      <c r="B12296" t="s">
        <v>7</v>
      </c>
      <c r="C12296">
        <v>36</v>
      </c>
      <c r="D12296">
        <v>348.61839763869648</v>
      </c>
      <c r="E12296">
        <v>28.695214962257687</v>
      </c>
    </row>
    <row r="12297" spans="1:5" x14ac:dyDescent="0.25">
      <c r="A12297">
        <v>467</v>
      </c>
      <c r="B12297" t="s">
        <v>7</v>
      </c>
      <c r="C12297">
        <v>60</v>
      </c>
      <c r="D12297">
        <v>338.34442655759881</v>
      </c>
      <c r="E12297">
        <v>15.311133927360249</v>
      </c>
    </row>
    <row r="12298" spans="1:5" x14ac:dyDescent="0.25">
      <c r="A12298">
        <v>467</v>
      </c>
      <c r="B12298" t="s">
        <v>7</v>
      </c>
      <c r="C12298">
        <v>84</v>
      </c>
      <c r="D12298">
        <v>342.74054855299136</v>
      </c>
      <c r="E12298">
        <v>7.0290781084653142</v>
      </c>
    </row>
    <row r="12299" spans="1:5" x14ac:dyDescent="0.25">
      <c r="A12299">
        <v>467</v>
      </c>
      <c r="B12299" t="s">
        <v>7</v>
      </c>
      <c r="C12299">
        <v>120</v>
      </c>
      <c r="D12299">
        <v>358.02996495813477</v>
      </c>
      <c r="E12299">
        <v>1.3756545390691821</v>
      </c>
    </row>
    <row r="12300" spans="1:5" x14ac:dyDescent="0.25">
      <c r="A12300">
        <v>467</v>
      </c>
      <c r="B12300" t="s">
        <v>7</v>
      </c>
      <c r="C12300">
        <v>240</v>
      </c>
      <c r="D12300">
        <v>389.91978372698736</v>
      </c>
      <c r="E12300">
        <v>-0.76659668408717019</v>
      </c>
    </row>
    <row r="12301" spans="1:5" x14ac:dyDescent="0.25">
      <c r="A12301">
        <v>467</v>
      </c>
      <c r="B12301" t="s">
        <v>7</v>
      </c>
      <c r="C12301">
        <v>360</v>
      </c>
      <c r="D12301">
        <v>387.72587467659406</v>
      </c>
      <c r="E12301">
        <v>-2.1366035604779983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40.35572002889398</v>
      </c>
      <c r="E12302">
        <v>50.166020694091053</v>
      </c>
    </row>
    <row r="12303" spans="1:5" x14ac:dyDescent="0.25">
      <c r="A12303">
        <v>467</v>
      </c>
      <c r="B12303" t="s">
        <v>8</v>
      </c>
      <c r="C12303">
        <v>1</v>
      </c>
      <c r="D12303">
        <v>436.11175974138882</v>
      </c>
      <c r="E12303">
        <v>49.939289495741498</v>
      </c>
    </row>
    <row r="12304" spans="1:5" x14ac:dyDescent="0.25">
      <c r="A12304">
        <v>467</v>
      </c>
      <c r="B12304" t="s">
        <v>8</v>
      </c>
      <c r="C12304">
        <v>3</v>
      </c>
      <c r="D12304">
        <v>427.75711522837599</v>
      </c>
      <c r="E12304">
        <v>49.329158067516062</v>
      </c>
    </row>
    <row r="12305" spans="1:5" x14ac:dyDescent="0.25">
      <c r="A12305">
        <v>467</v>
      </c>
      <c r="B12305" t="s">
        <v>8</v>
      </c>
      <c r="C12305">
        <v>6</v>
      </c>
      <c r="D12305">
        <v>416.25235312375253</v>
      </c>
      <c r="E12305">
        <v>48.108179387676628</v>
      </c>
    </row>
    <row r="12306" spans="1:5" x14ac:dyDescent="0.25">
      <c r="A12306">
        <v>467</v>
      </c>
      <c r="B12306" t="s">
        <v>8</v>
      </c>
      <c r="C12306">
        <v>12</v>
      </c>
      <c r="D12306">
        <v>396.62734968171793</v>
      </c>
      <c r="E12306">
        <v>44.85249068736853</v>
      </c>
    </row>
    <row r="12307" spans="1:5" x14ac:dyDescent="0.25">
      <c r="A12307">
        <v>467</v>
      </c>
      <c r="B12307" t="s">
        <v>8</v>
      </c>
      <c r="C12307">
        <v>24</v>
      </c>
      <c r="D12307">
        <v>369.3961403047482</v>
      </c>
      <c r="E12307">
        <v>36.922879970712337</v>
      </c>
    </row>
    <row r="12308" spans="1:5" x14ac:dyDescent="0.25">
      <c r="A12308">
        <v>467</v>
      </c>
      <c r="B12308" t="s">
        <v>8</v>
      </c>
      <c r="C12308">
        <v>36</v>
      </c>
      <c r="D12308">
        <v>353.53482144463914</v>
      </c>
      <c r="E12308">
        <v>28.716862532137192</v>
      </c>
    </row>
    <row r="12309" spans="1:5" x14ac:dyDescent="0.25">
      <c r="A12309">
        <v>467</v>
      </c>
      <c r="B12309" t="s">
        <v>8</v>
      </c>
      <c r="C12309">
        <v>60</v>
      </c>
      <c r="D12309">
        <v>343.50602616493904</v>
      </c>
      <c r="E12309">
        <v>15.381620858458955</v>
      </c>
    </row>
    <row r="12310" spans="1:5" x14ac:dyDescent="0.25">
      <c r="A12310">
        <v>467</v>
      </c>
      <c r="B12310" t="s">
        <v>8</v>
      </c>
      <c r="C12310">
        <v>84</v>
      </c>
      <c r="D12310">
        <v>348.37578225524857</v>
      </c>
      <c r="E12310">
        <v>7.128833272967289</v>
      </c>
    </row>
    <row r="12311" spans="1:5" x14ac:dyDescent="0.25">
      <c r="A12311">
        <v>467</v>
      </c>
      <c r="B12311" t="s">
        <v>8</v>
      </c>
      <c r="C12311">
        <v>120</v>
      </c>
      <c r="D12311">
        <v>363.87780155021267</v>
      </c>
      <c r="E12311">
        <v>1.4834343021696839</v>
      </c>
    </row>
    <row r="12312" spans="1:5" x14ac:dyDescent="0.25">
      <c r="A12312">
        <v>467</v>
      </c>
      <c r="B12312" t="s">
        <v>8</v>
      </c>
      <c r="C12312">
        <v>240</v>
      </c>
      <c r="D12312">
        <v>395.35721161803463</v>
      </c>
      <c r="E12312">
        <v>-0.71557603138906745</v>
      </c>
    </row>
    <row r="12313" spans="1:5" x14ac:dyDescent="0.25">
      <c r="A12313">
        <v>467</v>
      </c>
      <c r="B12313" t="s">
        <v>8</v>
      </c>
      <c r="C12313">
        <v>360</v>
      </c>
      <c r="D12313">
        <v>393.82440810203173</v>
      </c>
      <c r="E12313">
        <v>-2.09525266554704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66.81723417770269</v>
      </c>
      <c r="E12314">
        <v>57.890052474064078</v>
      </c>
    </row>
    <row r="12315" spans="1:5" x14ac:dyDescent="0.25">
      <c r="A12315">
        <v>468</v>
      </c>
      <c r="B12315" t="s">
        <v>5</v>
      </c>
      <c r="C12315">
        <v>1</v>
      </c>
      <c r="D12315">
        <v>460.48548913868893</v>
      </c>
      <c r="E12315">
        <v>55.851741748618736</v>
      </c>
    </row>
    <row r="12316" spans="1:5" x14ac:dyDescent="0.25">
      <c r="A12316">
        <v>468</v>
      </c>
      <c r="B12316" t="s">
        <v>5</v>
      </c>
      <c r="C12316">
        <v>2</v>
      </c>
      <c r="D12316">
        <v>454.20877602071084</v>
      </c>
      <c r="E12316">
        <v>53.78604744360679</v>
      </c>
    </row>
    <row r="12317" spans="1:5" x14ac:dyDescent="0.25">
      <c r="A12317">
        <v>468</v>
      </c>
      <c r="B12317" t="s">
        <v>5</v>
      </c>
      <c r="C12317">
        <v>3</v>
      </c>
      <c r="D12317">
        <v>448.20109838128815</v>
      </c>
      <c r="E12317">
        <v>51.763726635373558</v>
      </c>
    </row>
    <row r="12318" spans="1:5" x14ac:dyDescent="0.25">
      <c r="A12318">
        <v>468</v>
      </c>
      <c r="B12318" t="s">
        <v>5</v>
      </c>
      <c r="C12318">
        <v>4</v>
      </c>
      <c r="D12318">
        <v>442.45367135287256</v>
      </c>
      <c r="E12318">
        <v>49.784484425211481</v>
      </c>
    </row>
    <row r="12319" spans="1:5" x14ac:dyDescent="0.25">
      <c r="A12319">
        <v>468</v>
      </c>
      <c r="B12319" t="s">
        <v>5</v>
      </c>
      <c r="C12319">
        <v>5</v>
      </c>
      <c r="D12319">
        <v>436.95798505367691</v>
      </c>
      <c r="E12319">
        <v>47.84799297674315</v>
      </c>
    </row>
    <row r="12320" spans="1:5" x14ac:dyDescent="0.25">
      <c r="A12320">
        <v>468</v>
      </c>
      <c r="B12320" t="s">
        <v>5</v>
      </c>
      <c r="C12320">
        <v>6</v>
      </c>
      <c r="D12320">
        <v>431.70579574874324</v>
      </c>
      <c r="E12320">
        <v>45.953894093475682</v>
      </c>
    </row>
    <row r="12321" spans="1:5" x14ac:dyDescent="0.25">
      <c r="A12321">
        <v>468</v>
      </c>
      <c r="B12321" t="s">
        <v>5</v>
      </c>
      <c r="C12321">
        <v>12</v>
      </c>
      <c r="D12321">
        <v>404.87588971152616</v>
      </c>
      <c r="E12321">
        <v>35.456247842774872</v>
      </c>
    </row>
    <row r="12322" spans="1:5" x14ac:dyDescent="0.25">
      <c r="A12322">
        <v>468</v>
      </c>
      <c r="B12322" t="s">
        <v>5</v>
      </c>
      <c r="C12322">
        <v>18</v>
      </c>
      <c r="D12322">
        <v>385.54938377003549</v>
      </c>
      <c r="E12322">
        <v>26.630089545889302</v>
      </c>
    </row>
    <row r="12323" spans="1:5" x14ac:dyDescent="0.25">
      <c r="A12323">
        <v>468</v>
      </c>
      <c r="B12323" t="s">
        <v>5</v>
      </c>
      <c r="C12323">
        <v>24</v>
      </c>
      <c r="D12323">
        <v>371.58417102866827</v>
      </c>
      <c r="E12323">
        <v>18.982876875004301</v>
      </c>
    </row>
    <row r="12324" spans="1:5" x14ac:dyDescent="0.25">
      <c r="A12324">
        <v>468</v>
      </c>
      <c r="B12324" t="s">
        <v>5</v>
      </c>
      <c r="C12324">
        <v>36</v>
      </c>
      <c r="D12324">
        <v>356.38152699268073</v>
      </c>
      <c r="E12324">
        <v>7.0516694122514654</v>
      </c>
    </row>
    <row r="12325" spans="1:5" x14ac:dyDescent="0.25">
      <c r="A12325">
        <v>468</v>
      </c>
      <c r="B12325" t="s">
        <v>5</v>
      </c>
      <c r="C12325">
        <v>48</v>
      </c>
      <c r="D12325">
        <v>352.95137171025345</v>
      </c>
      <c r="E12325">
        <v>-1.2370646937466534</v>
      </c>
    </row>
    <row r="12326" spans="1:5" x14ac:dyDescent="0.25">
      <c r="A12326">
        <v>468</v>
      </c>
      <c r="B12326" t="s">
        <v>5</v>
      </c>
      <c r="C12326">
        <v>60</v>
      </c>
      <c r="D12326">
        <v>356.8229093009283</v>
      </c>
      <c r="E12326">
        <v>-6.7937878185937715</v>
      </c>
    </row>
    <row r="12327" spans="1:5" x14ac:dyDescent="0.25">
      <c r="A12327">
        <v>468</v>
      </c>
      <c r="B12327" t="s">
        <v>5</v>
      </c>
      <c r="C12327">
        <v>84</v>
      </c>
      <c r="D12327">
        <v>375.34587452120115</v>
      </c>
      <c r="E12327">
        <v>-12.625309964959113</v>
      </c>
    </row>
    <row r="12328" spans="1:5" x14ac:dyDescent="0.25">
      <c r="A12328">
        <v>468</v>
      </c>
      <c r="B12328" t="s">
        <v>5</v>
      </c>
      <c r="C12328">
        <v>120</v>
      </c>
      <c r="D12328">
        <v>408.84812198341285</v>
      </c>
      <c r="E12328">
        <v>-15.336222256929071</v>
      </c>
    </row>
    <row r="12329" spans="1:5" x14ac:dyDescent="0.25">
      <c r="A12329">
        <v>468</v>
      </c>
      <c r="B12329" t="s">
        <v>5</v>
      </c>
      <c r="C12329">
        <v>180</v>
      </c>
      <c r="D12329">
        <v>450.22418910677055</v>
      </c>
      <c r="E12329">
        <v>-17.749280194043344</v>
      </c>
    </row>
    <row r="12330" spans="1:5" x14ac:dyDescent="0.25">
      <c r="A12330">
        <v>468</v>
      </c>
      <c r="B12330" t="s">
        <v>5</v>
      </c>
      <c r="C12330">
        <v>240</v>
      </c>
      <c r="D12330">
        <v>471.48781324919827</v>
      </c>
      <c r="E12330">
        <v>-22.503227070236054</v>
      </c>
    </row>
    <row r="12331" spans="1:5" x14ac:dyDescent="0.25">
      <c r="A12331">
        <v>468</v>
      </c>
      <c r="B12331" t="s">
        <v>5</v>
      </c>
      <c r="C12331">
        <v>360</v>
      </c>
      <c r="D12331">
        <v>483.3583989472566</v>
      </c>
      <c r="E12331">
        <v>-35.927983198799851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56.44721734061403</v>
      </c>
      <c r="E12332">
        <v>51.351019346624405</v>
      </c>
    </row>
    <row r="12333" spans="1:5" x14ac:dyDescent="0.25">
      <c r="A12333">
        <v>468</v>
      </c>
      <c r="B12333" t="s">
        <v>6</v>
      </c>
      <c r="C12333">
        <v>1</v>
      </c>
      <c r="D12333">
        <v>450.7316201414144</v>
      </c>
      <c r="E12333">
        <v>50.135656858272256</v>
      </c>
    </row>
    <row r="12334" spans="1:5" x14ac:dyDescent="0.25">
      <c r="A12334">
        <v>468</v>
      </c>
      <c r="B12334" t="s">
        <v>6</v>
      </c>
      <c r="C12334">
        <v>3</v>
      </c>
      <c r="D12334">
        <v>439.61066107448528</v>
      </c>
      <c r="E12334">
        <v>47.601165055066105</v>
      </c>
    </row>
    <row r="12335" spans="1:5" x14ac:dyDescent="0.25">
      <c r="A12335">
        <v>468</v>
      </c>
      <c r="B12335" t="s">
        <v>6</v>
      </c>
      <c r="C12335">
        <v>6</v>
      </c>
      <c r="D12335">
        <v>424.60179165458578</v>
      </c>
      <c r="E12335">
        <v>43.77898607775883</v>
      </c>
    </row>
    <row r="12336" spans="1:5" x14ac:dyDescent="0.25">
      <c r="A12336">
        <v>468</v>
      </c>
      <c r="B12336" t="s">
        <v>6</v>
      </c>
      <c r="C12336">
        <v>12</v>
      </c>
      <c r="D12336">
        <v>399.94748185397651</v>
      </c>
      <c r="E12336">
        <v>36.223668189237294</v>
      </c>
    </row>
    <row r="12337" spans="1:5" x14ac:dyDescent="0.25">
      <c r="A12337">
        <v>468</v>
      </c>
      <c r="B12337" t="s">
        <v>6</v>
      </c>
      <c r="C12337">
        <v>24</v>
      </c>
      <c r="D12337">
        <v>368.54968785859347</v>
      </c>
      <c r="E12337">
        <v>22.630076708892375</v>
      </c>
    </row>
    <row r="12338" spans="1:5" x14ac:dyDescent="0.25">
      <c r="A12338">
        <v>468</v>
      </c>
      <c r="B12338" t="s">
        <v>6</v>
      </c>
      <c r="C12338">
        <v>36</v>
      </c>
      <c r="D12338">
        <v>353.61348891603126</v>
      </c>
      <c r="E12338">
        <v>11.34963181626307</v>
      </c>
    </row>
    <row r="12339" spans="1:5" x14ac:dyDescent="0.25">
      <c r="A12339">
        <v>468</v>
      </c>
      <c r="B12339" t="s">
        <v>6</v>
      </c>
      <c r="C12339">
        <v>60</v>
      </c>
      <c r="D12339">
        <v>351.00257705687409</v>
      </c>
      <c r="E12339">
        <v>-3.7980111457418948</v>
      </c>
    </row>
    <row r="12340" spans="1:5" x14ac:dyDescent="0.25">
      <c r="A12340">
        <v>468</v>
      </c>
      <c r="B12340" t="s">
        <v>6</v>
      </c>
      <c r="C12340">
        <v>84</v>
      </c>
      <c r="D12340">
        <v>365.50530395160752</v>
      </c>
      <c r="E12340">
        <v>-11.275950173956634</v>
      </c>
    </row>
    <row r="12341" spans="1:5" x14ac:dyDescent="0.25">
      <c r="A12341">
        <v>468</v>
      </c>
      <c r="B12341" t="s">
        <v>6</v>
      </c>
      <c r="C12341">
        <v>120</v>
      </c>
      <c r="D12341">
        <v>393.12662398313955</v>
      </c>
      <c r="E12341">
        <v>-14.851012780097914</v>
      </c>
    </row>
    <row r="12342" spans="1:5" x14ac:dyDescent="0.25">
      <c r="A12342">
        <v>468</v>
      </c>
      <c r="B12342" t="s">
        <v>6</v>
      </c>
      <c r="C12342">
        <v>240</v>
      </c>
      <c r="D12342">
        <v>443.26550177733822</v>
      </c>
      <c r="E12342">
        <v>-15.649817315413623</v>
      </c>
    </row>
    <row r="12343" spans="1:5" x14ac:dyDescent="0.25">
      <c r="A12343">
        <v>468</v>
      </c>
      <c r="B12343" t="s">
        <v>6</v>
      </c>
      <c r="C12343">
        <v>360</v>
      </c>
      <c r="D12343">
        <v>447.18959222224595</v>
      </c>
      <c r="E12343">
        <v>-20.761667476425423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31.34823217924423</v>
      </c>
      <c r="E12344">
        <v>53.448485387943073</v>
      </c>
    </row>
    <row r="12345" spans="1:5" x14ac:dyDescent="0.25">
      <c r="A12345">
        <v>468</v>
      </c>
      <c r="B12345" t="s">
        <v>7</v>
      </c>
      <c r="C12345">
        <v>1</v>
      </c>
      <c r="D12345">
        <v>426.72502126029849</v>
      </c>
      <c r="E12345">
        <v>52.30361868930833</v>
      </c>
    </row>
    <row r="12346" spans="1:5" x14ac:dyDescent="0.25">
      <c r="A12346">
        <v>468</v>
      </c>
      <c r="B12346" t="s">
        <v>7</v>
      </c>
      <c r="C12346">
        <v>3</v>
      </c>
      <c r="D12346">
        <v>417.66757347650162</v>
      </c>
      <c r="E12346">
        <v>49.974189946972999</v>
      </c>
    </row>
    <row r="12347" spans="1:5" x14ac:dyDescent="0.25">
      <c r="A12347">
        <v>468</v>
      </c>
      <c r="B12347" t="s">
        <v>7</v>
      </c>
      <c r="C12347">
        <v>6</v>
      </c>
      <c r="D12347">
        <v>405.29618578059171</v>
      </c>
      <c r="E12347">
        <v>46.586251542703394</v>
      </c>
    </row>
    <row r="12348" spans="1:5" x14ac:dyDescent="0.25">
      <c r="A12348">
        <v>468</v>
      </c>
      <c r="B12348" t="s">
        <v>7</v>
      </c>
      <c r="C12348">
        <v>12</v>
      </c>
      <c r="D12348">
        <v>384.5006873566993</v>
      </c>
      <c r="E12348">
        <v>40.226147148094071</v>
      </c>
    </row>
    <row r="12349" spans="1:5" x14ac:dyDescent="0.25">
      <c r="A12349">
        <v>468</v>
      </c>
      <c r="B12349" t="s">
        <v>7</v>
      </c>
      <c r="C12349">
        <v>24</v>
      </c>
      <c r="D12349">
        <v>356.50652019534465</v>
      </c>
      <c r="E12349">
        <v>29.556184756168378</v>
      </c>
    </row>
    <row r="12350" spans="1:5" x14ac:dyDescent="0.25">
      <c r="A12350">
        <v>468</v>
      </c>
      <c r="B12350" t="s">
        <v>7</v>
      </c>
      <c r="C12350">
        <v>36</v>
      </c>
      <c r="D12350">
        <v>341.07719362632281</v>
      </c>
      <c r="E12350">
        <v>21.154010949884018</v>
      </c>
    </row>
    <row r="12351" spans="1:5" x14ac:dyDescent="0.25">
      <c r="A12351">
        <v>468</v>
      </c>
      <c r="B12351" t="s">
        <v>7</v>
      </c>
      <c r="C12351">
        <v>60</v>
      </c>
      <c r="D12351">
        <v>333.21719933915585</v>
      </c>
      <c r="E12351">
        <v>10.183906708917251</v>
      </c>
    </row>
    <row r="12352" spans="1:5" x14ac:dyDescent="0.25">
      <c r="A12352">
        <v>468</v>
      </c>
      <c r="B12352" t="s">
        <v>7</v>
      </c>
      <c r="C12352">
        <v>84</v>
      </c>
      <c r="D12352">
        <v>340.37174040595551</v>
      </c>
      <c r="E12352">
        <v>4.6602699614294725</v>
      </c>
    </row>
    <row r="12353" spans="1:5" x14ac:dyDescent="0.25">
      <c r="A12353">
        <v>468</v>
      </c>
      <c r="B12353" t="s">
        <v>7</v>
      </c>
      <c r="C12353">
        <v>120</v>
      </c>
      <c r="D12353">
        <v>358.36601591215475</v>
      </c>
      <c r="E12353">
        <v>1.7117054930891606</v>
      </c>
    </row>
    <row r="12354" spans="1:5" x14ac:dyDescent="0.25">
      <c r="A12354">
        <v>468</v>
      </c>
      <c r="B12354" t="s">
        <v>7</v>
      </c>
      <c r="C12354">
        <v>240</v>
      </c>
      <c r="D12354">
        <v>392.44091501712165</v>
      </c>
      <c r="E12354">
        <v>1.7545346060471312</v>
      </c>
    </row>
    <row r="12355" spans="1:5" x14ac:dyDescent="0.25">
      <c r="A12355">
        <v>468</v>
      </c>
      <c r="B12355" t="s">
        <v>7</v>
      </c>
      <c r="C12355">
        <v>360</v>
      </c>
      <c r="D12355">
        <v>390.75158387897545</v>
      </c>
      <c r="E12355">
        <v>0.88910564190337882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43.66061650286542</v>
      </c>
      <c r="E12356">
        <v>53.470917168062513</v>
      </c>
    </row>
    <row r="12357" spans="1:5" x14ac:dyDescent="0.25">
      <c r="A12357">
        <v>468</v>
      </c>
      <c r="B12357" t="s">
        <v>8</v>
      </c>
      <c r="C12357">
        <v>1</v>
      </c>
      <c r="D12357">
        <v>438.49011208145453</v>
      </c>
      <c r="E12357">
        <v>52.317641835807201</v>
      </c>
    </row>
    <row r="12358" spans="1:5" x14ac:dyDescent="0.25">
      <c r="A12358">
        <v>468</v>
      </c>
      <c r="B12358" t="s">
        <v>8</v>
      </c>
      <c r="C12358">
        <v>3</v>
      </c>
      <c r="D12358">
        <v>428.40118884783965</v>
      </c>
      <c r="E12358">
        <v>49.973231686979702</v>
      </c>
    </row>
    <row r="12359" spans="1:5" x14ac:dyDescent="0.25">
      <c r="A12359">
        <v>468</v>
      </c>
      <c r="B12359" t="s">
        <v>8</v>
      </c>
      <c r="C12359">
        <v>6</v>
      </c>
      <c r="D12359">
        <v>414.71240025992654</v>
      </c>
      <c r="E12359">
        <v>46.568226523850605</v>
      </c>
    </row>
    <row r="12360" spans="1:5" x14ac:dyDescent="0.25">
      <c r="A12360">
        <v>468</v>
      </c>
      <c r="B12360" t="s">
        <v>8</v>
      </c>
      <c r="C12360">
        <v>12</v>
      </c>
      <c r="D12360">
        <v>391.96429957383356</v>
      </c>
      <c r="E12360">
        <v>40.189440579484206</v>
      </c>
    </row>
    <row r="12361" spans="1:5" x14ac:dyDescent="0.25">
      <c r="A12361">
        <v>468</v>
      </c>
      <c r="B12361" t="s">
        <v>8</v>
      </c>
      <c r="C12361">
        <v>24</v>
      </c>
      <c r="D12361">
        <v>362.00159633345328</v>
      </c>
      <c r="E12361">
        <v>29.52833599941744</v>
      </c>
    </row>
    <row r="12362" spans="1:5" x14ac:dyDescent="0.25">
      <c r="A12362">
        <v>468</v>
      </c>
      <c r="B12362" t="s">
        <v>8</v>
      </c>
      <c r="C12362">
        <v>36</v>
      </c>
      <c r="D12362">
        <v>345.97033106187212</v>
      </c>
      <c r="E12362">
        <v>21.152372149370187</v>
      </c>
    </row>
    <row r="12363" spans="1:5" x14ac:dyDescent="0.25">
      <c r="A12363">
        <v>468</v>
      </c>
      <c r="B12363" t="s">
        <v>8</v>
      </c>
      <c r="C12363">
        <v>60</v>
      </c>
      <c r="D12363">
        <v>338.36383539494614</v>
      </c>
      <c r="E12363">
        <v>10.239430088466033</v>
      </c>
    </row>
    <row r="12364" spans="1:5" x14ac:dyDescent="0.25">
      <c r="A12364">
        <v>468</v>
      </c>
      <c r="B12364" t="s">
        <v>8</v>
      </c>
      <c r="C12364">
        <v>84</v>
      </c>
      <c r="D12364">
        <v>345.99644852900906</v>
      </c>
      <c r="E12364">
        <v>4.7494995467278063</v>
      </c>
    </row>
    <row r="12365" spans="1:5" x14ac:dyDescent="0.25">
      <c r="A12365">
        <v>468</v>
      </c>
      <c r="B12365" t="s">
        <v>8</v>
      </c>
      <c r="C12365">
        <v>120</v>
      </c>
      <c r="D12365">
        <v>364.20051895645838</v>
      </c>
      <c r="E12365">
        <v>1.8061517084153738</v>
      </c>
    </row>
    <row r="12366" spans="1:5" x14ac:dyDescent="0.25">
      <c r="A12366">
        <v>468</v>
      </c>
      <c r="B12366" t="s">
        <v>8</v>
      </c>
      <c r="C12366">
        <v>240</v>
      </c>
      <c r="D12366">
        <v>397.86081769134586</v>
      </c>
      <c r="E12366">
        <v>1.7880300419221422</v>
      </c>
    </row>
    <row r="12367" spans="1:5" x14ac:dyDescent="0.25">
      <c r="A12367">
        <v>468</v>
      </c>
      <c r="B12367" t="s">
        <v>8</v>
      </c>
      <c r="C12367">
        <v>360</v>
      </c>
      <c r="D12367">
        <v>396.84627193378793</v>
      </c>
      <c r="E12367">
        <v>0.9266111662091514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62.19698574332324</v>
      </c>
      <c r="E12368">
        <v>53.26980403968458</v>
      </c>
    </row>
    <row r="12369" spans="1:5" x14ac:dyDescent="0.25">
      <c r="A12369">
        <v>469</v>
      </c>
      <c r="B12369" t="s">
        <v>5</v>
      </c>
      <c r="C12369">
        <v>1</v>
      </c>
      <c r="D12369">
        <v>456.63622204606742</v>
      </c>
      <c r="E12369">
        <v>52.002474655997233</v>
      </c>
    </row>
    <row r="12370" spans="1:5" x14ac:dyDescent="0.25">
      <c r="A12370">
        <v>469</v>
      </c>
      <c r="B12370" t="s">
        <v>5</v>
      </c>
      <c r="C12370">
        <v>2</v>
      </c>
      <c r="D12370">
        <v>451.09066614817897</v>
      </c>
      <c r="E12370">
        <v>50.66793757107488</v>
      </c>
    </row>
    <row r="12371" spans="1:5" x14ac:dyDescent="0.25">
      <c r="A12371">
        <v>469</v>
      </c>
      <c r="B12371" t="s">
        <v>5</v>
      </c>
      <c r="C12371">
        <v>3</v>
      </c>
      <c r="D12371">
        <v>445.75048116044042</v>
      </c>
      <c r="E12371">
        <v>49.31310941452584</v>
      </c>
    </row>
    <row r="12372" spans="1:5" x14ac:dyDescent="0.25">
      <c r="A12372">
        <v>469</v>
      </c>
      <c r="B12372" t="s">
        <v>5</v>
      </c>
      <c r="C12372">
        <v>4</v>
      </c>
      <c r="D12372">
        <v>440.6106067210992</v>
      </c>
      <c r="E12372">
        <v>47.941419793438165</v>
      </c>
    </row>
    <row r="12373" spans="1:5" x14ac:dyDescent="0.25">
      <c r="A12373">
        <v>469</v>
      </c>
      <c r="B12373" t="s">
        <v>5</v>
      </c>
      <c r="C12373">
        <v>5</v>
      </c>
      <c r="D12373">
        <v>435.66607478825881</v>
      </c>
      <c r="E12373">
        <v>46.55608271132504</v>
      </c>
    </row>
    <row r="12374" spans="1:5" x14ac:dyDescent="0.25">
      <c r="A12374">
        <v>469</v>
      </c>
      <c r="B12374" t="s">
        <v>5</v>
      </c>
      <c r="C12374">
        <v>6</v>
      </c>
      <c r="D12374">
        <v>430.91200909849351</v>
      </c>
      <c r="E12374">
        <v>45.160107443225975</v>
      </c>
    </row>
    <row r="12375" spans="1:5" x14ac:dyDescent="0.25">
      <c r="A12375">
        <v>469</v>
      </c>
      <c r="B12375" t="s">
        <v>5</v>
      </c>
      <c r="C12375">
        <v>12</v>
      </c>
      <c r="D12375">
        <v>406.12573482723133</v>
      </c>
      <c r="E12375">
        <v>36.706092958480042</v>
      </c>
    </row>
    <row r="12376" spans="1:5" x14ac:dyDescent="0.25">
      <c r="A12376">
        <v>469</v>
      </c>
      <c r="B12376" t="s">
        <v>5</v>
      </c>
      <c r="C12376">
        <v>18</v>
      </c>
      <c r="D12376">
        <v>387.59061701170066</v>
      </c>
      <c r="E12376">
        <v>28.671322787554438</v>
      </c>
    </row>
    <row r="12377" spans="1:5" x14ac:dyDescent="0.25">
      <c r="A12377">
        <v>469</v>
      </c>
      <c r="B12377" t="s">
        <v>5</v>
      </c>
      <c r="C12377">
        <v>24</v>
      </c>
      <c r="D12377">
        <v>373.65192278072647</v>
      </c>
      <c r="E12377">
        <v>21.050628627062515</v>
      </c>
    </row>
    <row r="12378" spans="1:5" x14ac:dyDescent="0.25">
      <c r="A12378">
        <v>469</v>
      </c>
      <c r="B12378" t="s">
        <v>5</v>
      </c>
      <c r="C12378">
        <v>36</v>
      </c>
      <c r="D12378">
        <v>357.28436641334667</v>
      </c>
      <c r="E12378">
        <v>7.9545088329174147</v>
      </c>
    </row>
    <row r="12379" spans="1:5" x14ac:dyDescent="0.25">
      <c r="A12379">
        <v>469</v>
      </c>
      <c r="B12379" t="s">
        <v>5</v>
      </c>
      <c r="C12379">
        <v>48</v>
      </c>
      <c r="D12379">
        <v>352.19994748443605</v>
      </c>
      <c r="E12379">
        <v>-1.9884889195640603</v>
      </c>
    </row>
    <row r="12380" spans="1:5" x14ac:dyDescent="0.25">
      <c r="A12380">
        <v>469</v>
      </c>
      <c r="B12380" t="s">
        <v>5</v>
      </c>
      <c r="C12380">
        <v>60</v>
      </c>
      <c r="D12380">
        <v>354.62812725573514</v>
      </c>
      <c r="E12380">
        <v>-8.9885698637869051</v>
      </c>
    </row>
    <row r="12381" spans="1:5" x14ac:dyDescent="0.25">
      <c r="A12381">
        <v>469</v>
      </c>
      <c r="B12381" t="s">
        <v>5</v>
      </c>
      <c r="C12381">
        <v>84</v>
      </c>
      <c r="D12381">
        <v>371.72996557494253</v>
      </c>
      <c r="E12381">
        <v>-16.241218911217729</v>
      </c>
    </row>
    <row r="12382" spans="1:5" x14ac:dyDescent="0.25">
      <c r="A12382">
        <v>469</v>
      </c>
      <c r="B12382" t="s">
        <v>5</v>
      </c>
      <c r="C12382">
        <v>120</v>
      </c>
      <c r="D12382">
        <v>406.20619215554638</v>
      </c>
      <c r="E12382">
        <v>-17.978152084795543</v>
      </c>
    </row>
    <row r="12383" spans="1:5" x14ac:dyDescent="0.25">
      <c r="A12383">
        <v>469</v>
      </c>
      <c r="B12383" t="s">
        <v>5</v>
      </c>
      <c r="C12383">
        <v>180</v>
      </c>
      <c r="D12383">
        <v>452.01832182184739</v>
      </c>
      <c r="E12383">
        <v>-15.955147478966536</v>
      </c>
    </row>
    <row r="12384" spans="1:5" x14ac:dyDescent="0.25">
      <c r="A12384">
        <v>469</v>
      </c>
      <c r="B12384" t="s">
        <v>5</v>
      </c>
      <c r="C12384">
        <v>240</v>
      </c>
      <c r="D12384">
        <v>477.22980744637175</v>
      </c>
      <c r="E12384">
        <v>-16.761232873062568</v>
      </c>
    </row>
    <row r="12385" spans="1:5" x14ac:dyDescent="0.25">
      <c r="A12385">
        <v>469</v>
      </c>
      <c r="B12385" t="s">
        <v>5</v>
      </c>
      <c r="C12385">
        <v>360</v>
      </c>
      <c r="D12385">
        <v>494.07383136739963</v>
      </c>
      <c r="E12385">
        <v>-25.212550778656791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62.74470599700567</v>
      </c>
      <c r="E12386">
        <v>57.648508003016047</v>
      </c>
    </row>
    <row r="12387" spans="1:5" x14ac:dyDescent="0.25">
      <c r="A12387">
        <v>469</v>
      </c>
      <c r="B12387" t="s">
        <v>6</v>
      </c>
      <c r="C12387">
        <v>1</v>
      </c>
      <c r="D12387">
        <v>456.28630445360972</v>
      </c>
      <c r="E12387">
        <v>55.690341170467619</v>
      </c>
    </row>
    <row r="12388" spans="1:5" x14ac:dyDescent="0.25">
      <c r="A12388">
        <v>469</v>
      </c>
      <c r="B12388" t="s">
        <v>6</v>
      </c>
      <c r="C12388">
        <v>3</v>
      </c>
      <c r="D12388">
        <v>443.75379266049219</v>
      </c>
      <c r="E12388">
        <v>51.744296641072978</v>
      </c>
    </row>
    <row r="12389" spans="1:5" x14ac:dyDescent="0.25">
      <c r="A12389">
        <v>469</v>
      </c>
      <c r="B12389" t="s">
        <v>6</v>
      </c>
      <c r="C12389">
        <v>6</v>
      </c>
      <c r="D12389">
        <v>426.91645616802265</v>
      </c>
      <c r="E12389">
        <v>46.093650591195676</v>
      </c>
    </row>
    <row r="12390" spans="1:5" x14ac:dyDescent="0.25">
      <c r="A12390">
        <v>469</v>
      </c>
      <c r="B12390" t="s">
        <v>6</v>
      </c>
      <c r="C12390">
        <v>12</v>
      </c>
      <c r="D12390">
        <v>399.48262050504917</v>
      </c>
      <c r="E12390">
        <v>35.758806840309951</v>
      </c>
    </row>
    <row r="12391" spans="1:5" x14ac:dyDescent="0.25">
      <c r="A12391">
        <v>469</v>
      </c>
      <c r="B12391" t="s">
        <v>6</v>
      </c>
      <c r="C12391">
        <v>24</v>
      </c>
      <c r="D12391">
        <v>365.1272041793618</v>
      </c>
      <c r="E12391">
        <v>19.2075930296607</v>
      </c>
    </row>
    <row r="12392" spans="1:5" x14ac:dyDescent="0.25">
      <c r="A12392">
        <v>469</v>
      </c>
      <c r="B12392" t="s">
        <v>6</v>
      </c>
      <c r="C12392">
        <v>36</v>
      </c>
      <c r="D12392">
        <v>349.25495583524628</v>
      </c>
      <c r="E12392">
        <v>6.9910987354780687</v>
      </c>
    </row>
    <row r="12393" spans="1:5" x14ac:dyDescent="0.25">
      <c r="A12393">
        <v>469</v>
      </c>
      <c r="B12393" t="s">
        <v>6</v>
      </c>
      <c r="C12393">
        <v>60</v>
      </c>
      <c r="D12393">
        <v>347.46301261525531</v>
      </c>
      <c r="E12393">
        <v>-7.337575587360659</v>
      </c>
    </row>
    <row r="12394" spans="1:5" x14ac:dyDescent="0.25">
      <c r="A12394">
        <v>469</v>
      </c>
      <c r="B12394" t="s">
        <v>6</v>
      </c>
      <c r="C12394">
        <v>84</v>
      </c>
      <c r="D12394">
        <v>363.76263334990591</v>
      </c>
      <c r="E12394">
        <v>-13.018620775658226</v>
      </c>
    </row>
    <row r="12395" spans="1:5" x14ac:dyDescent="0.25">
      <c r="A12395">
        <v>469</v>
      </c>
      <c r="B12395" t="s">
        <v>6</v>
      </c>
      <c r="C12395">
        <v>120</v>
      </c>
      <c r="D12395">
        <v>393.74156152820029</v>
      </c>
      <c r="E12395">
        <v>-14.236075235037198</v>
      </c>
    </row>
    <row r="12396" spans="1:5" x14ac:dyDescent="0.25">
      <c r="A12396">
        <v>469</v>
      </c>
      <c r="B12396" t="s">
        <v>6</v>
      </c>
      <c r="C12396">
        <v>240</v>
      </c>
      <c r="D12396">
        <v>447.39610111324657</v>
      </c>
      <c r="E12396">
        <v>-11.519217979505253</v>
      </c>
    </row>
    <row r="12397" spans="1:5" x14ac:dyDescent="0.25">
      <c r="A12397">
        <v>469</v>
      </c>
      <c r="B12397" t="s">
        <v>6</v>
      </c>
      <c r="C12397">
        <v>360</v>
      </c>
      <c r="D12397">
        <v>452.73026195458687</v>
      </c>
      <c r="E12397">
        <v>-15.22099774408453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27.71677686233289</v>
      </c>
      <c r="E12398">
        <v>49.817030071031695</v>
      </c>
    </row>
    <row r="12399" spans="1:5" x14ac:dyDescent="0.25">
      <c r="A12399">
        <v>469</v>
      </c>
      <c r="B12399" t="s">
        <v>7</v>
      </c>
      <c r="C12399">
        <v>1</v>
      </c>
      <c r="D12399">
        <v>422.91780803421665</v>
      </c>
      <c r="E12399">
        <v>48.496405463226495</v>
      </c>
    </row>
    <row r="12400" spans="1:5" x14ac:dyDescent="0.25">
      <c r="A12400">
        <v>469</v>
      </c>
      <c r="B12400" t="s">
        <v>7</v>
      </c>
      <c r="C12400">
        <v>3</v>
      </c>
      <c r="D12400">
        <v>413.52575286779597</v>
      </c>
      <c r="E12400">
        <v>45.832369338267355</v>
      </c>
    </row>
    <row r="12401" spans="1:5" x14ac:dyDescent="0.25">
      <c r="A12401">
        <v>469</v>
      </c>
      <c r="B12401" t="s">
        <v>7</v>
      </c>
      <c r="C12401">
        <v>6</v>
      </c>
      <c r="D12401">
        <v>400.71926280233635</v>
      </c>
      <c r="E12401">
        <v>42.009328564448012</v>
      </c>
    </row>
    <row r="12402" spans="1:5" x14ac:dyDescent="0.25">
      <c r="A12402">
        <v>469</v>
      </c>
      <c r="B12402" t="s">
        <v>7</v>
      </c>
      <c r="C12402">
        <v>12</v>
      </c>
      <c r="D12402">
        <v>379.25583143737964</v>
      </c>
      <c r="E12402">
        <v>34.981291228774403</v>
      </c>
    </row>
    <row r="12403" spans="1:5" x14ac:dyDescent="0.25">
      <c r="A12403">
        <v>469</v>
      </c>
      <c r="B12403" t="s">
        <v>7</v>
      </c>
      <c r="C12403">
        <v>24</v>
      </c>
      <c r="D12403">
        <v>350.51395628095275</v>
      </c>
      <c r="E12403">
        <v>23.563620841776515</v>
      </c>
    </row>
    <row r="12404" spans="1:5" x14ac:dyDescent="0.25">
      <c r="A12404">
        <v>469</v>
      </c>
      <c r="B12404" t="s">
        <v>7</v>
      </c>
      <c r="C12404">
        <v>36</v>
      </c>
      <c r="D12404">
        <v>334.80359965431199</v>
      </c>
      <c r="E12404">
        <v>14.880416977873235</v>
      </c>
    </row>
    <row r="12405" spans="1:5" x14ac:dyDescent="0.25">
      <c r="A12405">
        <v>469</v>
      </c>
      <c r="B12405" t="s">
        <v>7</v>
      </c>
      <c r="C12405">
        <v>60</v>
      </c>
      <c r="D12405">
        <v>327.01091299574381</v>
      </c>
      <c r="E12405">
        <v>3.9776203655052242</v>
      </c>
    </row>
    <row r="12406" spans="1:5" x14ac:dyDescent="0.25">
      <c r="A12406">
        <v>469</v>
      </c>
      <c r="B12406" t="s">
        <v>7</v>
      </c>
      <c r="C12406">
        <v>84</v>
      </c>
      <c r="D12406">
        <v>334.50340478360272</v>
      </c>
      <c r="E12406">
        <v>-1.2080656609233382</v>
      </c>
    </row>
    <row r="12407" spans="1:5" x14ac:dyDescent="0.25">
      <c r="A12407">
        <v>469</v>
      </c>
      <c r="B12407" t="s">
        <v>7</v>
      </c>
      <c r="C12407">
        <v>120</v>
      </c>
      <c r="D12407">
        <v>353.03921236274368</v>
      </c>
      <c r="E12407">
        <v>-3.6150980563218886</v>
      </c>
    </row>
    <row r="12408" spans="1:5" x14ac:dyDescent="0.25">
      <c r="A12408">
        <v>469</v>
      </c>
      <c r="B12408" t="s">
        <v>7</v>
      </c>
      <c r="C12408">
        <v>240</v>
      </c>
      <c r="D12408">
        <v>388.5509038752096</v>
      </c>
      <c r="E12408">
        <v>-2.1354765358649193</v>
      </c>
    </row>
    <row r="12409" spans="1:5" x14ac:dyDescent="0.25">
      <c r="A12409">
        <v>469</v>
      </c>
      <c r="B12409" t="s">
        <v>7</v>
      </c>
      <c r="C12409">
        <v>360</v>
      </c>
      <c r="D12409">
        <v>388.09448309453938</v>
      </c>
      <c r="E12409">
        <v>-1.7679951425327023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39.92646482953501</v>
      </c>
      <c r="E12410">
        <v>49.736765494732062</v>
      </c>
    </row>
    <row r="12411" spans="1:5" x14ac:dyDescent="0.25">
      <c r="A12411">
        <v>469</v>
      </c>
      <c r="B12411" t="s">
        <v>8</v>
      </c>
      <c r="C12411">
        <v>1</v>
      </c>
      <c r="D12411">
        <v>434.59415334081979</v>
      </c>
      <c r="E12411">
        <v>48.421683095172462</v>
      </c>
    </row>
    <row r="12412" spans="1:5" x14ac:dyDescent="0.25">
      <c r="A12412">
        <v>469</v>
      </c>
      <c r="B12412" t="s">
        <v>8</v>
      </c>
      <c r="C12412">
        <v>3</v>
      </c>
      <c r="D12412">
        <v>424.19616634574254</v>
      </c>
      <c r="E12412">
        <v>45.7682091848826</v>
      </c>
    </row>
    <row r="12413" spans="1:5" x14ac:dyDescent="0.25">
      <c r="A12413">
        <v>469</v>
      </c>
      <c r="B12413" t="s">
        <v>8</v>
      </c>
      <c r="C12413">
        <v>6</v>
      </c>
      <c r="D12413">
        <v>410.10311302263028</v>
      </c>
      <c r="E12413">
        <v>41.958939286554362</v>
      </c>
    </row>
    <row r="12414" spans="1:5" x14ac:dyDescent="0.25">
      <c r="A12414">
        <v>469</v>
      </c>
      <c r="B12414" t="s">
        <v>8</v>
      </c>
      <c r="C12414">
        <v>12</v>
      </c>
      <c r="D12414">
        <v>386.72708133559127</v>
      </c>
      <c r="E12414">
        <v>34.952222341241914</v>
      </c>
    </row>
    <row r="12415" spans="1:5" x14ac:dyDescent="0.25">
      <c r="A12415">
        <v>469</v>
      </c>
      <c r="B12415" t="s">
        <v>8</v>
      </c>
      <c r="C12415">
        <v>24</v>
      </c>
      <c r="D12415">
        <v>356.0391982941776</v>
      </c>
      <c r="E12415">
        <v>23.565937960141753</v>
      </c>
    </row>
    <row r="12416" spans="1:5" x14ac:dyDescent="0.25">
      <c r="A12416">
        <v>469</v>
      </c>
      <c r="B12416" t="s">
        <v>8</v>
      </c>
      <c r="C12416">
        <v>36</v>
      </c>
      <c r="D12416">
        <v>339.71363455905816</v>
      </c>
      <c r="E12416">
        <v>14.895675646556249</v>
      </c>
    </row>
    <row r="12417" spans="1:5" x14ac:dyDescent="0.25">
      <c r="A12417">
        <v>469</v>
      </c>
      <c r="B12417" t="s">
        <v>8</v>
      </c>
      <c r="C12417">
        <v>60</v>
      </c>
      <c r="D12417">
        <v>332.12699596189339</v>
      </c>
      <c r="E12417">
        <v>4.0025906554132931</v>
      </c>
    </row>
    <row r="12418" spans="1:5" x14ac:dyDescent="0.25">
      <c r="A12418">
        <v>469</v>
      </c>
      <c r="B12418" t="s">
        <v>8</v>
      </c>
      <c r="C12418">
        <v>84</v>
      </c>
      <c r="D12418">
        <v>340.0685573894221</v>
      </c>
      <c r="E12418">
        <v>-1.1783915928591933</v>
      </c>
    </row>
    <row r="12419" spans="1:5" x14ac:dyDescent="0.25">
      <c r="A12419">
        <v>469</v>
      </c>
      <c r="B12419" t="s">
        <v>8</v>
      </c>
      <c r="C12419">
        <v>120</v>
      </c>
      <c r="D12419">
        <v>358.81113690844381</v>
      </c>
      <c r="E12419">
        <v>-3.5832303395991887</v>
      </c>
    </row>
    <row r="12420" spans="1:5" x14ac:dyDescent="0.25">
      <c r="A12420">
        <v>469</v>
      </c>
      <c r="B12420" t="s">
        <v>8</v>
      </c>
      <c r="C12420">
        <v>240</v>
      </c>
      <c r="D12420">
        <v>393.96359045555704</v>
      </c>
      <c r="E12420">
        <v>-2.1091971938666521</v>
      </c>
    </row>
    <row r="12421" spans="1:5" x14ac:dyDescent="0.25">
      <c r="A12421">
        <v>469</v>
      </c>
      <c r="B12421" t="s">
        <v>8</v>
      </c>
      <c r="C12421">
        <v>360</v>
      </c>
      <c r="D12421">
        <v>394.18010866742287</v>
      </c>
      <c r="E12421">
        <v>-1.7395521001559167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63.86543095372065</v>
      </c>
      <c r="E12422">
        <v>54.938249250082031</v>
      </c>
    </row>
    <row r="12423" spans="1:5" x14ac:dyDescent="0.25">
      <c r="A12423">
        <v>470</v>
      </c>
      <c r="B12423" t="s">
        <v>5</v>
      </c>
      <c r="C12423">
        <v>1</v>
      </c>
      <c r="D12423">
        <v>457.58476204896277</v>
      </c>
      <c r="E12423">
        <v>52.95101465889261</v>
      </c>
    </row>
    <row r="12424" spans="1:5" x14ac:dyDescent="0.25">
      <c r="A12424">
        <v>470</v>
      </c>
      <c r="B12424" t="s">
        <v>5</v>
      </c>
      <c r="C12424">
        <v>2</v>
      </c>
      <c r="D12424">
        <v>451.32973127734925</v>
      </c>
      <c r="E12424">
        <v>50.907002700245201</v>
      </c>
    </row>
    <row r="12425" spans="1:5" x14ac:dyDescent="0.25">
      <c r="A12425">
        <v>470</v>
      </c>
      <c r="B12425" t="s">
        <v>5</v>
      </c>
      <c r="C12425">
        <v>3</v>
      </c>
      <c r="D12425">
        <v>445.314175583836</v>
      </c>
      <c r="E12425">
        <v>48.876803837921422</v>
      </c>
    </row>
    <row r="12426" spans="1:5" x14ac:dyDescent="0.25">
      <c r="A12426">
        <v>470</v>
      </c>
      <c r="B12426" t="s">
        <v>5</v>
      </c>
      <c r="C12426">
        <v>4</v>
      </c>
      <c r="D12426">
        <v>439.53134869026871</v>
      </c>
      <c r="E12426">
        <v>46.862161762607627</v>
      </c>
    </row>
    <row r="12427" spans="1:5" x14ac:dyDescent="0.25">
      <c r="A12427">
        <v>470</v>
      </c>
      <c r="B12427" t="s">
        <v>5</v>
      </c>
      <c r="C12427">
        <v>5</v>
      </c>
      <c r="D12427">
        <v>433.97467541657477</v>
      </c>
      <c r="E12427">
        <v>44.864683339640997</v>
      </c>
    </row>
    <row r="12428" spans="1:5" x14ac:dyDescent="0.25">
      <c r="A12428">
        <v>470</v>
      </c>
      <c r="B12428" t="s">
        <v>5</v>
      </c>
      <c r="C12428">
        <v>6</v>
      </c>
      <c r="D12428">
        <v>428.63774762141031</v>
      </c>
      <c r="E12428">
        <v>42.885845966142767</v>
      </c>
    </row>
    <row r="12429" spans="1:5" x14ac:dyDescent="0.25">
      <c r="A12429">
        <v>470</v>
      </c>
      <c r="B12429" t="s">
        <v>5</v>
      </c>
      <c r="C12429">
        <v>12</v>
      </c>
      <c r="D12429">
        <v>400.8920444625254</v>
      </c>
      <c r="E12429">
        <v>31.47240259377411</v>
      </c>
    </row>
    <row r="12430" spans="1:5" x14ac:dyDescent="0.25">
      <c r="A12430">
        <v>470</v>
      </c>
      <c r="B12430" t="s">
        <v>5</v>
      </c>
      <c r="C12430">
        <v>18</v>
      </c>
      <c r="D12430">
        <v>380.18759429331089</v>
      </c>
      <c r="E12430">
        <v>21.268300069164706</v>
      </c>
    </row>
    <row r="12431" spans="1:5" x14ac:dyDescent="0.25">
      <c r="A12431">
        <v>470</v>
      </c>
      <c r="B12431" t="s">
        <v>5</v>
      </c>
      <c r="C12431">
        <v>24</v>
      </c>
      <c r="D12431">
        <v>364.58840339776549</v>
      </c>
      <c r="E12431">
        <v>11.987109244101513</v>
      </c>
    </row>
    <row r="12432" spans="1:5" x14ac:dyDescent="0.25">
      <c r="A12432">
        <v>470</v>
      </c>
      <c r="B12432" t="s">
        <v>5</v>
      </c>
      <c r="C12432">
        <v>36</v>
      </c>
      <c r="D12432">
        <v>345.95386184481691</v>
      </c>
      <c r="E12432">
        <v>-3.3759957356123413</v>
      </c>
    </row>
    <row r="12433" spans="1:5" x14ac:dyDescent="0.25">
      <c r="A12433">
        <v>470</v>
      </c>
      <c r="B12433" t="s">
        <v>5</v>
      </c>
      <c r="C12433">
        <v>48</v>
      </c>
      <c r="D12433">
        <v>339.42979190893931</v>
      </c>
      <c r="E12433">
        <v>-14.758644495060786</v>
      </c>
    </row>
    <row r="12434" spans="1:5" x14ac:dyDescent="0.25">
      <c r="A12434">
        <v>470</v>
      </c>
      <c r="B12434" t="s">
        <v>5</v>
      </c>
      <c r="C12434">
        <v>60</v>
      </c>
      <c r="D12434">
        <v>340.84848630129142</v>
      </c>
      <c r="E12434">
        <v>-22.768210818230607</v>
      </c>
    </row>
    <row r="12435" spans="1:5" x14ac:dyDescent="0.25">
      <c r="A12435">
        <v>470</v>
      </c>
      <c r="B12435" t="s">
        <v>5</v>
      </c>
      <c r="C12435">
        <v>84</v>
      </c>
      <c r="D12435">
        <v>356.52943907326517</v>
      </c>
      <c r="E12435">
        <v>-31.44174541289506</v>
      </c>
    </row>
    <row r="12436" spans="1:5" x14ac:dyDescent="0.25">
      <c r="A12436">
        <v>470</v>
      </c>
      <c r="B12436" t="s">
        <v>5</v>
      </c>
      <c r="C12436">
        <v>120</v>
      </c>
      <c r="D12436">
        <v>389.60487638112369</v>
      </c>
      <c r="E12436">
        <v>-34.579467859218241</v>
      </c>
    </row>
    <row r="12437" spans="1:5" x14ac:dyDescent="0.25">
      <c r="A12437">
        <v>470</v>
      </c>
      <c r="B12437" t="s">
        <v>5</v>
      </c>
      <c r="C12437">
        <v>180</v>
      </c>
      <c r="D12437">
        <v>434.51460693740859</v>
      </c>
      <c r="E12437">
        <v>-33.458862363405295</v>
      </c>
    </row>
    <row r="12438" spans="1:5" x14ac:dyDescent="0.25">
      <c r="A12438">
        <v>470</v>
      </c>
      <c r="B12438" t="s">
        <v>5</v>
      </c>
      <c r="C12438">
        <v>240</v>
      </c>
      <c r="D12438">
        <v>460.11091170842082</v>
      </c>
      <c r="E12438">
        <v>-33.880128611013525</v>
      </c>
    </row>
    <row r="12439" spans="1:5" x14ac:dyDescent="0.25">
      <c r="A12439">
        <v>470</v>
      </c>
      <c r="B12439" t="s">
        <v>5</v>
      </c>
      <c r="C12439">
        <v>360</v>
      </c>
      <c r="D12439">
        <v>479.21788353601369</v>
      </c>
      <c r="E12439">
        <v>-40.068498610042745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62.75550416319601</v>
      </c>
      <c r="E12440">
        <v>57.659306169206417</v>
      </c>
    </row>
    <row r="12441" spans="1:5" x14ac:dyDescent="0.25">
      <c r="A12441">
        <v>470</v>
      </c>
      <c r="B12441" t="s">
        <v>6</v>
      </c>
      <c r="C12441">
        <v>1</v>
      </c>
      <c r="D12441">
        <v>455.68066217165631</v>
      </c>
      <c r="E12441">
        <v>55.084698888514183</v>
      </c>
    </row>
    <row r="12442" spans="1:5" x14ac:dyDescent="0.25">
      <c r="A12442">
        <v>470</v>
      </c>
      <c r="B12442" t="s">
        <v>6</v>
      </c>
      <c r="C12442">
        <v>3</v>
      </c>
      <c r="D12442">
        <v>441.97544640115279</v>
      </c>
      <c r="E12442">
        <v>49.965950381733599</v>
      </c>
    </row>
    <row r="12443" spans="1:5" x14ac:dyDescent="0.25">
      <c r="A12443">
        <v>470</v>
      </c>
      <c r="B12443" t="s">
        <v>6</v>
      </c>
      <c r="C12443">
        <v>6</v>
      </c>
      <c r="D12443">
        <v>423.61353558669282</v>
      </c>
      <c r="E12443">
        <v>42.790730009865868</v>
      </c>
    </row>
    <row r="12444" spans="1:5" x14ac:dyDescent="0.25">
      <c r="A12444">
        <v>470</v>
      </c>
      <c r="B12444" t="s">
        <v>6</v>
      </c>
      <c r="C12444">
        <v>12</v>
      </c>
      <c r="D12444">
        <v>393.8297298463163</v>
      </c>
      <c r="E12444">
        <v>30.105916181577054</v>
      </c>
    </row>
    <row r="12445" spans="1:5" x14ac:dyDescent="0.25">
      <c r="A12445">
        <v>470</v>
      </c>
      <c r="B12445" t="s">
        <v>6</v>
      </c>
      <c r="C12445">
        <v>24</v>
      </c>
      <c r="D12445">
        <v>356.76803829040352</v>
      </c>
      <c r="E12445">
        <v>10.84842714070243</v>
      </c>
    </row>
    <row r="12446" spans="1:5" x14ac:dyDescent="0.25">
      <c r="A12446">
        <v>470</v>
      </c>
      <c r="B12446" t="s">
        <v>6</v>
      </c>
      <c r="C12446">
        <v>36</v>
      </c>
      <c r="D12446">
        <v>339.65097260509356</v>
      </c>
      <c r="E12446">
        <v>-2.6128844946746166</v>
      </c>
    </row>
    <row r="12447" spans="1:5" x14ac:dyDescent="0.25">
      <c r="A12447">
        <v>470</v>
      </c>
      <c r="B12447" t="s">
        <v>6</v>
      </c>
      <c r="C12447">
        <v>60</v>
      </c>
      <c r="D12447">
        <v>337.15695304591657</v>
      </c>
      <c r="E12447">
        <v>-17.643635156699421</v>
      </c>
    </row>
    <row r="12448" spans="1:5" x14ac:dyDescent="0.25">
      <c r="A12448">
        <v>470</v>
      </c>
      <c r="B12448" t="s">
        <v>6</v>
      </c>
      <c r="C12448">
        <v>84</v>
      </c>
      <c r="D12448">
        <v>353.34448003900826</v>
      </c>
      <c r="E12448">
        <v>-23.43677408655584</v>
      </c>
    </row>
    <row r="12449" spans="1:5" x14ac:dyDescent="0.25">
      <c r="A12449">
        <v>470</v>
      </c>
      <c r="B12449" t="s">
        <v>6</v>
      </c>
      <c r="C12449">
        <v>120</v>
      </c>
      <c r="D12449">
        <v>383.17224281152272</v>
      </c>
      <c r="E12449">
        <v>-24.805393951714759</v>
      </c>
    </row>
    <row r="12450" spans="1:5" x14ac:dyDescent="0.25">
      <c r="A12450">
        <v>470</v>
      </c>
      <c r="B12450" t="s">
        <v>6</v>
      </c>
      <c r="C12450">
        <v>240</v>
      </c>
      <c r="D12450">
        <v>437.10913317124164</v>
      </c>
      <c r="E12450">
        <v>-21.806185921510178</v>
      </c>
    </row>
    <row r="12451" spans="1:5" x14ac:dyDescent="0.25">
      <c r="A12451">
        <v>470</v>
      </c>
      <c r="B12451" t="s">
        <v>6</v>
      </c>
      <c r="C12451">
        <v>360</v>
      </c>
      <c r="D12451">
        <v>444.18679701892972</v>
      </c>
      <c r="E12451">
        <v>-23.76446267974168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19.59712891744681</v>
      </c>
      <c r="E12452">
        <v>41.697382126145641</v>
      </c>
    </row>
    <row r="12453" spans="1:5" x14ac:dyDescent="0.25">
      <c r="A12453">
        <v>470</v>
      </c>
      <c r="B12453" t="s">
        <v>7</v>
      </c>
      <c r="C12453">
        <v>1</v>
      </c>
      <c r="D12453">
        <v>414.02373675485694</v>
      </c>
      <c r="E12453">
        <v>39.602334183866802</v>
      </c>
    </row>
    <row r="12454" spans="1:5" x14ac:dyDescent="0.25">
      <c r="A12454">
        <v>470</v>
      </c>
      <c r="B12454" t="s">
        <v>7</v>
      </c>
      <c r="C12454">
        <v>3</v>
      </c>
      <c r="D12454">
        <v>403.14854328226482</v>
      </c>
      <c r="E12454">
        <v>35.45515975273625</v>
      </c>
    </row>
    <row r="12455" spans="1:5" x14ac:dyDescent="0.25">
      <c r="A12455">
        <v>470</v>
      </c>
      <c r="B12455" t="s">
        <v>7</v>
      </c>
      <c r="C12455">
        <v>6</v>
      </c>
      <c r="D12455">
        <v>388.39238625337833</v>
      </c>
      <c r="E12455">
        <v>29.682452015490011</v>
      </c>
    </row>
    <row r="12456" spans="1:5" x14ac:dyDescent="0.25">
      <c r="A12456">
        <v>470</v>
      </c>
      <c r="B12456" t="s">
        <v>7</v>
      </c>
      <c r="C12456">
        <v>12</v>
      </c>
      <c r="D12456">
        <v>363.86755008968646</v>
      </c>
      <c r="E12456">
        <v>19.593009881081201</v>
      </c>
    </row>
    <row r="12457" spans="1:5" x14ac:dyDescent="0.25">
      <c r="A12457">
        <v>470</v>
      </c>
      <c r="B12457" t="s">
        <v>7</v>
      </c>
      <c r="C12457">
        <v>24</v>
      </c>
      <c r="D12457">
        <v>331.48630607897502</v>
      </c>
      <c r="E12457">
        <v>4.5359706397987694</v>
      </c>
    </row>
    <row r="12458" spans="1:5" x14ac:dyDescent="0.25">
      <c r="A12458">
        <v>470</v>
      </c>
      <c r="B12458" t="s">
        <v>7</v>
      </c>
      <c r="C12458">
        <v>36</v>
      </c>
      <c r="D12458">
        <v>314.13194324549414</v>
      </c>
      <c r="E12458">
        <v>-5.7912394309446444</v>
      </c>
    </row>
    <row r="12459" spans="1:5" x14ac:dyDescent="0.25">
      <c r="A12459">
        <v>470</v>
      </c>
      <c r="B12459" t="s">
        <v>7</v>
      </c>
      <c r="C12459">
        <v>60</v>
      </c>
      <c r="D12459">
        <v>305.84570268974289</v>
      </c>
      <c r="E12459">
        <v>-17.187589940495691</v>
      </c>
    </row>
    <row r="12460" spans="1:5" x14ac:dyDescent="0.25">
      <c r="A12460">
        <v>470</v>
      </c>
      <c r="B12460" t="s">
        <v>7</v>
      </c>
      <c r="C12460">
        <v>84</v>
      </c>
      <c r="D12460">
        <v>314.11102582494868</v>
      </c>
      <c r="E12460">
        <v>-21.60044461957736</v>
      </c>
    </row>
    <row r="12461" spans="1:5" x14ac:dyDescent="0.25">
      <c r="A12461">
        <v>470</v>
      </c>
      <c r="B12461" t="s">
        <v>7</v>
      </c>
      <c r="C12461">
        <v>120</v>
      </c>
      <c r="D12461">
        <v>333.99007936581688</v>
      </c>
      <c r="E12461">
        <v>-22.664231053248702</v>
      </c>
    </row>
    <row r="12462" spans="1:5" x14ac:dyDescent="0.25">
      <c r="A12462">
        <v>470</v>
      </c>
      <c r="B12462" t="s">
        <v>7</v>
      </c>
      <c r="C12462">
        <v>240</v>
      </c>
      <c r="D12462">
        <v>371.76694356776471</v>
      </c>
      <c r="E12462">
        <v>-18.919436843309807</v>
      </c>
    </row>
    <row r="12463" spans="1:5" x14ac:dyDescent="0.25">
      <c r="A12463">
        <v>470</v>
      </c>
      <c r="B12463" t="s">
        <v>7</v>
      </c>
      <c r="C12463">
        <v>360</v>
      </c>
      <c r="D12463">
        <v>372.10075425611751</v>
      </c>
      <c r="E12463">
        <v>-17.761723980954589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31.81647591149459</v>
      </c>
      <c r="E12464">
        <v>41.626776576691654</v>
      </c>
    </row>
    <row r="12465" spans="1:5" x14ac:dyDescent="0.25">
      <c r="A12465">
        <v>470</v>
      </c>
      <c r="B12465" t="s">
        <v>8</v>
      </c>
      <c r="C12465">
        <v>1</v>
      </c>
      <c r="D12465">
        <v>425.71534269585482</v>
      </c>
      <c r="E12465">
        <v>39.542872450207476</v>
      </c>
    </row>
    <row r="12466" spans="1:5" x14ac:dyDescent="0.25">
      <c r="A12466">
        <v>470</v>
      </c>
      <c r="B12466" t="s">
        <v>8</v>
      </c>
      <c r="C12466">
        <v>3</v>
      </c>
      <c r="D12466">
        <v>413.84395469991756</v>
      </c>
      <c r="E12466">
        <v>35.415997539057635</v>
      </c>
    </row>
    <row r="12467" spans="1:5" x14ac:dyDescent="0.25">
      <c r="A12467">
        <v>470</v>
      </c>
      <c r="B12467" t="s">
        <v>8</v>
      </c>
      <c r="C12467">
        <v>6</v>
      </c>
      <c r="D12467">
        <v>397.8116538143297</v>
      </c>
      <c r="E12467">
        <v>29.667480078253774</v>
      </c>
    </row>
    <row r="12468" spans="1:5" x14ac:dyDescent="0.25">
      <c r="A12468">
        <v>470</v>
      </c>
      <c r="B12468" t="s">
        <v>8</v>
      </c>
      <c r="C12468">
        <v>12</v>
      </c>
      <c r="D12468">
        <v>371.38284316803538</v>
      </c>
      <c r="E12468">
        <v>19.607984173685978</v>
      </c>
    </row>
    <row r="12469" spans="1:5" x14ac:dyDescent="0.25">
      <c r="A12469">
        <v>470</v>
      </c>
      <c r="B12469" t="s">
        <v>8</v>
      </c>
      <c r="C12469">
        <v>24</v>
      </c>
      <c r="D12469">
        <v>337.03987434391519</v>
      </c>
      <c r="E12469">
        <v>4.566614009879344</v>
      </c>
    </row>
    <row r="12470" spans="1:5" x14ac:dyDescent="0.25">
      <c r="A12470">
        <v>470</v>
      </c>
      <c r="B12470" t="s">
        <v>8</v>
      </c>
      <c r="C12470">
        <v>36</v>
      </c>
      <c r="D12470">
        <v>319.03450078222511</v>
      </c>
      <c r="E12470">
        <v>-5.7834581302768084</v>
      </c>
    </row>
    <row r="12471" spans="1:5" x14ac:dyDescent="0.25">
      <c r="A12471">
        <v>470</v>
      </c>
      <c r="B12471" t="s">
        <v>8</v>
      </c>
      <c r="C12471">
        <v>60</v>
      </c>
      <c r="D12471">
        <v>310.87434302704696</v>
      </c>
      <c r="E12471">
        <v>-17.250062279433148</v>
      </c>
    </row>
    <row r="12472" spans="1:5" x14ac:dyDescent="0.25">
      <c r="A12472">
        <v>470</v>
      </c>
      <c r="B12472" t="s">
        <v>8</v>
      </c>
      <c r="C12472">
        <v>84</v>
      </c>
      <c r="D12472">
        <v>319.52527952847043</v>
      </c>
      <c r="E12472">
        <v>-21.721669453810822</v>
      </c>
    </row>
    <row r="12473" spans="1:5" x14ac:dyDescent="0.25">
      <c r="A12473">
        <v>470</v>
      </c>
      <c r="B12473" t="s">
        <v>8</v>
      </c>
      <c r="C12473">
        <v>120</v>
      </c>
      <c r="D12473">
        <v>339.55362383004365</v>
      </c>
      <c r="E12473">
        <v>-22.840743417999327</v>
      </c>
    </row>
    <row r="12474" spans="1:5" x14ac:dyDescent="0.25">
      <c r="A12474">
        <v>470</v>
      </c>
      <c r="B12474" t="s">
        <v>8</v>
      </c>
      <c r="C12474">
        <v>240</v>
      </c>
      <c r="D12474">
        <v>376.93786848666866</v>
      </c>
      <c r="E12474">
        <v>-19.134919162755033</v>
      </c>
    </row>
    <row r="12475" spans="1:5" x14ac:dyDescent="0.25">
      <c r="A12475">
        <v>470</v>
      </c>
      <c r="B12475" t="s">
        <v>8</v>
      </c>
      <c r="C12475">
        <v>360</v>
      </c>
      <c r="D12475">
        <v>377.97694489623024</v>
      </c>
      <c r="E12475">
        <v>-17.942715871348547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34.80796986339311</v>
      </c>
      <c r="E12476">
        <v>25.880788159754474</v>
      </c>
    </row>
    <row r="12477" spans="1:5" x14ac:dyDescent="0.25">
      <c r="A12477">
        <v>471</v>
      </c>
      <c r="B12477" t="s">
        <v>5</v>
      </c>
      <c r="C12477">
        <v>1</v>
      </c>
      <c r="D12477">
        <v>431.13663344259425</v>
      </c>
      <c r="E12477">
        <v>26.502886052524044</v>
      </c>
    </row>
    <row r="12478" spans="1:5" x14ac:dyDescent="0.25">
      <c r="A12478">
        <v>471</v>
      </c>
      <c r="B12478" t="s">
        <v>5</v>
      </c>
      <c r="C12478">
        <v>2</v>
      </c>
      <c r="D12478">
        <v>427.44945554704782</v>
      </c>
      <c r="E12478">
        <v>27.026726969943752</v>
      </c>
    </row>
    <row r="12479" spans="1:5" x14ac:dyDescent="0.25">
      <c r="A12479">
        <v>471</v>
      </c>
      <c r="B12479" t="s">
        <v>5</v>
      </c>
      <c r="C12479">
        <v>3</v>
      </c>
      <c r="D12479">
        <v>423.87417403842733</v>
      </c>
      <c r="E12479">
        <v>27.436802292512759</v>
      </c>
    </row>
    <row r="12480" spans="1:5" x14ac:dyDescent="0.25">
      <c r="A12480">
        <v>471</v>
      </c>
      <c r="B12480" t="s">
        <v>5</v>
      </c>
      <c r="C12480">
        <v>4</v>
      </c>
      <c r="D12480">
        <v>420.40994640463197</v>
      </c>
      <c r="E12480">
        <v>27.740759476970883</v>
      </c>
    </row>
    <row r="12481" spans="1:5" x14ac:dyDescent="0.25">
      <c r="A12481">
        <v>471</v>
      </c>
      <c r="B12481" t="s">
        <v>5</v>
      </c>
      <c r="C12481">
        <v>5</v>
      </c>
      <c r="D12481">
        <v>417.05583984392393</v>
      </c>
      <c r="E12481">
        <v>27.945847766990134</v>
      </c>
    </row>
    <row r="12482" spans="1:5" x14ac:dyDescent="0.25">
      <c r="A12482">
        <v>471</v>
      </c>
      <c r="B12482" t="s">
        <v>5</v>
      </c>
      <c r="C12482">
        <v>6</v>
      </c>
      <c r="D12482">
        <v>413.81083848898618</v>
      </c>
      <c r="E12482">
        <v>28.058936833718629</v>
      </c>
    </row>
    <row r="12483" spans="1:5" x14ac:dyDescent="0.25">
      <c r="A12483">
        <v>471</v>
      </c>
      <c r="B12483" t="s">
        <v>5</v>
      </c>
      <c r="C12483">
        <v>12</v>
      </c>
      <c r="D12483">
        <v>396.56632990130447</v>
      </c>
      <c r="E12483">
        <v>27.146688032553197</v>
      </c>
    </row>
    <row r="12484" spans="1:5" x14ac:dyDescent="0.25">
      <c r="A12484">
        <v>471</v>
      </c>
      <c r="B12484" t="s">
        <v>5</v>
      </c>
      <c r="C12484">
        <v>18</v>
      </c>
      <c r="D12484">
        <v>383.29271378137628</v>
      </c>
      <c r="E12484">
        <v>24.373419557230104</v>
      </c>
    </row>
    <row r="12485" spans="1:5" x14ac:dyDescent="0.25">
      <c r="A12485">
        <v>471</v>
      </c>
      <c r="B12485" t="s">
        <v>5</v>
      </c>
      <c r="C12485">
        <v>24</v>
      </c>
      <c r="D12485">
        <v>373.11351607953651</v>
      </c>
      <c r="E12485">
        <v>20.51222192587257</v>
      </c>
    </row>
    <row r="12486" spans="1:5" x14ac:dyDescent="0.25">
      <c r="A12486">
        <v>471</v>
      </c>
      <c r="B12486" t="s">
        <v>5</v>
      </c>
      <c r="C12486">
        <v>36</v>
      </c>
      <c r="D12486">
        <v>361.03989305268993</v>
      </c>
      <c r="E12486">
        <v>11.710035472260669</v>
      </c>
    </row>
    <row r="12487" spans="1:5" x14ac:dyDescent="0.25">
      <c r="A12487">
        <v>471</v>
      </c>
      <c r="B12487" t="s">
        <v>5</v>
      </c>
      <c r="C12487">
        <v>48</v>
      </c>
      <c r="D12487">
        <v>357.62950604378989</v>
      </c>
      <c r="E12487">
        <v>3.4410696397897675</v>
      </c>
    </row>
    <row r="12488" spans="1:5" x14ac:dyDescent="0.25">
      <c r="A12488">
        <v>471</v>
      </c>
      <c r="B12488" t="s">
        <v>5</v>
      </c>
      <c r="C12488">
        <v>60</v>
      </c>
      <c r="D12488">
        <v>360.35679658803008</v>
      </c>
      <c r="E12488">
        <v>-3.2599005314919856</v>
      </c>
    </row>
    <row r="12489" spans="1:5" x14ac:dyDescent="0.25">
      <c r="A12489">
        <v>471</v>
      </c>
      <c r="B12489" t="s">
        <v>5</v>
      </c>
      <c r="C12489">
        <v>84</v>
      </c>
      <c r="D12489">
        <v>376.42136834322372</v>
      </c>
      <c r="E12489">
        <v>-11.5498161429365</v>
      </c>
    </row>
    <row r="12490" spans="1:5" x14ac:dyDescent="0.25">
      <c r="A12490">
        <v>471</v>
      </c>
      <c r="B12490" t="s">
        <v>5</v>
      </c>
      <c r="C12490">
        <v>120</v>
      </c>
      <c r="D12490">
        <v>408.72965461705058</v>
      </c>
      <c r="E12490">
        <v>-15.454689623291342</v>
      </c>
    </row>
    <row r="12491" spans="1:5" x14ac:dyDescent="0.25">
      <c r="A12491">
        <v>471</v>
      </c>
      <c r="B12491" t="s">
        <v>5</v>
      </c>
      <c r="C12491">
        <v>180</v>
      </c>
      <c r="D12491">
        <v>452.00781279769643</v>
      </c>
      <c r="E12491">
        <v>-15.965656503117501</v>
      </c>
    </row>
    <row r="12492" spans="1:5" x14ac:dyDescent="0.25">
      <c r="A12492">
        <v>471</v>
      </c>
      <c r="B12492" t="s">
        <v>5</v>
      </c>
      <c r="C12492">
        <v>240</v>
      </c>
      <c r="D12492">
        <v>475.45550817925755</v>
      </c>
      <c r="E12492">
        <v>-18.535532140176795</v>
      </c>
    </row>
    <row r="12493" spans="1:5" x14ac:dyDescent="0.25">
      <c r="A12493">
        <v>471</v>
      </c>
      <c r="B12493" t="s">
        <v>5</v>
      </c>
      <c r="C12493">
        <v>360</v>
      </c>
      <c r="D12493">
        <v>489.3240681829667</v>
      </c>
      <c r="E12493">
        <v>-29.962313963089738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31.11427151255862</v>
      </c>
      <c r="E12494">
        <v>26.018073518569025</v>
      </c>
    </row>
    <row r="12495" spans="1:5" x14ac:dyDescent="0.25">
      <c r="A12495">
        <v>471</v>
      </c>
      <c r="B12495" t="s">
        <v>6</v>
      </c>
      <c r="C12495">
        <v>1</v>
      </c>
      <c r="D12495">
        <v>426.93362118024407</v>
      </c>
      <c r="E12495">
        <v>26.337657897101963</v>
      </c>
    </row>
    <row r="12496" spans="1:5" x14ac:dyDescent="0.25">
      <c r="A12496">
        <v>471</v>
      </c>
      <c r="B12496" t="s">
        <v>6</v>
      </c>
      <c r="C12496">
        <v>3</v>
      </c>
      <c r="D12496">
        <v>418.77734678150853</v>
      </c>
      <c r="E12496">
        <v>26.76785076208936</v>
      </c>
    </row>
    <row r="12497" spans="1:5" x14ac:dyDescent="0.25">
      <c r="A12497">
        <v>471</v>
      </c>
      <c r="B12497" t="s">
        <v>6</v>
      </c>
      <c r="C12497">
        <v>6</v>
      </c>
      <c r="D12497">
        <v>407.72609144720974</v>
      </c>
      <c r="E12497">
        <v>26.903285870382778</v>
      </c>
    </row>
    <row r="12498" spans="1:5" x14ac:dyDescent="0.25">
      <c r="A12498">
        <v>471</v>
      </c>
      <c r="B12498" t="s">
        <v>6</v>
      </c>
      <c r="C12498">
        <v>12</v>
      </c>
      <c r="D12498">
        <v>389.48370822996765</v>
      </c>
      <c r="E12498">
        <v>25.759894565228411</v>
      </c>
    </row>
    <row r="12499" spans="1:5" x14ac:dyDescent="0.25">
      <c r="A12499">
        <v>471</v>
      </c>
      <c r="B12499" t="s">
        <v>6</v>
      </c>
      <c r="C12499">
        <v>24</v>
      </c>
      <c r="D12499">
        <v>366.25862068682585</v>
      </c>
      <c r="E12499">
        <v>20.339009537124753</v>
      </c>
    </row>
    <row r="12500" spans="1:5" x14ac:dyDescent="0.25">
      <c r="A12500">
        <v>471</v>
      </c>
      <c r="B12500" t="s">
        <v>6</v>
      </c>
      <c r="C12500">
        <v>36</v>
      </c>
      <c r="D12500">
        <v>355.77239159966473</v>
      </c>
      <c r="E12500">
        <v>13.508534499896557</v>
      </c>
    </row>
    <row r="12501" spans="1:5" x14ac:dyDescent="0.25">
      <c r="A12501">
        <v>471</v>
      </c>
      <c r="B12501" t="s">
        <v>6</v>
      </c>
      <c r="C12501">
        <v>60</v>
      </c>
      <c r="D12501">
        <v>356.48777075193101</v>
      </c>
      <c r="E12501">
        <v>1.6871825493150472</v>
      </c>
    </row>
    <row r="12502" spans="1:5" x14ac:dyDescent="0.25">
      <c r="A12502">
        <v>471</v>
      </c>
      <c r="B12502" t="s">
        <v>6</v>
      </c>
      <c r="C12502">
        <v>84</v>
      </c>
      <c r="D12502">
        <v>371.42224134432013</v>
      </c>
      <c r="E12502">
        <v>-5.359012781243969</v>
      </c>
    </row>
    <row r="12503" spans="1:5" x14ac:dyDescent="0.25">
      <c r="A12503">
        <v>471</v>
      </c>
      <c r="B12503" t="s">
        <v>6</v>
      </c>
      <c r="C12503">
        <v>120</v>
      </c>
      <c r="D12503">
        <v>398.58487721994788</v>
      </c>
      <c r="E12503">
        <v>-9.3927595432895945</v>
      </c>
    </row>
    <row r="12504" spans="1:5" x14ac:dyDescent="0.25">
      <c r="A12504">
        <v>471</v>
      </c>
      <c r="B12504" t="s">
        <v>6</v>
      </c>
      <c r="C12504">
        <v>240</v>
      </c>
      <c r="D12504">
        <v>448.35804330980534</v>
      </c>
      <c r="E12504">
        <v>-10.557275782946476</v>
      </c>
    </row>
    <row r="12505" spans="1:5" x14ac:dyDescent="0.25">
      <c r="A12505">
        <v>471</v>
      </c>
      <c r="B12505" t="s">
        <v>6</v>
      </c>
      <c r="C12505">
        <v>360</v>
      </c>
      <c r="D12505">
        <v>453.03580357385528</v>
      </c>
      <c r="E12505">
        <v>-14.91545612481611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04.45487606479998</v>
      </c>
      <c r="E12506">
        <v>26.555129273498832</v>
      </c>
    </row>
    <row r="12507" spans="1:5" x14ac:dyDescent="0.25">
      <c r="A12507">
        <v>471</v>
      </c>
      <c r="B12507" t="s">
        <v>7</v>
      </c>
      <c r="C12507">
        <v>1</v>
      </c>
      <c r="D12507">
        <v>400.78440392556752</v>
      </c>
      <c r="E12507">
        <v>26.363001354577364</v>
      </c>
    </row>
    <row r="12508" spans="1:5" x14ac:dyDescent="0.25">
      <c r="A12508">
        <v>471</v>
      </c>
      <c r="B12508" t="s">
        <v>7</v>
      </c>
      <c r="C12508">
        <v>3</v>
      </c>
      <c r="D12508">
        <v>393.55463171110426</v>
      </c>
      <c r="E12508">
        <v>25.861248181575647</v>
      </c>
    </row>
    <row r="12509" spans="1:5" x14ac:dyDescent="0.25">
      <c r="A12509">
        <v>471</v>
      </c>
      <c r="B12509" t="s">
        <v>7</v>
      </c>
      <c r="C12509">
        <v>6</v>
      </c>
      <c r="D12509">
        <v>383.59430754921345</v>
      </c>
      <c r="E12509">
        <v>24.884373311325135</v>
      </c>
    </row>
    <row r="12510" spans="1:5" x14ac:dyDescent="0.25">
      <c r="A12510">
        <v>471</v>
      </c>
      <c r="B12510" t="s">
        <v>7</v>
      </c>
      <c r="C12510">
        <v>12</v>
      </c>
      <c r="D12510">
        <v>366.61941054408993</v>
      </c>
      <c r="E12510">
        <v>22.3448703354847</v>
      </c>
    </row>
    <row r="12511" spans="1:5" x14ac:dyDescent="0.25">
      <c r="A12511">
        <v>471</v>
      </c>
      <c r="B12511" t="s">
        <v>7</v>
      </c>
      <c r="C12511">
        <v>24</v>
      </c>
      <c r="D12511">
        <v>343.25227582113553</v>
      </c>
      <c r="E12511">
        <v>16.30194038195927</v>
      </c>
    </row>
    <row r="12512" spans="1:5" x14ac:dyDescent="0.25">
      <c r="A12512">
        <v>471</v>
      </c>
      <c r="B12512" t="s">
        <v>7</v>
      </c>
      <c r="C12512">
        <v>36</v>
      </c>
      <c r="D12512">
        <v>330.15543002466126</v>
      </c>
      <c r="E12512">
        <v>10.232247348222479</v>
      </c>
    </row>
    <row r="12513" spans="1:5" x14ac:dyDescent="0.25">
      <c r="A12513">
        <v>471</v>
      </c>
      <c r="B12513" t="s">
        <v>7</v>
      </c>
      <c r="C12513">
        <v>60</v>
      </c>
      <c r="D12513">
        <v>323.86057006721455</v>
      </c>
      <c r="E12513">
        <v>0.8272774369759428</v>
      </c>
    </row>
    <row r="12514" spans="1:5" x14ac:dyDescent="0.25">
      <c r="A12514">
        <v>471</v>
      </c>
      <c r="B12514" t="s">
        <v>7</v>
      </c>
      <c r="C12514">
        <v>84</v>
      </c>
      <c r="D12514">
        <v>331.26297830074361</v>
      </c>
      <c r="E12514">
        <v>-4.4484921437824152</v>
      </c>
    </row>
    <row r="12515" spans="1:5" x14ac:dyDescent="0.25">
      <c r="A12515">
        <v>471</v>
      </c>
      <c r="B12515" t="s">
        <v>7</v>
      </c>
      <c r="C12515">
        <v>120</v>
      </c>
      <c r="D12515">
        <v>349.42198358671396</v>
      </c>
      <c r="E12515">
        <v>-7.2323268323516015</v>
      </c>
    </row>
    <row r="12516" spans="1:5" x14ac:dyDescent="0.25">
      <c r="A12516">
        <v>471</v>
      </c>
      <c r="B12516" t="s">
        <v>7</v>
      </c>
      <c r="C12516">
        <v>240</v>
      </c>
      <c r="D12516">
        <v>384.68505309952849</v>
      </c>
      <c r="E12516">
        <v>-6.0013273115460537</v>
      </c>
    </row>
    <row r="12517" spans="1:5" x14ac:dyDescent="0.25">
      <c r="A12517">
        <v>471</v>
      </c>
      <c r="B12517" t="s">
        <v>7</v>
      </c>
      <c r="C12517">
        <v>360</v>
      </c>
      <c r="D12517">
        <v>383.55950516896178</v>
      </c>
      <c r="E12517">
        <v>-6.3029730681102984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16.70579973585956</v>
      </c>
      <c r="E12518">
        <v>26.516100401056605</v>
      </c>
    </row>
    <row r="12519" spans="1:5" x14ac:dyDescent="0.25">
      <c r="A12519">
        <v>471</v>
      </c>
      <c r="B12519" t="s">
        <v>8</v>
      </c>
      <c r="C12519">
        <v>1</v>
      </c>
      <c r="D12519">
        <v>412.50108816508521</v>
      </c>
      <c r="E12519">
        <v>26.328617919437885</v>
      </c>
    </row>
    <row r="12520" spans="1:5" x14ac:dyDescent="0.25">
      <c r="A12520">
        <v>471</v>
      </c>
      <c r="B12520" t="s">
        <v>8</v>
      </c>
      <c r="C12520">
        <v>3</v>
      </c>
      <c r="D12520">
        <v>404.2635844286026</v>
      </c>
      <c r="E12520">
        <v>25.835627267742634</v>
      </c>
    </row>
    <row r="12521" spans="1:5" x14ac:dyDescent="0.25">
      <c r="A12521">
        <v>471</v>
      </c>
      <c r="B12521" t="s">
        <v>8</v>
      </c>
      <c r="C12521">
        <v>6</v>
      </c>
      <c r="D12521">
        <v>393.01409769303569</v>
      </c>
      <c r="E12521">
        <v>24.869923956959763</v>
      </c>
    </row>
    <row r="12522" spans="1:5" x14ac:dyDescent="0.25">
      <c r="A12522">
        <v>471</v>
      </c>
      <c r="B12522" t="s">
        <v>8</v>
      </c>
      <c r="C12522">
        <v>12</v>
      </c>
      <c r="D12522">
        <v>374.12154817607944</v>
      </c>
      <c r="E12522">
        <v>22.346689181730049</v>
      </c>
    </row>
    <row r="12523" spans="1:5" x14ac:dyDescent="0.25">
      <c r="A12523">
        <v>471</v>
      </c>
      <c r="B12523" t="s">
        <v>8</v>
      </c>
      <c r="C12523">
        <v>24</v>
      </c>
      <c r="D12523">
        <v>348.7953617312013</v>
      </c>
      <c r="E12523">
        <v>16.322101397165458</v>
      </c>
    </row>
    <row r="12524" spans="1:5" x14ac:dyDescent="0.25">
      <c r="A12524">
        <v>471</v>
      </c>
      <c r="B12524" t="s">
        <v>8</v>
      </c>
      <c r="C12524">
        <v>36</v>
      </c>
      <c r="D12524">
        <v>335.07143034004883</v>
      </c>
      <c r="E12524">
        <v>10.253471427546929</v>
      </c>
    </row>
    <row r="12525" spans="1:5" x14ac:dyDescent="0.25">
      <c r="A12525">
        <v>471</v>
      </c>
      <c r="B12525" t="s">
        <v>8</v>
      </c>
      <c r="C12525">
        <v>60</v>
      </c>
      <c r="D12525">
        <v>328.95666308790726</v>
      </c>
      <c r="E12525">
        <v>0.832257781427162</v>
      </c>
    </row>
    <row r="12526" spans="1:5" x14ac:dyDescent="0.25">
      <c r="A12526">
        <v>471</v>
      </c>
      <c r="B12526" t="s">
        <v>8</v>
      </c>
      <c r="C12526">
        <v>84</v>
      </c>
      <c r="D12526">
        <v>336.78291319822313</v>
      </c>
      <c r="E12526">
        <v>-4.4640357840581428</v>
      </c>
    </row>
    <row r="12527" spans="1:5" x14ac:dyDescent="0.25">
      <c r="A12527">
        <v>471</v>
      </c>
      <c r="B12527" t="s">
        <v>8</v>
      </c>
      <c r="C12527">
        <v>120</v>
      </c>
      <c r="D12527">
        <v>355.11862302789007</v>
      </c>
      <c r="E12527">
        <v>-7.2757442201529248</v>
      </c>
    </row>
    <row r="12528" spans="1:5" x14ac:dyDescent="0.25">
      <c r="A12528">
        <v>471</v>
      </c>
      <c r="B12528" t="s">
        <v>8</v>
      </c>
      <c r="C12528">
        <v>240</v>
      </c>
      <c r="D12528">
        <v>389.99861376401572</v>
      </c>
      <c r="E12528">
        <v>-6.0741738854079577</v>
      </c>
    </row>
    <row r="12529" spans="1:5" x14ac:dyDescent="0.25">
      <c r="A12529">
        <v>471</v>
      </c>
      <c r="B12529" t="s">
        <v>8</v>
      </c>
      <c r="C12529">
        <v>360</v>
      </c>
      <c r="D12529">
        <v>389.59205561153664</v>
      </c>
      <c r="E12529">
        <v>-6.3276051560421518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34.76823462841935</v>
      </c>
      <c r="E12530">
        <v>25.841052924780726</v>
      </c>
    </row>
    <row r="12531" spans="1:5" x14ac:dyDescent="0.25">
      <c r="A12531">
        <v>472</v>
      </c>
      <c r="B12531" t="s">
        <v>5</v>
      </c>
      <c r="C12531">
        <v>1</v>
      </c>
      <c r="D12531">
        <v>431.3816498718196</v>
      </c>
      <c r="E12531">
        <v>26.747902481749421</v>
      </c>
    </row>
    <row r="12532" spans="1:5" x14ac:dyDescent="0.25">
      <c r="A12532">
        <v>472</v>
      </c>
      <c r="B12532" t="s">
        <v>5</v>
      </c>
      <c r="C12532">
        <v>2</v>
      </c>
      <c r="D12532">
        <v>428.00439029758087</v>
      </c>
      <c r="E12532">
        <v>27.581661720476809</v>
      </c>
    </row>
    <row r="12533" spans="1:5" x14ac:dyDescent="0.25">
      <c r="A12533">
        <v>472</v>
      </c>
      <c r="B12533" t="s">
        <v>5</v>
      </c>
      <c r="C12533">
        <v>3</v>
      </c>
      <c r="D12533">
        <v>424.75284227139622</v>
      </c>
      <c r="E12533">
        <v>28.31547052548164</v>
      </c>
    </row>
    <row r="12534" spans="1:5" x14ac:dyDescent="0.25">
      <c r="A12534">
        <v>472</v>
      </c>
      <c r="B12534" t="s">
        <v>5</v>
      </c>
      <c r="C12534">
        <v>4</v>
      </c>
      <c r="D12534">
        <v>421.62445977714771</v>
      </c>
      <c r="E12534">
        <v>28.955272849486636</v>
      </c>
    </row>
    <row r="12535" spans="1:5" x14ac:dyDescent="0.25">
      <c r="A12535">
        <v>472</v>
      </c>
      <c r="B12535" t="s">
        <v>5</v>
      </c>
      <c r="C12535">
        <v>5</v>
      </c>
      <c r="D12535">
        <v>418.61671118958679</v>
      </c>
      <c r="E12535">
        <v>29.506719112653013</v>
      </c>
    </row>
    <row r="12536" spans="1:5" x14ac:dyDescent="0.25">
      <c r="A12536">
        <v>472</v>
      </c>
      <c r="B12536" t="s">
        <v>5</v>
      </c>
      <c r="C12536">
        <v>6</v>
      </c>
      <c r="D12536">
        <v>415.72708123715677</v>
      </c>
      <c r="E12536">
        <v>29.975179581889222</v>
      </c>
    </row>
    <row r="12537" spans="1:5" x14ac:dyDescent="0.25">
      <c r="A12537">
        <v>472</v>
      </c>
      <c r="B12537" t="s">
        <v>5</v>
      </c>
      <c r="C12537">
        <v>12</v>
      </c>
      <c r="D12537">
        <v>400.7314263119892</v>
      </c>
      <c r="E12537">
        <v>31.311784443237915</v>
      </c>
    </row>
    <row r="12538" spans="1:5" x14ac:dyDescent="0.25">
      <c r="A12538">
        <v>472</v>
      </c>
      <c r="B12538" t="s">
        <v>5</v>
      </c>
      <c r="C12538">
        <v>18</v>
      </c>
      <c r="D12538">
        <v>389.69381675663084</v>
      </c>
      <c r="E12538">
        <v>30.774522532484653</v>
      </c>
    </row>
    <row r="12539" spans="1:5" x14ac:dyDescent="0.25">
      <c r="A12539">
        <v>472</v>
      </c>
      <c r="B12539" t="s">
        <v>5</v>
      </c>
      <c r="C12539">
        <v>24</v>
      </c>
      <c r="D12539">
        <v>381.64532791720933</v>
      </c>
      <c r="E12539">
        <v>29.044033763545375</v>
      </c>
    </row>
    <row r="12540" spans="1:5" x14ac:dyDescent="0.25">
      <c r="A12540">
        <v>472</v>
      </c>
      <c r="B12540" t="s">
        <v>5</v>
      </c>
      <c r="C12540">
        <v>36</v>
      </c>
      <c r="D12540">
        <v>373.12831427990142</v>
      </c>
      <c r="E12540">
        <v>23.798456699472144</v>
      </c>
    </row>
    <row r="12541" spans="1:5" x14ac:dyDescent="0.25">
      <c r="A12541">
        <v>472</v>
      </c>
      <c r="B12541" t="s">
        <v>5</v>
      </c>
      <c r="C12541">
        <v>48</v>
      </c>
      <c r="D12541">
        <v>372.14655651482201</v>
      </c>
      <c r="E12541">
        <v>17.958120110821916</v>
      </c>
    </row>
    <row r="12542" spans="1:5" x14ac:dyDescent="0.25">
      <c r="A12542">
        <v>472</v>
      </c>
      <c r="B12542" t="s">
        <v>5</v>
      </c>
      <c r="C12542">
        <v>60</v>
      </c>
      <c r="D12542">
        <v>376.22672660937116</v>
      </c>
      <c r="E12542">
        <v>12.610029489849087</v>
      </c>
    </row>
    <row r="12543" spans="1:5" x14ac:dyDescent="0.25">
      <c r="A12543">
        <v>472</v>
      </c>
      <c r="B12543" t="s">
        <v>5</v>
      </c>
      <c r="C12543">
        <v>84</v>
      </c>
      <c r="D12543">
        <v>392.5985704848195</v>
      </c>
      <c r="E12543">
        <v>4.6273859986592498</v>
      </c>
    </row>
    <row r="12544" spans="1:5" x14ac:dyDescent="0.25">
      <c r="A12544">
        <v>472</v>
      </c>
      <c r="B12544" t="s">
        <v>5</v>
      </c>
      <c r="C12544">
        <v>120</v>
      </c>
      <c r="D12544">
        <v>422.55397000924677</v>
      </c>
      <c r="E12544">
        <v>-1.6303742310951748</v>
      </c>
    </row>
    <row r="12545" spans="1:5" x14ac:dyDescent="0.25">
      <c r="A12545">
        <v>472</v>
      </c>
      <c r="B12545" t="s">
        <v>5</v>
      </c>
      <c r="C12545">
        <v>180</v>
      </c>
      <c r="D12545">
        <v>462.09914120212198</v>
      </c>
      <c r="E12545">
        <v>-5.8743280986919135</v>
      </c>
    </row>
    <row r="12546" spans="1:5" x14ac:dyDescent="0.25">
      <c r="A12546">
        <v>472</v>
      </c>
      <c r="B12546" t="s">
        <v>5</v>
      </c>
      <c r="C12546">
        <v>240</v>
      </c>
      <c r="D12546">
        <v>484.78609564202242</v>
      </c>
      <c r="E12546">
        <v>-9.2049446774119392</v>
      </c>
    </row>
    <row r="12547" spans="1:5" x14ac:dyDescent="0.25">
      <c r="A12547">
        <v>472</v>
      </c>
      <c r="B12547" t="s">
        <v>5</v>
      </c>
      <c r="C12547">
        <v>360</v>
      </c>
      <c r="D12547">
        <v>502.32644265018484</v>
      </c>
      <c r="E12547">
        <v>-16.959939495871588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36.3054889944803</v>
      </c>
      <c r="E12548">
        <v>31.209291000490676</v>
      </c>
    </row>
    <row r="12549" spans="1:5" x14ac:dyDescent="0.25">
      <c r="A12549">
        <v>472</v>
      </c>
      <c r="B12549" t="s">
        <v>6</v>
      </c>
      <c r="C12549">
        <v>1</v>
      </c>
      <c r="D12549">
        <v>432.30301687270469</v>
      </c>
      <c r="E12549">
        <v>31.707053589562566</v>
      </c>
    </row>
    <row r="12550" spans="1:5" x14ac:dyDescent="0.25">
      <c r="A12550">
        <v>472</v>
      </c>
      <c r="B12550" t="s">
        <v>6</v>
      </c>
      <c r="C12550">
        <v>3</v>
      </c>
      <c r="D12550">
        <v>424.56622043664674</v>
      </c>
      <c r="E12550">
        <v>32.556724417227571</v>
      </c>
    </row>
    <row r="12551" spans="1:5" x14ac:dyDescent="0.25">
      <c r="A12551">
        <v>472</v>
      </c>
      <c r="B12551" t="s">
        <v>6</v>
      </c>
      <c r="C12551">
        <v>6</v>
      </c>
      <c r="D12551">
        <v>414.24919613686649</v>
      </c>
      <c r="E12551">
        <v>33.426390560039529</v>
      </c>
    </row>
    <row r="12552" spans="1:5" x14ac:dyDescent="0.25">
      <c r="A12552">
        <v>472</v>
      </c>
      <c r="B12552" t="s">
        <v>6</v>
      </c>
      <c r="C12552">
        <v>12</v>
      </c>
      <c r="D12552">
        <v>397.72248565805637</v>
      </c>
      <c r="E12552">
        <v>33.998671993317117</v>
      </c>
    </row>
    <row r="12553" spans="1:5" x14ac:dyDescent="0.25">
      <c r="A12553">
        <v>472</v>
      </c>
      <c r="B12553" t="s">
        <v>6</v>
      </c>
      <c r="C12553">
        <v>24</v>
      </c>
      <c r="D12553">
        <v>378.14023498948404</v>
      </c>
      <c r="E12553">
        <v>32.220623839782981</v>
      </c>
    </row>
    <row r="12554" spans="1:5" x14ac:dyDescent="0.25">
      <c r="A12554">
        <v>472</v>
      </c>
      <c r="B12554" t="s">
        <v>6</v>
      </c>
      <c r="C12554">
        <v>36</v>
      </c>
      <c r="D12554">
        <v>370.89100810277461</v>
      </c>
      <c r="E12554">
        <v>28.627151003006446</v>
      </c>
    </row>
    <row r="12555" spans="1:5" x14ac:dyDescent="0.25">
      <c r="A12555">
        <v>472</v>
      </c>
      <c r="B12555" t="s">
        <v>6</v>
      </c>
      <c r="C12555">
        <v>60</v>
      </c>
      <c r="D12555">
        <v>375.54944003938414</v>
      </c>
      <c r="E12555">
        <v>20.748851836768154</v>
      </c>
    </row>
    <row r="12556" spans="1:5" x14ac:dyDescent="0.25">
      <c r="A12556">
        <v>472</v>
      </c>
      <c r="B12556" t="s">
        <v>6</v>
      </c>
      <c r="C12556">
        <v>84</v>
      </c>
      <c r="D12556">
        <v>391.44277687205238</v>
      </c>
      <c r="E12556">
        <v>14.661522746488229</v>
      </c>
    </row>
    <row r="12557" spans="1:5" x14ac:dyDescent="0.25">
      <c r="A12557">
        <v>472</v>
      </c>
      <c r="B12557" t="s">
        <v>6</v>
      </c>
      <c r="C12557">
        <v>120</v>
      </c>
      <c r="D12557">
        <v>417.04059641877109</v>
      </c>
      <c r="E12557">
        <v>9.0629596555336089</v>
      </c>
    </row>
    <row r="12558" spans="1:5" x14ac:dyDescent="0.25">
      <c r="A12558">
        <v>472</v>
      </c>
      <c r="B12558" t="s">
        <v>6</v>
      </c>
      <c r="C12558">
        <v>240</v>
      </c>
      <c r="D12558">
        <v>459.88390483973757</v>
      </c>
      <c r="E12558">
        <v>0.96858574698571731</v>
      </c>
    </row>
    <row r="12559" spans="1:5" x14ac:dyDescent="0.25">
      <c r="A12559">
        <v>472</v>
      </c>
      <c r="B12559" t="s">
        <v>6</v>
      </c>
      <c r="C12559">
        <v>360</v>
      </c>
      <c r="D12559">
        <v>462.54591122060049</v>
      </c>
      <c r="E12559">
        <v>-5.4053484780709065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02.72376983674872</v>
      </c>
      <c r="E12560">
        <v>24.824023045447522</v>
      </c>
    </row>
    <row r="12561" spans="1:5" x14ac:dyDescent="0.25">
      <c r="A12561">
        <v>472</v>
      </c>
      <c r="B12561" t="s">
        <v>7</v>
      </c>
      <c r="C12561">
        <v>1</v>
      </c>
      <c r="D12561">
        <v>399.87081829673673</v>
      </c>
      <c r="E12561">
        <v>25.449415725746562</v>
      </c>
    </row>
    <row r="12562" spans="1:5" x14ac:dyDescent="0.25">
      <c r="A12562">
        <v>472</v>
      </c>
      <c r="B12562" t="s">
        <v>7</v>
      </c>
      <c r="C12562">
        <v>3</v>
      </c>
      <c r="D12562">
        <v>394.25087224080551</v>
      </c>
      <c r="E12562">
        <v>26.557488711276903</v>
      </c>
    </row>
    <row r="12563" spans="1:5" x14ac:dyDescent="0.25">
      <c r="A12563">
        <v>472</v>
      </c>
      <c r="B12563" t="s">
        <v>7</v>
      </c>
      <c r="C12563">
        <v>6</v>
      </c>
      <c r="D12563">
        <v>386.5109839383187</v>
      </c>
      <c r="E12563">
        <v>27.801049700430376</v>
      </c>
    </row>
    <row r="12564" spans="1:5" x14ac:dyDescent="0.25">
      <c r="A12564">
        <v>472</v>
      </c>
      <c r="B12564" t="s">
        <v>7</v>
      </c>
      <c r="C12564">
        <v>12</v>
      </c>
      <c r="D12564">
        <v>373.35022683069201</v>
      </c>
      <c r="E12564">
        <v>29.07568662208676</v>
      </c>
    </row>
    <row r="12565" spans="1:5" x14ac:dyDescent="0.25">
      <c r="A12565">
        <v>472</v>
      </c>
      <c r="B12565" t="s">
        <v>7</v>
      </c>
      <c r="C12565">
        <v>24</v>
      </c>
      <c r="D12565">
        <v>355.4690614825663</v>
      </c>
      <c r="E12565">
        <v>28.518726043390078</v>
      </c>
    </row>
    <row r="12566" spans="1:5" x14ac:dyDescent="0.25">
      <c r="A12566">
        <v>472</v>
      </c>
      <c r="B12566" t="s">
        <v>7</v>
      </c>
      <c r="C12566">
        <v>36</v>
      </c>
      <c r="D12566">
        <v>345.89006065841164</v>
      </c>
      <c r="E12566">
        <v>25.966877981972864</v>
      </c>
    </row>
    <row r="12567" spans="1:5" x14ac:dyDescent="0.25">
      <c r="A12567">
        <v>472</v>
      </c>
      <c r="B12567" t="s">
        <v>7</v>
      </c>
      <c r="C12567">
        <v>60</v>
      </c>
      <c r="D12567">
        <v>342.94959082196476</v>
      </c>
      <c r="E12567">
        <v>19.916298191726202</v>
      </c>
    </row>
    <row r="12568" spans="1:5" x14ac:dyDescent="0.25">
      <c r="A12568">
        <v>472</v>
      </c>
      <c r="B12568" t="s">
        <v>7</v>
      </c>
      <c r="C12568">
        <v>84</v>
      </c>
      <c r="D12568">
        <v>351.10724245874707</v>
      </c>
      <c r="E12568">
        <v>15.395772014221015</v>
      </c>
    </row>
    <row r="12569" spans="1:5" x14ac:dyDescent="0.25">
      <c r="A12569">
        <v>472</v>
      </c>
      <c r="B12569" t="s">
        <v>7</v>
      </c>
      <c r="C12569">
        <v>120</v>
      </c>
      <c r="D12569">
        <v>368.63256876684687</v>
      </c>
      <c r="E12569">
        <v>11.978258347781281</v>
      </c>
    </row>
    <row r="12570" spans="1:5" x14ac:dyDescent="0.25">
      <c r="A12570">
        <v>472</v>
      </c>
      <c r="B12570" t="s">
        <v>7</v>
      </c>
      <c r="C12570">
        <v>240</v>
      </c>
      <c r="D12570">
        <v>401.57041549543214</v>
      </c>
      <c r="E12570">
        <v>10.884035084357604</v>
      </c>
    </row>
    <row r="12571" spans="1:5" x14ac:dyDescent="0.25">
      <c r="A12571">
        <v>472</v>
      </c>
      <c r="B12571" t="s">
        <v>7</v>
      </c>
      <c r="C12571">
        <v>360</v>
      </c>
      <c r="D12571">
        <v>400.88126387935262</v>
      </c>
      <c r="E12571">
        <v>11.018785642280537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14.99684186327363</v>
      </c>
      <c r="E12572">
        <v>24.807142528470717</v>
      </c>
    </row>
    <row r="12573" spans="1:5" x14ac:dyDescent="0.25">
      <c r="A12573">
        <v>472</v>
      </c>
      <c r="B12573" t="s">
        <v>8</v>
      </c>
      <c r="C12573">
        <v>1</v>
      </c>
      <c r="D12573">
        <v>411.60175384287942</v>
      </c>
      <c r="E12573">
        <v>25.429283597232093</v>
      </c>
    </row>
    <row r="12574" spans="1:5" x14ac:dyDescent="0.25">
      <c r="A12574">
        <v>472</v>
      </c>
      <c r="B12574" t="s">
        <v>8</v>
      </c>
      <c r="C12574">
        <v>3</v>
      </c>
      <c r="D12574">
        <v>404.95998100382491</v>
      </c>
      <c r="E12574">
        <v>26.532023842964978</v>
      </c>
    </row>
    <row r="12575" spans="1:5" x14ac:dyDescent="0.25">
      <c r="A12575">
        <v>472</v>
      </c>
      <c r="B12575" t="s">
        <v>8</v>
      </c>
      <c r="C12575">
        <v>6</v>
      </c>
      <c r="D12575">
        <v>395.91487858559941</v>
      </c>
      <c r="E12575">
        <v>27.770704849523487</v>
      </c>
    </row>
    <row r="12576" spans="1:5" x14ac:dyDescent="0.25">
      <c r="A12576">
        <v>472</v>
      </c>
      <c r="B12576" t="s">
        <v>8</v>
      </c>
      <c r="C12576">
        <v>12</v>
      </c>
      <c r="D12576">
        <v>380.81934253685989</v>
      </c>
      <c r="E12576">
        <v>29.044483542510491</v>
      </c>
    </row>
    <row r="12577" spans="1:5" x14ac:dyDescent="0.25">
      <c r="A12577">
        <v>472</v>
      </c>
      <c r="B12577" t="s">
        <v>8</v>
      </c>
      <c r="C12577">
        <v>24</v>
      </c>
      <c r="D12577">
        <v>360.98465661095219</v>
      </c>
      <c r="E12577">
        <v>28.511396276916305</v>
      </c>
    </row>
    <row r="12578" spans="1:5" x14ac:dyDescent="0.25">
      <c r="A12578">
        <v>472</v>
      </c>
      <c r="B12578" t="s">
        <v>8</v>
      </c>
      <c r="C12578">
        <v>36</v>
      </c>
      <c r="D12578">
        <v>350.81151100049277</v>
      </c>
      <c r="E12578">
        <v>25.993552087990867</v>
      </c>
    </row>
    <row r="12579" spans="1:5" x14ac:dyDescent="0.25">
      <c r="A12579">
        <v>472</v>
      </c>
      <c r="B12579" t="s">
        <v>8</v>
      </c>
      <c r="C12579">
        <v>60</v>
      </c>
      <c r="D12579">
        <v>348.13376395412274</v>
      </c>
      <c r="E12579">
        <v>20.009358647642625</v>
      </c>
    </row>
    <row r="12580" spans="1:5" x14ac:dyDescent="0.25">
      <c r="A12580">
        <v>472</v>
      </c>
      <c r="B12580" t="s">
        <v>8</v>
      </c>
      <c r="C12580">
        <v>84</v>
      </c>
      <c r="D12580">
        <v>356.78442399252759</v>
      </c>
      <c r="E12580">
        <v>15.537475010246327</v>
      </c>
    </row>
    <row r="12581" spans="1:5" x14ac:dyDescent="0.25">
      <c r="A12581">
        <v>472</v>
      </c>
      <c r="B12581" t="s">
        <v>8</v>
      </c>
      <c r="C12581">
        <v>120</v>
      </c>
      <c r="D12581">
        <v>374.5531112775563</v>
      </c>
      <c r="E12581">
        <v>12.158744029513308</v>
      </c>
    </row>
    <row r="12582" spans="1:5" x14ac:dyDescent="0.25">
      <c r="A12582">
        <v>472</v>
      </c>
      <c r="B12582" t="s">
        <v>8</v>
      </c>
      <c r="C12582">
        <v>240</v>
      </c>
      <c r="D12582">
        <v>407.15629872201583</v>
      </c>
      <c r="E12582">
        <v>11.08351107259216</v>
      </c>
    </row>
    <row r="12583" spans="1:5" x14ac:dyDescent="0.25">
      <c r="A12583">
        <v>472</v>
      </c>
      <c r="B12583" t="s">
        <v>8</v>
      </c>
      <c r="C12583">
        <v>360</v>
      </c>
      <c r="D12583">
        <v>407.14242920146859</v>
      </c>
      <c r="E12583">
        <v>11.22276843388982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34.00456069350253</v>
      </c>
      <c r="E12584">
        <v>25.077378989863881</v>
      </c>
    </row>
    <row r="12585" spans="1:5" x14ac:dyDescent="0.25">
      <c r="A12585">
        <v>473</v>
      </c>
      <c r="B12585" t="s">
        <v>5</v>
      </c>
      <c r="C12585">
        <v>1</v>
      </c>
      <c r="D12585">
        <v>432.30962412567646</v>
      </c>
      <c r="E12585">
        <v>27.675876735606259</v>
      </c>
    </row>
    <row r="12586" spans="1:5" x14ac:dyDescent="0.25">
      <c r="A12586">
        <v>473</v>
      </c>
      <c r="B12586" t="s">
        <v>5</v>
      </c>
      <c r="C12586">
        <v>2</v>
      </c>
      <c r="D12586">
        <v>430.59064971702725</v>
      </c>
      <c r="E12586">
        <v>30.167921139923198</v>
      </c>
    </row>
    <row r="12587" spans="1:5" x14ac:dyDescent="0.25">
      <c r="A12587">
        <v>473</v>
      </c>
      <c r="B12587" t="s">
        <v>5</v>
      </c>
      <c r="C12587">
        <v>3</v>
      </c>
      <c r="D12587">
        <v>428.90826940433107</v>
      </c>
      <c r="E12587">
        <v>32.47089765841649</v>
      </c>
    </row>
    <row r="12588" spans="1:5" x14ac:dyDescent="0.25">
      <c r="A12588">
        <v>473</v>
      </c>
      <c r="B12588" t="s">
        <v>5</v>
      </c>
      <c r="C12588">
        <v>4</v>
      </c>
      <c r="D12588">
        <v>427.26394002685191</v>
      </c>
      <c r="E12588">
        <v>34.594753099190868</v>
      </c>
    </row>
    <row r="12589" spans="1:5" x14ac:dyDescent="0.25">
      <c r="A12589">
        <v>473</v>
      </c>
      <c r="B12589" t="s">
        <v>5</v>
      </c>
      <c r="C12589">
        <v>5</v>
      </c>
      <c r="D12589">
        <v>425.65896270930779</v>
      </c>
      <c r="E12589">
        <v>36.548970632373987</v>
      </c>
    </row>
    <row r="12590" spans="1:5" x14ac:dyDescent="0.25">
      <c r="A12590">
        <v>473</v>
      </c>
      <c r="B12590" t="s">
        <v>5</v>
      </c>
      <c r="C12590">
        <v>6</v>
      </c>
      <c r="D12590">
        <v>424.0944919469386</v>
      </c>
      <c r="E12590">
        <v>38.342590291671058</v>
      </c>
    </row>
    <row r="12591" spans="1:5" x14ac:dyDescent="0.25">
      <c r="A12591">
        <v>473</v>
      </c>
      <c r="B12591" t="s">
        <v>5</v>
      </c>
      <c r="C12591">
        <v>12</v>
      </c>
      <c r="D12591">
        <v>415.60657069932699</v>
      </c>
      <c r="E12591">
        <v>46.186928830575724</v>
      </c>
    </row>
    <row r="12592" spans="1:5" x14ac:dyDescent="0.25">
      <c r="A12592">
        <v>473</v>
      </c>
      <c r="B12592" t="s">
        <v>5</v>
      </c>
      <c r="C12592">
        <v>18</v>
      </c>
      <c r="D12592">
        <v>408.93128560910657</v>
      </c>
      <c r="E12592">
        <v>50.011991384960389</v>
      </c>
    </row>
    <row r="12593" spans="1:5" x14ac:dyDescent="0.25">
      <c r="A12593">
        <v>473</v>
      </c>
      <c r="B12593" t="s">
        <v>5</v>
      </c>
      <c r="C12593">
        <v>24</v>
      </c>
      <c r="D12593">
        <v>403.80052725671584</v>
      </c>
      <c r="E12593">
        <v>51.199233103051895</v>
      </c>
    </row>
    <row r="12594" spans="1:5" x14ac:dyDescent="0.25">
      <c r="A12594">
        <v>473</v>
      </c>
      <c r="B12594" t="s">
        <v>5</v>
      </c>
      <c r="C12594">
        <v>36</v>
      </c>
      <c r="D12594">
        <v>398.07218334771147</v>
      </c>
      <c r="E12594">
        <v>48.742325767282196</v>
      </c>
    </row>
    <row r="12595" spans="1:5" x14ac:dyDescent="0.25">
      <c r="A12595">
        <v>473</v>
      </c>
      <c r="B12595" t="s">
        <v>5</v>
      </c>
      <c r="C12595">
        <v>48</v>
      </c>
      <c r="D12595">
        <v>397.45626214414125</v>
      </c>
      <c r="E12595">
        <v>43.267825740141156</v>
      </c>
    </row>
    <row r="12596" spans="1:5" x14ac:dyDescent="0.25">
      <c r="A12596">
        <v>473</v>
      </c>
      <c r="B12596" t="s">
        <v>5</v>
      </c>
      <c r="C12596">
        <v>60</v>
      </c>
      <c r="D12596">
        <v>400.70284918824501</v>
      </c>
      <c r="E12596">
        <v>37.086152068722953</v>
      </c>
    </row>
    <row r="12597" spans="1:5" x14ac:dyDescent="0.25">
      <c r="A12597">
        <v>473</v>
      </c>
      <c r="B12597" t="s">
        <v>5</v>
      </c>
      <c r="C12597">
        <v>84</v>
      </c>
      <c r="D12597">
        <v>414.26818629571613</v>
      </c>
      <c r="E12597">
        <v>26.297001809555894</v>
      </c>
    </row>
    <row r="12598" spans="1:5" x14ac:dyDescent="0.25">
      <c r="A12598">
        <v>473</v>
      </c>
      <c r="B12598" t="s">
        <v>5</v>
      </c>
      <c r="C12598">
        <v>120</v>
      </c>
      <c r="D12598">
        <v>440.55515596466927</v>
      </c>
      <c r="E12598">
        <v>16.370811724327332</v>
      </c>
    </row>
    <row r="12599" spans="1:5" x14ac:dyDescent="0.25">
      <c r="A12599">
        <v>473</v>
      </c>
      <c r="B12599" t="s">
        <v>5</v>
      </c>
      <c r="C12599">
        <v>180</v>
      </c>
      <c r="D12599">
        <v>477.45226245697131</v>
      </c>
      <c r="E12599">
        <v>9.4787931561574048</v>
      </c>
    </row>
    <row r="12600" spans="1:5" x14ac:dyDescent="0.25">
      <c r="A12600">
        <v>473</v>
      </c>
      <c r="B12600" t="s">
        <v>5</v>
      </c>
      <c r="C12600">
        <v>240</v>
      </c>
      <c r="D12600">
        <v>499.97091696604991</v>
      </c>
      <c r="E12600">
        <v>5.979876646615562</v>
      </c>
    </row>
    <row r="12601" spans="1:5" x14ac:dyDescent="0.25">
      <c r="A12601">
        <v>473</v>
      </c>
      <c r="B12601" t="s">
        <v>5</v>
      </c>
      <c r="C12601">
        <v>360</v>
      </c>
      <c r="D12601">
        <v>519.36315179467704</v>
      </c>
      <c r="E12601">
        <v>7.6769648620633735E-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30.14672591144625</v>
      </c>
      <c r="E12602">
        <v>25.050527917456627</v>
      </c>
    </row>
    <row r="12603" spans="1:5" x14ac:dyDescent="0.25">
      <c r="A12603">
        <v>473</v>
      </c>
      <c r="B12603" t="s">
        <v>6</v>
      </c>
      <c r="C12603">
        <v>1</v>
      </c>
      <c r="D12603">
        <v>427.82498481252145</v>
      </c>
      <c r="E12603">
        <v>27.229021529379324</v>
      </c>
    </row>
    <row r="12604" spans="1:5" x14ac:dyDescent="0.25">
      <c r="A12604">
        <v>473</v>
      </c>
      <c r="B12604" t="s">
        <v>6</v>
      </c>
      <c r="C12604">
        <v>3</v>
      </c>
      <c r="D12604">
        <v>423.28999773700878</v>
      </c>
      <c r="E12604">
        <v>31.280501717589615</v>
      </c>
    </row>
    <row r="12605" spans="1:5" x14ac:dyDescent="0.25">
      <c r="A12605">
        <v>473</v>
      </c>
      <c r="B12605" t="s">
        <v>6</v>
      </c>
      <c r="C12605">
        <v>6</v>
      </c>
      <c r="D12605">
        <v>417.14071347433423</v>
      </c>
      <c r="E12605">
        <v>36.317907897507261</v>
      </c>
    </row>
    <row r="12606" spans="1:5" x14ac:dyDescent="0.25">
      <c r="A12606">
        <v>473</v>
      </c>
      <c r="B12606" t="s">
        <v>6</v>
      </c>
      <c r="C12606">
        <v>12</v>
      </c>
      <c r="D12606">
        <v>407.02287718093947</v>
      </c>
      <c r="E12606">
        <v>43.299063516200263</v>
      </c>
    </row>
    <row r="12607" spans="1:5" x14ac:dyDescent="0.25">
      <c r="A12607">
        <v>473</v>
      </c>
      <c r="B12607" t="s">
        <v>6</v>
      </c>
      <c r="C12607">
        <v>24</v>
      </c>
      <c r="D12607">
        <v>394.53317244373591</v>
      </c>
      <c r="E12607">
        <v>48.613561294034852</v>
      </c>
    </row>
    <row r="12608" spans="1:5" x14ac:dyDescent="0.25">
      <c r="A12608">
        <v>473</v>
      </c>
      <c r="B12608" t="s">
        <v>6</v>
      </c>
      <c r="C12608">
        <v>36</v>
      </c>
      <c r="D12608">
        <v>389.9584466291538</v>
      </c>
      <c r="E12608">
        <v>47.694589529385588</v>
      </c>
    </row>
    <row r="12609" spans="1:5" x14ac:dyDescent="0.25">
      <c r="A12609">
        <v>473</v>
      </c>
      <c r="B12609" t="s">
        <v>6</v>
      </c>
      <c r="C12609">
        <v>60</v>
      </c>
      <c r="D12609">
        <v>394.0651623462507</v>
      </c>
      <c r="E12609">
        <v>39.264574143634754</v>
      </c>
    </row>
    <row r="12610" spans="1:5" x14ac:dyDescent="0.25">
      <c r="A12610">
        <v>473</v>
      </c>
      <c r="B12610" t="s">
        <v>6</v>
      </c>
      <c r="C12610">
        <v>84</v>
      </c>
      <c r="D12610">
        <v>407.19262783067467</v>
      </c>
      <c r="E12610">
        <v>30.411373705110517</v>
      </c>
    </row>
    <row r="12611" spans="1:5" x14ac:dyDescent="0.25">
      <c r="A12611">
        <v>473</v>
      </c>
      <c r="B12611" t="s">
        <v>6</v>
      </c>
      <c r="C12611">
        <v>120</v>
      </c>
      <c r="D12611">
        <v>429.05648669126958</v>
      </c>
      <c r="E12611">
        <v>21.07884992803212</v>
      </c>
    </row>
    <row r="12612" spans="1:5" x14ac:dyDescent="0.25">
      <c r="A12612">
        <v>473</v>
      </c>
      <c r="B12612" t="s">
        <v>6</v>
      </c>
      <c r="C12612">
        <v>240</v>
      </c>
      <c r="D12612">
        <v>466.75816468992127</v>
      </c>
      <c r="E12612">
        <v>7.8428455971694264</v>
      </c>
    </row>
    <row r="12613" spans="1:5" x14ac:dyDescent="0.25">
      <c r="A12613">
        <v>473</v>
      </c>
      <c r="B12613" t="s">
        <v>6</v>
      </c>
      <c r="C12613">
        <v>360</v>
      </c>
      <c r="D12613">
        <v>467.71902279028382</v>
      </c>
      <c r="E12613">
        <v>-0.23223690838757027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02.9215176670275</v>
      </c>
      <c r="E12614">
        <v>25.021770875726311</v>
      </c>
    </row>
    <row r="12615" spans="1:5" x14ac:dyDescent="0.25">
      <c r="A12615">
        <v>473</v>
      </c>
      <c r="B12615" t="s">
        <v>7</v>
      </c>
      <c r="C12615">
        <v>1</v>
      </c>
      <c r="D12615">
        <v>400.95334031130062</v>
      </c>
      <c r="E12615">
        <v>26.531937740310457</v>
      </c>
    </row>
    <row r="12616" spans="1:5" x14ac:dyDescent="0.25">
      <c r="A12616">
        <v>473</v>
      </c>
      <c r="B12616" t="s">
        <v>7</v>
      </c>
      <c r="C12616">
        <v>3</v>
      </c>
      <c r="D12616">
        <v>397.02180163966921</v>
      </c>
      <c r="E12616">
        <v>29.3284181101406</v>
      </c>
    </row>
    <row r="12617" spans="1:5" x14ac:dyDescent="0.25">
      <c r="A12617">
        <v>473</v>
      </c>
      <c r="B12617" t="s">
        <v>7</v>
      </c>
      <c r="C12617">
        <v>6</v>
      </c>
      <c r="D12617">
        <v>391.48648753222193</v>
      </c>
      <c r="E12617">
        <v>32.776553294333596</v>
      </c>
    </row>
    <row r="12618" spans="1:5" x14ac:dyDescent="0.25">
      <c r="A12618">
        <v>473</v>
      </c>
      <c r="B12618" t="s">
        <v>7</v>
      </c>
      <c r="C12618">
        <v>12</v>
      </c>
      <c r="D12618">
        <v>381.73680673655593</v>
      </c>
      <c r="E12618">
        <v>37.462266527950661</v>
      </c>
    </row>
    <row r="12619" spans="1:5" x14ac:dyDescent="0.25">
      <c r="A12619">
        <v>473</v>
      </c>
      <c r="B12619" t="s">
        <v>7</v>
      </c>
      <c r="C12619">
        <v>24</v>
      </c>
      <c r="D12619">
        <v>367.70167724871106</v>
      </c>
      <c r="E12619">
        <v>40.751341809534821</v>
      </c>
    </row>
    <row r="12620" spans="1:5" x14ac:dyDescent="0.25">
      <c r="A12620">
        <v>473</v>
      </c>
      <c r="B12620" t="s">
        <v>7</v>
      </c>
      <c r="C12620">
        <v>36</v>
      </c>
      <c r="D12620">
        <v>359.62880274050059</v>
      </c>
      <c r="E12620">
        <v>39.705620064061783</v>
      </c>
    </row>
    <row r="12621" spans="1:5" x14ac:dyDescent="0.25">
      <c r="A12621">
        <v>473</v>
      </c>
      <c r="B12621" t="s">
        <v>7</v>
      </c>
      <c r="C12621">
        <v>60</v>
      </c>
      <c r="D12621">
        <v>356.52138648926444</v>
      </c>
      <c r="E12621">
        <v>33.488093859025888</v>
      </c>
    </row>
    <row r="12622" spans="1:5" x14ac:dyDescent="0.25">
      <c r="A12622">
        <v>473</v>
      </c>
      <c r="B12622" t="s">
        <v>7</v>
      </c>
      <c r="C12622">
        <v>84</v>
      </c>
      <c r="D12622">
        <v>363.19542673317335</v>
      </c>
      <c r="E12622">
        <v>27.483956288647317</v>
      </c>
    </row>
    <row r="12623" spans="1:5" x14ac:dyDescent="0.25">
      <c r="A12623">
        <v>473</v>
      </c>
      <c r="B12623" t="s">
        <v>7</v>
      </c>
      <c r="C12623">
        <v>120</v>
      </c>
      <c r="D12623">
        <v>378.53370587563774</v>
      </c>
      <c r="E12623">
        <v>21.879395456572137</v>
      </c>
    </row>
    <row r="12624" spans="1:5" x14ac:dyDescent="0.25">
      <c r="A12624">
        <v>473</v>
      </c>
      <c r="B12624" t="s">
        <v>7</v>
      </c>
      <c r="C12624">
        <v>240</v>
      </c>
      <c r="D12624">
        <v>407.73899978108858</v>
      </c>
      <c r="E12624">
        <v>17.052619370014067</v>
      </c>
    </row>
    <row r="12625" spans="1:5" x14ac:dyDescent="0.25">
      <c r="A12625">
        <v>473</v>
      </c>
      <c r="B12625" t="s">
        <v>7</v>
      </c>
      <c r="C12625">
        <v>360</v>
      </c>
      <c r="D12625">
        <v>405.31000173731934</v>
      </c>
      <c r="E12625">
        <v>15.447523500247279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15.25193006112261</v>
      </c>
      <c r="E12626">
        <v>25.062230726319648</v>
      </c>
    </row>
    <row r="12627" spans="1:5" x14ac:dyDescent="0.25">
      <c r="A12627">
        <v>473</v>
      </c>
      <c r="B12627" t="s">
        <v>8</v>
      </c>
      <c r="C12627">
        <v>1</v>
      </c>
      <c r="D12627">
        <v>412.73405406569111</v>
      </c>
      <c r="E12627">
        <v>26.561583820043783</v>
      </c>
    </row>
    <row r="12628" spans="1:5" x14ac:dyDescent="0.25">
      <c r="A12628">
        <v>473</v>
      </c>
      <c r="B12628" t="s">
        <v>8</v>
      </c>
      <c r="C12628">
        <v>3</v>
      </c>
      <c r="D12628">
        <v>407.76689057046809</v>
      </c>
      <c r="E12628">
        <v>29.338933409608149</v>
      </c>
    </row>
    <row r="12629" spans="1:5" x14ac:dyDescent="0.25">
      <c r="A12629">
        <v>473</v>
      </c>
      <c r="B12629" t="s">
        <v>8</v>
      </c>
      <c r="C12629">
        <v>6</v>
      </c>
      <c r="D12629">
        <v>400.90985164068502</v>
      </c>
      <c r="E12629">
        <v>32.765677904609127</v>
      </c>
    </row>
    <row r="12630" spans="1:5" x14ac:dyDescent="0.25">
      <c r="A12630">
        <v>473</v>
      </c>
      <c r="B12630" t="s">
        <v>8</v>
      </c>
      <c r="C12630">
        <v>12</v>
      </c>
      <c r="D12630">
        <v>389.20464480229288</v>
      </c>
      <c r="E12630">
        <v>37.42978580794351</v>
      </c>
    </row>
    <row r="12631" spans="1:5" x14ac:dyDescent="0.25">
      <c r="A12631">
        <v>473</v>
      </c>
      <c r="B12631" t="s">
        <v>8</v>
      </c>
      <c r="C12631">
        <v>24</v>
      </c>
      <c r="D12631">
        <v>373.20770380688322</v>
      </c>
      <c r="E12631">
        <v>40.734443472847381</v>
      </c>
    </row>
    <row r="12632" spans="1:5" x14ac:dyDescent="0.25">
      <c r="A12632">
        <v>473</v>
      </c>
      <c r="B12632" t="s">
        <v>8</v>
      </c>
      <c r="C12632">
        <v>36</v>
      </c>
      <c r="D12632">
        <v>364.55434935478308</v>
      </c>
      <c r="E12632">
        <v>39.736390442281156</v>
      </c>
    </row>
    <row r="12633" spans="1:5" x14ac:dyDescent="0.25">
      <c r="A12633">
        <v>473</v>
      </c>
      <c r="B12633" t="s">
        <v>8</v>
      </c>
      <c r="C12633">
        <v>60</v>
      </c>
      <c r="D12633">
        <v>361.75107786585858</v>
      </c>
      <c r="E12633">
        <v>33.62667255937847</v>
      </c>
    </row>
    <row r="12634" spans="1:5" x14ac:dyDescent="0.25">
      <c r="A12634">
        <v>473</v>
      </c>
      <c r="B12634" t="s">
        <v>8</v>
      </c>
      <c r="C12634">
        <v>84</v>
      </c>
      <c r="D12634">
        <v>368.95042341365314</v>
      </c>
      <c r="E12634">
        <v>27.703474431371859</v>
      </c>
    </row>
    <row r="12635" spans="1:5" x14ac:dyDescent="0.25">
      <c r="A12635">
        <v>473</v>
      </c>
      <c r="B12635" t="s">
        <v>8</v>
      </c>
      <c r="C12635">
        <v>120</v>
      </c>
      <c r="D12635">
        <v>384.55273958262558</v>
      </c>
      <c r="E12635">
        <v>22.15837233458258</v>
      </c>
    </row>
    <row r="12636" spans="1:5" x14ac:dyDescent="0.25">
      <c r="A12636">
        <v>473</v>
      </c>
      <c r="B12636" t="s">
        <v>8</v>
      </c>
      <c r="C12636">
        <v>240</v>
      </c>
      <c r="D12636">
        <v>413.37726899814226</v>
      </c>
      <c r="E12636">
        <v>17.304481348718593</v>
      </c>
    </row>
    <row r="12637" spans="1:5" x14ac:dyDescent="0.25">
      <c r="A12637">
        <v>473</v>
      </c>
      <c r="B12637" t="s">
        <v>8</v>
      </c>
      <c r="C12637">
        <v>360</v>
      </c>
      <c r="D12637">
        <v>411.55259743558685</v>
      </c>
      <c r="E12637">
        <v>15.632936668008094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34.24138650116669</v>
      </c>
      <c r="E12638">
        <v>25.314204797528063</v>
      </c>
    </row>
    <row r="12639" spans="1:5" x14ac:dyDescent="0.25">
      <c r="A12639">
        <v>474</v>
      </c>
      <c r="B12639" t="s">
        <v>5</v>
      </c>
      <c r="C12639">
        <v>1</v>
      </c>
      <c r="D12639">
        <v>432.77110577638183</v>
      </c>
      <c r="E12639">
        <v>28.137358386311622</v>
      </c>
    </row>
    <row r="12640" spans="1:5" x14ac:dyDescent="0.25">
      <c r="A12640">
        <v>474</v>
      </c>
      <c r="B12640" t="s">
        <v>5</v>
      </c>
      <c r="C12640">
        <v>2</v>
      </c>
      <c r="D12640">
        <v>431.26612127450335</v>
      </c>
      <c r="E12640">
        <v>30.843392697399302</v>
      </c>
    </row>
    <row r="12641" spans="1:5" x14ac:dyDescent="0.25">
      <c r="A12641">
        <v>474</v>
      </c>
      <c r="B12641" t="s">
        <v>5</v>
      </c>
      <c r="C12641">
        <v>3</v>
      </c>
      <c r="D12641">
        <v>429.77973774812568</v>
      </c>
      <c r="E12641">
        <v>33.342366002211129</v>
      </c>
    </row>
    <row r="12642" spans="1:5" x14ac:dyDescent="0.25">
      <c r="A12642">
        <v>474</v>
      </c>
      <c r="B12642" t="s">
        <v>5</v>
      </c>
      <c r="C12642">
        <v>4</v>
      </c>
      <c r="D12642">
        <v>428.31412680579865</v>
      </c>
      <c r="E12642">
        <v>35.644939878137563</v>
      </c>
    </row>
    <row r="12643" spans="1:5" x14ac:dyDescent="0.25">
      <c r="A12643">
        <v>474</v>
      </c>
      <c r="B12643" t="s">
        <v>5</v>
      </c>
      <c r="C12643">
        <v>5</v>
      </c>
      <c r="D12643">
        <v>426.87127988655322</v>
      </c>
      <c r="E12643">
        <v>37.761287809619446</v>
      </c>
    </row>
    <row r="12644" spans="1:5" x14ac:dyDescent="0.25">
      <c r="A12644">
        <v>474</v>
      </c>
      <c r="B12644" t="s">
        <v>5</v>
      </c>
      <c r="C12644">
        <v>6</v>
      </c>
      <c r="D12644">
        <v>425.45301817637443</v>
      </c>
      <c r="E12644">
        <v>39.701116521106904</v>
      </c>
    </row>
    <row r="12645" spans="1:5" x14ac:dyDescent="0.25">
      <c r="A12645">
        <v>474</v>
      </c>
      <c r="B12645" t="s">
        <v>5</v>
      </c>
      <c r="C12645">
        <v>12</v>
      </c>
      <c r="D12645">
        <v>417.54255740403647</v>
      </c>
      <c r="E12645">
        <v>48.122915535285181</v>
      </c>
    </row>
    <row r="12646" spans="1:5" x14ac:dyDescent="0.25">
      <c r="A12646">
        <v>474</v>
      </c>
      <c r="B12646" t="s">
        <v>5</v>
      </c>
      <c r="C12646">
        <v>18</v>
      </c>
      <c r="D12646">
        <v>411.01019753678003</v>
      </c>
      <c r="E12646">
        <v>52.090903312633841</v>
      </c>
    </row>
    <row r="12647" spans="1:5" x14ac:dyDescent="0.25">
      <c r="A12647">
        <v>474</v>
      </c>
      <c r="B12647" t="s">
        <v>5</v>
      </c>
      <c r="C12647">
        <v>24</v>
      </c>
      <c r="D12647">
        <v>405.70765780392799</v>
      </c>
      <c r="E12647">
        <v>53.106363650264058</v>
      </c>
    </row>
    <row r="12648" spans="1:5" x14ac:dyDescent="0.25">
      <c r="A12648">
        <v>474</v>
      </c>
      <c r="B12648" t="s">
        <v>5</v>
      </c>
      <c r="C12648">
        <v>36</v>
      </c>
      <c r="D12648">
        <v>398.98847537561068</v>
      </c>
      <c r="E12648">
        <v>49.658617795181392</v>
      </c>
    </row>
    <row r="12649" spans="1:5" x14ac:dyDescent="0.25">
      <c r="A12649">
        <v>474</v>
      </c>
      <c r="B12649" t="s">
        <v>5</v>
      </c>
      <c r="C12649">
        <v>48</v>
      </c>
      <c r="D12649">
        <v>396.89595003038608</v>
      </c>
      <c r="E12649">
        <v>42.70751362638596</v>
      </c>
    </row>
    <row r="12650" spans="1:5" x14ac:dyDescent="0.25">
      <c r="A12650">
        <v>474</v>
      </c>
      <c r="B12650" t="s">
        <v>5</v>
      </c>
      <c r="C12650">
        <v>60</v>
      </c>
      <c r="D12650">
        <v>398.48768036554452</v>
      </c>
      <c r="E12650">
        <v>34.87098324602249</v>
      </c>
    </row>
    <row r="12651" spans="1:5" x14ac:dyDescent="0.25">
      <c r="A12651">
        <v>474</v>
      </c>
      <c r="B12651" t="s">
        <v>5</v>
      </c>
      <c r="C12651">
        <v>84</v>
      </c>
      <c r="D12651">
        <v>408.89872188389484</v>
      </c>
      <c r="E12651">
        <v>20.927537397734604</v>
      </c>
    </row>
    <row r="12652" spans="1:5" x14ac:dyDescent="0.25">
      <c r="A12652">
        <v>474</v>
      </c>
      <c r="B12652" t="s">
        <v>5</v>
      </c>
      <c r="C12652">
        <v>120</v>
      </c>
      <c r="D12652">
        <v>431.86807805305648</v>
      </c>
      <c r="E12652">
        <v>7.6837338127145465</v>
      </c>
    </row>
    <row r="12653" spans="1:5" x14ac:dyDescent="0.25">
      <c r="A12653">
        <v>474</v>
      </c>
      <c r="B12653" t="s">
        <v>5</v>
      </c>
      <c r="C12653">
        <v>180</v>
      </c>
      <c r="D12653">
        <v>467.12448359072141</v>
      </c>
      <c r="E12653">
        <v>-0.84898571009246748</v>
      </c>
    </row>
    <row r="12654" spans="1:5" x14ac:dyDescent="0.25">
      <c r="A12654">
        <v>474</v>
      </c>
      <c r="B12654" t="s">
        <v>5</v>
      </c>
      <c r="C12654">
        <v>240</v>
      </c>
      <c r="D12654">
        <v>490.87117949600793</v>
      </c>
      <c r="E12654">
        <v>-3.1198608234263987</v>
      </c>
    </row>
    <row r="12655" spans="1:5" x14ac:dyDescent="0.25">
      <c r="A12655">
        <v>474</v>
      </c>
      <c r="B12655" t="s">
        <v>5</v>
      </c>
      <c r="C12655">
        <v>360</v>
      </c>
      <c r="D12655">
        <v>515.22906985707505</v>
      </c>
      <c r="E12655">
        <v>-4.0573122889814295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41.37721493058871</v>
      </c>
      <c r="E12656">
        <v>36.281016936599087</v>
      </c>
    </row>
    <row r="12657" spans="1:5" x14ac:dyDescent="0.25">
      <c r="A12657">
        <v>474</v>
      </c>
      <c r="B12657" t="s">
        <v>6</v>
      </c>
      <c r="C12657">
        <v>1</v>
      </c>
      <c r="D12657">
        <v>438.48805558897334</v>
      </c>
      <c r="E12657">
        <v>37.892092305831241</v>
      </c>
    </row>
    <row r="12658" spans="1:5" x14ac:dyDescent="0.25">
      <c r="A12658">
        <v>474</v>
      </c>
      <c r="B12658" t="s">
        <v>6</v>
      </c>
      <c r="C12658">
        <v>3</v>
      </c>
      <c r="D12658">
        <v>432.81107166203174</v>
      </c>
      <c r="E12658">
        <v>40.801575642612569</v>
      </c>
    </row>
    <row r="12659" spans="1:5" x14ac:dyDescent="0.25">
      <c r="A12659">
        <v>474</v>
      </c>
      <c r="B12659" t="s">
        <v>6</v>
      </c>
      <c r="C12659">
        <v>6</v>
      </c>
      <c r="D12659">
        <v>425.02866212665953</v>
      </c>
      <c r="E12659">
        <v>44.205856549832596</v>
      </c>
    </row>
    <row r="12660" spans="1:5" x14ac:dyDescent="0.25">
      <c r="A12660">
        <v>474</v>
      </c>
      <c r="B12660" t="s">
        <v>6</v>
      </c>
      <c r="C12660">
        <v>12</v>
      </c>
      <c r="D12660">
        <v>411.92392731883763</v>
      </c>
      <c r="E12660">
        <v>48.200113654098402</v>
      </c>
    </row>
    <row r="12661" spans="1:5" x14ac:dyDescent="0.25">
      <c r="A12661">
        <v>474</v>
      </c>
      <c r="B12661" t="s">
        <v>6</v>
      </c>
      <c r="C12661">
        <v>24</v>
      </c>
      <c r="D12661">
        <v>394.61749896329349</v>
      </c>
      <c r="E12661">
        <v>48.697887813592409</v>
      </c>
    </row>
    <row r="12662" spans="1:5" x14ac:dyDescent="0.25">
      <c r="A12662">
        <v>474</v>
      </c>
      <c r="B12662" t="s">
        <v>6</v>
      </c>
      <c r="C12662">
        <v>36</v>
      </c>
      <c r="D12662">
        <v>386.40906565069071</v>
      </c>
      <c r="E12662">
        <v>44.145208550922518</v>
      </c>
    </row>
    <row r="12663" spans="1:5" x14ac:dyDescent="0.25">
      <c r="A12663">
        <v>474</v>
      </c>
      <c r="B12663" t="s">
        <v>6</v>
      </c>
      <c r="C12663">
        <v>60</v>
      </c>
      <c r="D12663">
        <v>386.00403889008595</v>
      </c>
      <c r="E12663">
        <v>31.203450687469978</v>
      </c>
    </row>
    <row r="12664" spans="1:5" x14ac:dyDescent="0.25">
      <c r="A12664">
        <v>474</v>
      </c>
      <c r="B12664" t="s">
        <v>6</v>
      </c>
      <c r="C12664">
        <v>84</v>
      </c>
      <c r="D12664">
        <v>397.05399646703705</v>
      </c>
      <c r="E12664">
        <v>20.272742341472945</v>
      </c>
    </row>
    <row r="12665" spans="1:5" x14ac:dyDescent="0.25">
      <c r="A12665">
        <v>474</v>
      </c>
      <c r="B12665" t="s">
        <v>6</v>
      </c>
      <c r="C12665">
        <v>120</v>
      </c>
      <c r="D12665">
        <v>418.16447006579637</v>
      </c>
      <c r="E12665">
        <v>10.186833302558915</v>
      </c>
    </row>
    <row r="12666" spans="1:5" x14ac:dyDescent="0.25">
      <c r="A12666">
        <v>474</v>
      </c>
      <c r="B12666" t="s">
        <v>6</v>
      </c>
      <c r="C12666">
        <v>240</v>
      </c>
      <c r="D12666">
        <v>458.11464249274985</v>
      </c>
      <c r="E12666">
        <v>-0.80067660000196494</v>
      </c>
    </row>
    <row r="12667" spans="1:5" x14ac:dyDescent="0.25">
      <c r="A12667">
        <v>474</v>
      </c>
      <c r="B12667" t="s">
        <v>6</v>
      </c>
      <c r="C12667">
        <v>360</v>
      </c>
      <c r="D12667">
        <v>461.25314349833207</v>
      </c>
      <c r="E12667">
        <v>-6.6981162003393324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00.23760556701654</v>
      </c>
      <c r="E12668">
        <v>22.337858775715382</v>
      </c>
    </row>
    <row r="12669" spans="1:5" x14ac:dyDescent="0.25">
      <c r="A12669">
        <v>474</v>
      </c>
      <c r="B12669" t="s">
        <v>7</v>
      </c>
      <c r="C12669">
        <v>1</v>
      </c>
      <c r="D12669">
        <v>398.78479976426928</v>
      </c>
      <c r="E12669">
        <v>24.363397193279123</v>
      </c>
    </row>
    <row r="12670" spans="1:5" x14ac:dyDescent="0.25">
      <c r="A12670">
        <v>474</v>
      </c>
      <c r="B12670" t="s">
        <v>7</v>
      </c>
      <c r="C12670">
        <v>3</v>
      </c>
      <c r="D12670">
        <v>395.76813384811527</v>
      </c>
      <c r="E12670">
        <v>28.074750318586652</v>
      </c>
    </row>
    <row r="12671" spans="1:5" x14ac:dyDescent="0.25">
      <c r="A12671">
        <v>474</v>
      </c>
      <c r="B12671" t="s">
        <v>7</v>
      </c>
      <c r="C12671">
        <v>6</v>
      </c>
      <c r="D12671">
        <v>391.26339424768406</v>
      </c>
      <c r="E12671">
        <v>32.5534600097957</v>
      </c>
    </row>
    <row r="12672" spans="1:5" x14ac:dyDescent="0.25">
      <c r="A12672">
        <v>474</v>
      </c>
      <c r="B12672" t="s">
        <v>7</v>
      </c>
      <c r="C12672">
        <v>12</v>
      </c>
      <c r="D12672">
        <v>382.58053811352653</v>
      </c>
      <c r="E12672">
        <v>38.30599790492127</v>
      </c>
    </row>
    <row r="12673" spans="1:5" x14ac:dyDescent="0.25">
      <c r="A12673">
        <v>474</v>
      </c>
      <c r="B12673" t="s">
        <v>7</v>
      </c>
      <c r="C12673">
        <v>24</v>
      </c>
      <c r="D12673">
        <v>368.0790038316739</v>
      </c>
      <c r="E12673">
        <v>41.128668392497666</v>
      </c>
    </row>
    <row r="12674" spans="1:5" x14ac:dyDescent="0.25">
      <c r="A12674">
        <v>474</v>
      </c>
      <c r="B12674" t="s">
        <v>7</v>
      </c>
      <c r="C12674">
        <v>36</v>
      </c>
      <c r="D12674">
        <v>357.86384567046076</v>
      </c>
      <c r="E12674">
        <v>37.940662994021963</v>
      </c>
    </row>
    <row r="12675" spans="1:5" x14ac:dyDescent="0.25">
      <c r="A12675">
        <v>474</v>
      </c>
      <c r="B12675" t="s">
        <v>7</v>
      </c>
      <c r="C12675">
        <v>60</v>
      </c>
      <c r="D12675">
        <v>349.54405027775107</v>
      </c>
      <c r="E12675">
        <v>26.510757647512513</v>
      </c>
    </row>
    <row r="12676" spans="1:5" x14ac:dyDescent="0.25">
      <c r="A12676">
        <v>474</v>
      </c>
      <c r="B12676" t="s">
        <v>7</v>
      </c>
      <c r="C12676">
        <v>84</v>
      </c>
      <c r="D12676">
        <v>352.11993226728254</v>
      </c>
      <c r="E12676">
        <v>16.408461822756472</v>
      </c>
    </row>
    <row r="12677" spans="1:5" x14ac:dyDescent="0.25">
      <c r="A12677">
        <v>474</v>
      </c>
      <c r="B12677" t="s">
        <v>7</v>
      </c>
      <c r="C12677">
        <v>120</v>
      </c>
      <c r="D12677">
        <v>363.9933992102462</v>
      </c>
      <c r="E12677">
        <v>7.3390887911806146</v>
      </c>
    </row>
    <row r="12678" spans="1:5" x14ac:dyDescent="0.25">
      <c r="A12678">
        <v>474</v>
      </c>
      <c r="B12678" t="s">
        <v>7</v>
      </c>
      <c r="C12678">
        <v>240</v>
      </c>
      <c r="D12678">
        <v>390.41590501804643</v>
      </c>
      <c r="E12678">
        <v>-0.27047539302813006</v>
      </c>
    </row>
    <row r="12679" spans="1:5" x14ac:dyDescent="0.25">
      <c r="A12679">
        <v>474</v>
      </c>
      <c r="B12679" t="s">
        <v>7</v>
      </c>
      <c r="C12679">
        <v>360</v>
      </c>
      <c r="D12679">
        <v>386.32914090759704</v>
      </c>
      <c r="E12679">
        <v>-3.5333373294750556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12.5421985424104</v>
      </c>
      <c r="E12680">
        <v>22.352499207607472</v>
      </c>
    </row>
    <row r="12681" spans="1:5" x14ac:dyDescent="0.25">
      <c r="A12681">
        <v>474</v>
      </c>
      <c r="B12681" t="s">
        <v>8</v>
      </c>
      <c r="C12681">
        <v>1</v>
      </c>
      <c r="D12681">
        <v>410.54499066360466</v>
      </c>
      <c r="E12681">
        <v>24.372520417957343</v>
      </c>
    </row>
    <row r="12682" spans="1:5" x14ac:dyDescent="0.25">
      <c r="A12682">
        <v>474</v>
      </c>
      <c r="B12682" t="s">
        <v>8</v>
      </c>
      <c r="C12682">
        <v>3</v>
      </c>
      <c r="D12682">
        <v>406.50228193250558</v>
      </c>
      <c r="E12682">
        <v>28.074324771645635</v>
      </c>
    </row>
    <row r="12683" spans="1:5" x14ac:dyDescent="0.25">
      <c r="A12683">
        <v>474</v>
      </c>
      <c r="B12683" t="s">
        <v>8</v>
      </c>
      <c r="C12683">
        <v>6</v>
      </c>
      <c r="D12683">
        <v>400.68704805936312</v>
      </c>
      <c r="E12683">
        <v>32.542874323287229</v>
      </c>
    </row>
    <row r="12684" spans="1:5" x14ac:dyDescent="0.25">
      <c r="A12684">
        <v>474</v>
      </c>
      <c r="B12684" t="s">
        <v>8</v>
      </c>
      <c r="C12684">
        <v>12</v>
      </c>
      <c r="D12684">
        <v>390.061770800121</v>
      </c>
      <c r="E12684">
        <v>38.286911805771595</v>
      </c>
    </row>
    <row r="12685" spans="1:5" x14ac:dyDescent="0.25">
      <c r="A12685">
        <v>474</v>
      </c>
      <c r="B12685" t="s">
        <v>8</v>
      </c>
      <c r="C12685">
        <v>24</v>
      </c>
      <c r="D12685">
        <v>373.59895294104803</v>
      </c>
      <c r="E12685">
        <v>41.125692607012141</v>
      </c>
    </row>
    <row r="12686" spans="1:5" x14ac:dyDescent="0.25">
      <c r="A12686">
        <v>474</v>
      </c>
      <c r="B12686" t="s">
        <v>8</v>
      </c>
      <c r="C12686">
        <v>36</v>
      </c>
      <c r="D12686">
        <v>362.78585850268911</v>
      </c>
      <c r="E12686">
        <v>37.967899590187201</v>
      </c>
    </row>
    <row r="12687" spans="1:5" x14ac:dyDescent="0.25">
      <c r="A12687">
        <v>474</v>
      </c>
      <c r="B12687" t="s">
        <v>8</v>
      </c>
      <c r="C12687">
        <v>60</v>
      </c>
      <c r="D12687">
        <v>354.72087334460059</v>
      </c>
      <c r="E12687">
        <v>26.596468038120463</v>
      </c>
    </row>
    <row r="12688" spans="1:5" x14ac:dyDescent="0.25">
      <c r="A12688">
        <v>474</v>
      </c>
      <c r="B12688" t="s">
        <v>8</v>
      </c>
      <c r="C12688">
        <v>84</v>
      </c>
      <c r="D12688">
        <v>357.77898010985831</v>
      </c>
      <c r="E12688">
        <v>16.532031127577049</v>
      </c>
    </row>
    <row r="12689" spans="1:5" x14ac:dyDescent="0.25">
      <c r="A12689">
        <v>474</v>
      </c>
      <c r="B12689" t="s">
        <v>8</v>
      </c>
      <c r="C12689">
        <v>120</v>
      </c>
      <c r="D12689">
        <v>369.87120235923459</v>
      </c>
      <c r="E12689">
        <v>7.4768351111915985</v>
      </c>
    </row>
    <row r="12690" spans="1:5" x14ac:dyDescent="0.25">
      <c r="A12690">
        <v>474</v>
      </c>
      <c r="B12690" t="s">
        <v>8</v>
      </c>
      <c r="C12690">
        <v>240</v>
      </c>
      <c r="D12690">
        <v>395.85414943525399</v>
      </c>
      <c r="E12690">
        <v>-0.21863821416973073</v>
      </c>
    </row>
    <row r="12691" spans="1:5" x14ac:dyDescent="0.25">
      <c r="A12691">
        <v>474</v>
      </c>
      <c r="B12691" t="s">
        <v>8</v>
      </c>
      <c r="C12691">
        <v>360</v>
      </c>
      <c r="D12691">
        <v>392.3925482042207</v>
      </c>
      <c r="E12691">
        <v>-3.5271125633580533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39.73723146855275</v>
      </c>
      <c r="E12692">
        <v>30.810049764914137</v>
      </c>
    </row>
    <row r="12693" spans="1:5" x14ac:dyDescent="0.25">
      <c r="A12693">
        <v>475</v>
      </c>
      <c r="B12693" t="s">
        <v>5</v>
      </c>
      <c r="C12693">
        <v>1</v>
      </c>
      <c r="D12693">
        <v>439.06511879690339</v>
      </c>
      <c r="E12693">
        <v>34.431371406833179</v>
      </c>
    </row>
    <row r="12694" spans="1:5" x14ac:dyDescent="0.25">
      <c r="A12694">
        <v>475</v>
      </c>
      <c r="B12694" t="s">
        <v>5</v>
      </c>
      <c r="C12694">
        <v>2</v>
      </c>
      <c r="D12694">
        <v>438.37439369287608</v>
      </c>
      <c r="E12694">
        <v>37.951665115772002</v>
      </c>
    </row>
    <row r="12695" spans="1:5" x14ac:dyDescent="0.25">
      <c r="A12695">
        <v>475</v>
      </c>
      <c r="B12695" t="s">
        <v>5</v>
      </c>
      <c r="C12695">
        <v>3</v>
      </c>
      <c r="D12695">
        <v>437.69031556234955</v>
      </c>
      <c r="E12695">
        <v>41.252943816434964</v>
      </c>
    </row>
    <row r="12696" spans="1:5" x14ac:dyDescent="0.25">
      <c r="A12696">
        <v>475</v>
      </c>
      <c r="B12696" t="s">
        <v>5</v>
      </c>
      <c r="C12696">
        <v>4</v>
      </c>
      <c r="D12696">
        <v>437.01475874521208</v>
      </c>
      <c r="E12696">
        <v>44.345571817551026</v>
      </c>
    </row>
    <row r="12697" spans="1:5" x14ac:dyDescent="0.25">
      <c r="A12697">
        <v>475</v>
      </c>
      <c r="B12697" t="s">
        <v>5</v>
      </c>
      <c r="C12697">
        <v>5</v>
      </c>
      <c r="D12697">
        <v>436.34945068589127</v>
      </c>
      <c r="E12697">
        <v>47.239458608957506</v>
      </c>
    </row>
    <row r="12698" spans="1:5" x14ac:dyDescent="0.25">
      <c r="A12698">
        <v>475</v>
      </c>
      <c r="B12698" t="s">
        <v>5</v>
      </c>
      <c r="C12698">
        <v>6</v>
      </c>
      <c r="D12698">
        <v>435.69597993766007</v>
      </c>
      <c r="E12698">
        <v>49.944078282392546</v>
      </c>
    </row>
    <row r="12699" spans="1:5" x14ac:dyDescent="0.25">
      <c r="A12699">
        <v>475</v>
      </c>
      <c r="B12699" t="s">
        <v>5</v>
      </c>
      <c r="C12699">
        <v>12</v>
      </c>
      <c r="D12699">
        <v>432.09704300897494</v>
      </c>
      <c r="E12699">
        <v>62.677401140223687</v>
      </c>
    </row>
    <row r="12700" spans="1:5" x14ac:dyDescent="0.25">
      <c r="A12700">
        <v>475</v>
      </c>
      <c r="B12700" t="s">
        <v>5</v>
      </c>
      <c r="C12700">
        <v>18</v>
      </c>
      <c r="D12700">
        <v>429.28391219079197</v>
      </c>
      <c r="E12700">
        <v>70.364617966645753</v>
      </c>
    </row>
    <row r="12701" spans="1:5" x14ac:dyDescent="0.25">
      <c r="A12701">
        <v>475</v>
      </c>
      <c r="B12701" t="s">
        <v>5</v>
      </c>
      <c r="C12701">
        <v>24</v>
      </c>
      <c r="D12701">
        <v>427.24457335131763</v>
      </c>
      <c r="E12701">
        <v>74.643279197653683</v>
      </c>
    </row>
    <row r="12702" spans="1:5" x14ac:dyDescent="0.25">
      <c r="A12702">
        <v>475</v>
      </c>
      <c r="B12702" t="s">
        <v>5</v>
      </c>
      <c r="C12702">
        <v>36</v>
      </c>
      <c r="D12702">
        <v>425.64937957319802</v>
      </c>
      <c r="E12702">
        <v>76.31952199276877</v>
      </c>
    </row>
    <row r="12703" spans="1:5" x14ac:dyDescent="0.25">
      <c r="A12703">
        <v>475</v>
      </c>
      <c r="B12703" t="s">
        <v>5</v>
      </c>
      <c r="C12703">
        <v>48</v>
      </c>
      <c r="D12703">
        <v>427.03911227821203</v>
      </c>
      <c r="E12703">
        <v>72.850675874211944</v>
      </c>
    </row>
    <row r="12704" spans="1:5" x14ac:dyDescent="0.25">
      <c r="A12704">
        <v>475</v>
      </c>
      <c r="B12704" t="s">
        <v>5</v>
      </c>
      <c r="C12704">
        <v>60</v>
      </c>
      <c r="D12704">
        <v>430.77648368763528</v>
      </c>
      <c r="E12704">
        <v>67.159786568113248</v>
      </c>
    </row>
    <row r="12705" spans="1:5" x14ac:dyDescent="0.25">
      <c r="A12705">
        <v>475</v>
      </c>
      <c r="B12705" t="s">
        <v>5</v>
      </c>
      <c r="C12705">
        <v>84</v>
      </c>
      <c r="D12705">
        <v>442.61264178092148</v>
      </c>
      <c r="E12705">
        <v>54.641457294761217</v>
      </c>
    </row>
    <row r="12706" spans="1:5" x14ac:dyDescent="0.25">
      <c r="A12706">
        <v>475</v>
      </c>
      <c r="B12706" t="s">
        <v>5</v>
      </c>
      <c r="C12706">
        <v>120</v>
      </c>
      <c r="D12706">
        <v>463.79501545946056</v>
      </c>
      <c r="E12706">
        <v>39.610671219118615</v>
      </c>
    </row>
    <row r="12707" spans="1:5" x14ac:dyDescent="0.25">
      <c r="A12707">
        <v>475</v>
      </c>
      <c r="B12707" t="s">
        <v>5</v>
      </c>
      <c r="C12707">
        <v>180</v>
      </c>
      <c r="D12707">
        <v>493.26661471764669</v>
      </c>
      <c r="E12707">
        <v>25.293145416832793</v>
      </c>
    </row>
    <row r="12708" spans="1:5" x14ac:dyDescent="0.25">
      <c r="A12708">
        <v>475</v>
      </c>
      <c r="B12708" t="s">
        <v>5</v>
      </c>
      <c r="C12708">
        <v>240</v>
      </c>
      <c r="D12708">
        <v>511.79433571383419</v>
      </c>
      <c r="E12708">
        <v>17.803295394399829</v>
      </c>
    </row>
    <row r="12709" spans="1:5" x14ac:dyDescent="0.25">
      <c r="A12709">
        <v>475</v>
      </c>
      <c r="B12709" t="s">
        <v>5</v>
      </c>
      <c r="C12709">
        <v>360</v>
      </c>
      <c r="D12709">
        <v>529.08668859741579</v>
      </c>
      <c r="E12709">
        <v>9.8003064513593756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39.83452572964478</v>
      </c>
      <c r="E12710">
        <v>34.738327735655204</v>
      </c>
    </row>
    <row r="12711" spans="1:5" x14ac:dyDescent="0.25">
      <c r="A12711">
        <v>475</v>
      </c>
      <c r="B12711" t="s">
        <v>6</v>
      </c>
      <c r="C12711">
        <v>1</v>
      </c>
      <c r="D12711">
        <v>438.91310389319483</v>
      </c>
      <c r="E12711">
        <v>38.317140610052704</v>
      </c>
    </row>
    <row r="12712" spans="1:5" x14ac:dyDescent="0.25">
      <c r="A12712">
        <v>475</v>
      </c>
      <c r="B12712" t="s">
        <v>6</v>
      </c>
      <c r="C12712">
        <v>3</v>
      </c>
      <c r="D12712">
        <v>437.05559175814017</v>
      </c>
      <c r="E12712">
        <v>45.04609573872095</v>
      </c>
    </row>
    <row r="12713" spans="1:5" x14ac:dyDescent="0.25">
      <c r="A12713">
        <v>475</v>
      </c>
      <c r="B12713" t="s">
        <v>6</v>
      </c>
      <c r="C12713">
        <v>6</v>
      </c>
      <c r="D12713">
        <v>434.41260147817565</v>
      </c>
      <c r="E12713">
        <v>53.589795901348715</v>
      </c>
    </row>
    <row r="12714" spans="1:5" x14ac:dyDescent="0.25">
      <c r="A12714">
        <v>475</v>
      </c>
      <c r="B12714" t="s">
        <v>6</v>
      </c>
      <c r="C12714">
        <v>12</v>
      </c>
      <c r="D12714">
        <v>429.73938177480539</v>
      </c>
      <c r="E12714">
        <v>66.01556811006617</v>
      </c>
    </row>
    <row r="12715" spans="1:5" x14ac:dyDescent="0.25">
      <c r="A12715">
        <v>475</v>
      </c>
      <c r="B12715" t="s">
        <v>6</v>
      </c>
      <c r="C12715">
        <v>24</v>
      </c>
      <c r="D12715">
        <v>423.3416997071173</v>
      </c>
      <c r="E12715">
        <v>77.422088557416245</v>
      </c>
    </row>
    <row r="12716" spans="1:5" x14ac:dyDescent="0.25">
      <c r="A12716">
        <v>475</v>
      </c>
      <c r="B12716" t="s">
        <v>6</v>
      </c>
      <c r="C12716">
        <v>36</v>
      </c>
      <c r="D12716">
        <v>421.02035298955553</v>
      </c>
      <c r="E12716">
        <v>78.756495889787317</v>
      </c>
    </row>
    <row r="12717" spans="1:5" x14ac:dyDescent="0.25">
      <c r="A12717">
        <v>475</v>
      </c>
      <c r="B12717" t="s">
        <v>6</v>
      </c>
      <c r="C12717">
        <v>60</v>
      </c>
      <c r="D12717">
        <v>424.03437374565647</v>
      </c>
      <c r="E12717">
        <v>69.233785543040483</v>
      </c>
    </row>
    <row r="12718" spans="1:5" x14ac:dyDescent="0.25">
      <c r="A12718">
        <v>475</v>
      </c>
      <c r="B12718" t="s">
        <v>6</v>
      </c>
      <c r="C12718">
        <v>84</v>
      </c>
      <c r="D12718">
        <v>433.62889457684406</v>
      </c>
      <c r="E12718">
        <v>56.847640451279936</v>
      </c>
    </row>
    <row r="12719" spans="1:5" x14ac:dyDescent="0.25">
      <c r="A12719">
        <v>475</v>
      </c>
      <c r="B12719" t="s">
        <v>6</v>
      </c>
      <c r="C12719">
        <v>120</v>
      </c>
      <c r="D12719">
        <v>450.26473786974208</v>
      </c>
      <c r="E12719">
        <v>42.287101106504579</v>
      </c>
    </row>
    <row r="12720" spans="1:5" x14ac:dyDescent="0.25">
      <c r="A12720">
        <v>475</v>
      </c>
      <c r="B12720" t="s">
        <v>6</v>
      </c>
      <c r="C12720">
        <v>240</v>
      </c>
      <c r="D12720">
        <v>479.7902069653781</v>
      </c>
      <c r="E12720">
        <v>20.874887872626285</v>
      </c>
    </row>
    <row r="12721" spans="1:5" x14ac:dyDescent="0.25">
      <c r="A12721">
        <v>475</v>
      </c>
      <c r="B12721" t="s">
        <v>6</v>
      </c>
      <c r="C12721">
        <v>360</v>
      </c>
      <c r="D12721">
        <v>479.15910784475324</v>
      </c>
      <c r="E12721">
        <v>11.207848146081862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05.46428640865673</v>
      </c>
      <c r="E12722">
        <v>27.564539617355582</v>
      </c>
    </row>
    <row r="12723" spans="1:5" x14ac:dyDescent="0.25">
      <c r="A12723">
        <v>475</v>
      </c>
      <c r="B12723" t="s">
        <v>7</v>
      </c>
      <c r="C12723">
        <v>1</v>
      </c>
      <c r="D12723">
        <v>405.23041767494266</v>
      </c>
      <c r="E12723">
        <v>30.809015103952508</v>
      </c>
    </row>
    <row r="12724" spans="1:5" x14ac:dyDescent="0.25">
      <c r="A12724">
        <v>475</v>
      </c>
      <c r="B12724" t="s">
        <v>7</v>
      </c>
      <c r="C12724">
        <v>3</v>
      </c>
      <c r="D12724">
        <v>404.62503829242621</v>
      </c>
      <c r="E12724">
        <v>36.931654762897629</v>
      </c>
    </row>
    <row r="12725" spans="1:5" x14ac:dyDescent="0.25">
      <c r="A12725">
        <v>475</v>
      </c>
      <c r="B12725" t="s">
        <v>7</v>
      </c>
      <c r="C12725">
        <v>6</v>
      </c>
      <c r="D12725">
        <v>403.4712480798575</v>
      </c>
      <c r="E12725">
        <v>44.761313841969184</v>
      </c>
    </row>
    <row r="12726" spans="1:5" x14ac:dyDescent="0.25">
      <c r="A12726">
        <v>475</v>
      </c>
      <c r="B12726" t="s">
        <v>7</v>
      </c>
      <c r="C12726">
        <v>12</v>
      </c>
      <c r="D12726">
        <v>400.61805226886196</v>
      </c>
      <c r="E12726">
        <v>56.343512060256714</v>
      </c>
    </row>
    <row r="12727" spans="1:5" x14ac:dyDescent="0.25">
      <c r="A12727">
        <v>475</v>
      </c>
      <c r="B12727" t="s">
        <v>7</v>
      </c>
      <c r="C12727">
        <v>24</v>
      </c>
      <c r="D12727">
        <v>394.66782331660363</v>
      </c>
      <c r="E12727">
        <v>67.717487877427402</v>
      </c>
    </row>
    <row r="12728" spans="1:5" x14ac:dyDescent="0.25">
      <c r="A12728">
        <v>475</v>
      </c>
      <c r="B12728" t="s">
        <v>7</v>
      </c>
      <c r="C12728">
        <v>36</v>
      </c>
      <c r="D12728">
        <v>390.07666249355077</v>
      </c>
      <c r="E12728">
        <v>70.153479817111972</v>
      </c>
    </row>
    <row r="12729" spans="1:5" x14ac:dyDescent="0.25">
      <c r="A12729">
        <v>475</v>
      </c>
      <c r="B12729" t="s">
        <v>7</v>
      </c>
      <c r="C12729">
        <v>60</v>
      </c>
      <c r="D12729">
        <v>387.25968908157336</v>
      </c>
      <c r="E12729">
        <v>64.22639645133475</v>
      </c>
    </row>
    <row r="12730" spans="1:5" x14ac:dyDescent="0.25">
      <c r="A12730">
        <v>475</v>
      </c>
      <c r="B12730" t="s">
        <v>7</v>
      </c>
      <c r="C12730">
        <v>84</v>
      </c>
      <c r="D12730">
        <v>391.04328750547086</v>
      </c>
      <c r="E12730">
        <v>55.331817060944793</v>
      </c>
    </row>
    <row r="12731" spans="1:5" x14ac:dyDescent="0.25">
      <c r="A12731">
        <v>475</v>
      </c>
      <c r="B12731" t="s">
        <v>7</v>
      </c>
      <c r="C12731">
        <v>120</v>
      </c>
      <c r="D12731">
        <v>401.50172089054445</v>
      </c>
      <c r="E12731">
        <v>44.847410471478831</v>
      </c>
    </row>
    <row r="12732" spans="1:5" x14ac:dyDescent="0.25">
      <c r="A12732">
        <v>475</v>
      </c>
      <c r="B12732" t="s">
        <v>7</v>
      </c>
      <c r="C12732">
        <v>240</v>
      </c>
      <c r="D12732">
        <v>421.41918236953956</v>
      </c>
      <c r="E12732">
        <v>30.732801958465032</v>
      </c>
    </row>
    <row r="12733" spans="1:5" x14ac:dyDescent="0.25">
      <c r="A12733">
        <v>475</v>
      </c>
      <c r="B12733" t="s">
        <v>7</v>
      </c>
      <c r="C12733">
        <v>360</v>
      </c>
      <c r="D12733">
        <v>415.14047771674024</v>
      </c>
      <c r="E12733">
        <v>25.277999479668132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17.93505911673213</v>
      </c>
      <c r="E12734">
        <v>27.745359781929171</v>
      </c>
    </row>
    <row r="12735" spans="1:5" x14ac:dyDescent="0.25">
      <c r="A12735">
        <v>475</v>
      </c>
      <c r="B12735" t="s">
        <v>8</v>
      </c>
      <c r="C12735">
        <v>1</v>
      </c>
      <c r="D12735">
        <v>417.12668399897422</v>
      </c>
      <c r="E12735">
        <v>30.954213753326894</v>
      </c>
    </row>
    <row r="12736" spans="1:5" x14ac:dyDescent="0.25">
      <c r="A12736">
        <v>475</v>
      </c>
      <c r="B12736" t="s">
        <v>8</v>
      </c>
      <c r="C12736">
        <v>3</v>
      </c>
      <c r="D12736">
        <v>415.44083138327733</v>
      </c>
      <c r="E12736">
        <v>37.012874222417395</v>
      </c>
    </row>
    <row r="12737" spans="1:5" x14ac:dyDescent="0.25">
      <c r="A12737">
        <v>475</v>
      </c>
      <c r="B12737" t="s">
        <v>8</v>
      </c>
      <c r="C12737">
        <v>6</v>
      </c>
      <c r="D12737">
        <v>412.9126639088791</v>
      </c>
      <c r="E12737">
        <v>44.768490172803212</v>
      </c>
    </row>
    <row r="12738" spans="1:5" x14ac:dyDescent="0.25">
      <c r="A12738">
        <v>475</v>
      </c>
      <c r="B12738" t="s">
        <v>8</v>
      </c>
      <c r="C12738">
        <v>12</v>
      </c>
      <c r="D12738">
        <v>408.04117843465366</v>
      </c>
      <c r="E12738">
        <v>56.266319440304301</v>
      </c>
    </row>
    <row r="12739" spans="1:5" x14ac:dyDescent="0.25">
      <c r="A12739">
        <v>475</v>
      </c>
      <c r="B12739" t="s">
        <v>8</v>
      </c>
      <c r="C12739">
        <v>24</v>
      </c>
      <c r="D12739">
        <v>400.11634692409382</v>
      </c>
      <c r="E12739">
        <v>67.643086590057976</v>
      </c>
    </row>
    <row r="12740" spans="1:5" x14ac:dyDescent="0.25">
      <c r="A12740">
        <v>475</v>
      </c>
      <c r="B12740" t="s">
        <v>8</v>
      </c>
      <c r="C12740">
        <v>36</v>
      </c>
      <c r="D12740">
        <v>395.0034250369855</v>
      </c>
      <c r="E12740">
        <v>70.185466124483568</v>
      </c>
    </row>
    <row r="12741" spans="1:5" x14ac:dyDescent="0.25">
      <c r="A12741">
        <v>475</v>
      </c>
      <c r="B12741" t="s">
        <v>8</v>
      </c>
      <c r="C12741">
        <v>60</v>
      </c>
      <c r="D12741">
        <v>392.64695757331577</v>
      </c>
      <c r="E12741">
        <v>64.522552266835646</v>
      </c>
    </row>
    <row r="12742" spans="1:5" x14ac:dyDescent="0.25">
      <c r="A12742">
        <v>475</v>
      </c>
      <c r="B12742" t="s">
        <v>8</v>
      </c>
      <c r="C12742">
        <v>84</v>
      </c>
      <c r="D12742">
        <v>397.07286322868401</v>
      </c>
      <c r="E12742">
        <v>55.825914246402725</v>
      </c>
    </row>
    <row r="12743" spans="1:5" x14ac:dyDescent="0.25">
      <c r="A12743">
        <v>475</v>
      </c>
      <c r="B12743" t="s">
        <v>8</v>
      </c>
      <c r="C12743">
        <v>120</v>
      </c>
      <c r="D12743">
        <v>407.87687225291853</v>
      </c>
      <c r="E12743">
        <v>45.482505004875506</v>
      </c>
    </row>
    <row r="12744" spans="1:5" x14ac:dyDescent="0.25">
      <c r="A12744">
        <v>475</v>
      </c>
      <c r="B12744" t="s">
        <v>8</v>
      </c>
      <c r="C12744">
        <v>240</v>
      </c>
      <c r="D12744">
        <v>427.38098947720647</v>
      </c>
      <c r="E12744">
        <v>31.308201827782781</v>
      </c>
    </row>
    <row r="12745" spans="1:5" x14ac:dyDescent="0.25">
      <c r="A12745">
        <v>475</v>
      </c>
      <c r="B12745" t="s">
        <v>8</v>
      </c>
      <c r="C12745">
        <v>360</v>
      </c>
      <c r="D12745">
        <v>421.65477230753703</v>
      </c>
      <c r="E12745">
        <v>25.735111539958236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51.76204796904233</v>
      </c>
      <c r="E12746">
        <v>42.834866265403711</v>
      </c>
    </row>
    <row r="12747" spans="1:5" x14ac:dyDescent="0.25">
      <c r="A12747">
        <v>476</v>
      </c>
      <c r="B12747" t="s">
        <v>5</v>
      </c>
      <c r="C12747">
        <v>1</v>
      </c>
      <c r="D12747">
        <v>451.78975265343593</v>
      </c>
      <c r="E12747">
        <v>47.156005263365721</v>
      </c>
    </row>
    <row r="12748" spans="1:5" x14ac:dyDescent="0.25">
      <c r="A12748">
        <v>476</v>
      </c>
      <c r="B12748" t="s">
        <v>5</v>
      </c>
      <c r="C12748">
        <v>2</v>
      </c>
      <c r="D12748">
        <v>451.78853020544045</v>
      </c>
      <c r="E12748">
        <v>51.365801628336371</v>
      </c>
    </row>
    <row r="12749" spans="1:5" x14ac:dyDescent="0.25">
      <c r="A12749">
        <v>476</v>
      </c>
      <c r="B12749" t="s">
        <v>5</v>
      </c>
      <c r="C12749">
        <v>3</v>
      </c>
      <c r="D12749">
        <v>451.76085533620881</v>
      </c>
      <c r="E12749">
        <v>55.323483590294238</v>
      </c>
    </row>
    <row r="12750" spans="1:5" x14ac:dyDescent="0.25">
      <c r="A12750">
        <v>476</v>
      </c>
      <c r="B12750" t="s">
        <v>5</v>
      </c>
      <c r="C12750">
        <v>4</v>
      </c>
      <c r="D12750">
        <v>451.71045681365638</v>
      </c>
      <c r="E12750">
        <v>59.041269885995312</v>
      </c>
    </row>
    <row r="12751" spans="1:5" x14ac:dyDescent="0.25">
      <c r="A12751">
        <v>476</v>
      </c>
      <c r="B12751" t="s">
        <v>5</v>
      </c>
      <c r="C12751">
        <v>5</v>
      </c>
      <c r="D12751">
        <v>451.64082223389568</v>
      </c>
      <c r="E12751">
        <v>62.530830156961869</v>
      </c>
    </row>
    <row r="12752" spans="1:5" x14ac:dyDescent="0.25">
      <c r="A12752">
        <v>476</v>
      </c>
      <c r="B12752" t="s">
        <v>5</v>
      </c>
      <c r="C12752">
        <v>6</v>
      </c>
      <c r="D12752">
        <v>451.55521043895442</v>
      </c>
      <c r="E12752">
        <v>65.803308783686859</v>
      </c>
    </row>
    <row r="12753" spans="1:5" x14ac:dyDescent="0.25">
      <c r="A12753">
        <v>476</v>
      </c>
      <c r="B12753" t="s">
        <v>5</v>
      </c>
      <c r="C12753">
        <v>12</v>
      </c>
      <c r="D12753">
        <v>450.86255933495426</v>
      </c>
      <c r="E12753">
        <v>81.442917466202985</v>
      </c>
    </row>
    <row r="12754" spans="1:5" x14ac:dyDescent="0.25">
      <c r="A12754">
        <v>476</v>
      </c>
      <c r="B12754" t="s">
        <v>5</v>
      </c>
      <c r="C12754">
        <v>18</v>
      </c>
      <c r="D12754">
        <v>450.22295945362367</v>
      </c>
      <c r="E12754">
        <v>91.303665229477488</v>
      </c>
    </row>
    <row r="12755" spans="1:5" x14ac:dyDescent="0.25">
      <c r="A12755">
        <v>476</v>
      </c>
      <c r="B12755" t="s">
        <v>5</v>
      </c>
      <c r="C12755">
        <v>24</v>
      </c>
      <c r="D12755">
        <v>449.92724248308684</v>
      </c>
      <c r="E12755">
        <v>97.325948329422886</v>
      </c>
    </row>
    <row r="12756" spans="1:5" x14ac:dyDescent="0.25">
      <c r="A12756">
        <v>476</v>
      </c>
      <c r="B12756" t="s">
        <v>5</v>
      </c>
      <c r="C12756">
        <v>36</v>
      </c>
      <c r="D12756">
        <v>450.98348666042688</v>
      </c>
      <c r="E12756">
        <v>101.65362907999763</v>
      </c>
    </row>
    <row r="12757" spans="1:5" x14ac:dyDescent="0.25">
      <c r="A12757">
        <v>476</v>
      </c>
      <c r="B12757" t="s">
        <v>5</v>
      </c>
      <c r="C12757">
        <v>48</v>
      </c>
      <c r="D12757">
        <v>454.43700211851274</v>
      </c>
      <c r="E12757">
        <v>100.24856571451267</v>
      </c>
    </row>
    <row r="12758" spans="1:5" x14ac:dyDescent="0.25">
      <c r="A12758">
        <v>476</v>
      </c>
      <c r="B12758" t="s">
        <v>5</v>
      </c>
      <c r="C12758">
        <v>60</v>
      </c>
      <c r="D12758">
        <v>459.96188885776223</v>
      </c>
      <c r="E12758">
        <v>96.345191738240189</v>
      </c>
    </row>
    <row r="12759" spans="1:5" x14ac:dyDescent="0.25">
      <c r="A12759">
        <v>476</v>
      </c>
      <c r="B12759" t="s">
        <v>5</v>
      </c>
      <c r="C12759">
        <v>84</v>
      </c>
      <c r="D12759">
        <v>474.91117841279055</v>
      </c>
      <c r="E12759">
        <v>86.939993926630279</v>
      </c>
    </row>
    <row r="12760" spans="1:5" x14ac:dyDescent="0.25">
      <c r="A12760">
        <v>476</v>
      </c>
      <c r="B12760" t="s">
        <v>5</v>
      </c>
      <c r="C12760">
        <v>120</v>
      </c>
      <c r="D12760">
        <v>499.60136650834181</v>
      </c>
      <c r="E12760">
        <v>75.417022267999855</v>
      </c>
    </row>
    <row r="12761" spans="1:5" x14ac:dyDescent="0.25">
      <c r="A12761">
        <v>476</v>
      </c>
      <c r="B12761" t="s">
        <v>5</v>
      </c>
      <c r="C12761">
        <v>180</v>
      </c>
      <c r="D12761">
        <v>531.40035008309303</v>
      </c>
      <c r="E12761">
        <v>63.426880782279163</v>
      </c>
    </row>
    <row r="12762" spans="1:5" x14ac:dyDescent="0.25">
      <c r="A12762">
        <v>476</v>
      </c>
      <c r="B12762" t="s">
        <v>5</v>
      </c>
      <c r="C12762">
        <v>240</v>
      </c>
      <c r="D12762">
        <v>549.02144871489395</v>
      </c>
      <c r="E12762">
        <v>55.030408395459609</v>
      </c>
    </row>
    <row r="12763" spans="1:5" x14ac:dyDescent="0.25">
      <c r="A12763">
        <v>476</v>
      </c>
      <c r="B12763" t="s">
        <v>5</v>
      </c>
      <c r="C12763">
        <v>360</v>
      </c>
      <c r="D12763">
        <v>560.91054226159235</v>
      </c>
      <c r="E12763">
        <v>41.624160115535936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59.40232013985639</v>
      </c>
      <c r="E12764">
        <v>54.306122145866759</v>
      </c>
    </row>
    <row r="12765" spans="1:5" x14ac:dyDescent="0.25">
      <c r="A12765">
        <v>476</v>
      </c>
      <c r="B12765" t="s">
        <v>6</v>
      </c>
      <c r="C12765">
        <v>1</v>
      </c>
      <c r="D12765">
        <v>458.10901767920666</v>
      </c>
      <c r="E12765">
        <v>57.51305439606454</v>
      </c>
    </row>
    <row r="12766" spans="1:5" x14ac:dyDescent="0.25">
      <c r="A12766">
        <v>476</v>
      </c>
      <c r="B12766" t="s">
        <v>6</v>
      </c>
      <c r="C12766">
        <v>3</v>
      </c>
      <c r="D12766">
        <v>455.58846292909988</v>
      </c>
      <c r="E12766">
        <v>63.578966909680695</v>
      </c>
    </row>
    <row r="12767" spans="1:5" x14ac:dyDescent="0.25">
      <c r="A12767">
        <v>476</v>
      </c>
      <c r="B12767" t="s">
        <v>6</v>
      </c>
      <c r="C12767">
        <v>6</v>
      </c>
      <c r="D12767">
        <v>452.19430357792743</v>
      </c>
      <c r="E12767">
        <v>71.371498001100505</v>
      </c>
    </row>
    <row r="12768" spans="1:5" x14ac:dyDescent="0.25">
      <c r="A12768">
        <v>476</v>
      </c>
      <c r="B12768" t="s">
        <v>6</v>
      </c>
      <c r="C12768">
        <v>12</v>
      </c>
      <c r="D12768">
        <v>446.74633611958672</v>
      </c>
      <c r="E12768">
        <v>83.022522454847461</v>
      </c>
    </row>
    <row r="12769" spans="1:5" x14ac:dyDescent="0.25">
      <c r="A12769">
        <v>476</v>
      </c>
      <c r="B12769" t="s">
        <v>6</v>
      </c>
      <c r="C12769">
        <v>24</v>
      </c>
      <c r="D12769">
        <v>440.81557098124074</v>
      </c>
      <c r="E12769">
        <v>94.895959831539642</v>
      </c>
    </row>
    <row r="12770" spans="1:5" x14ac:dyDescent="0.25">
      <c r="A12770">
        <v>476</v>
      </c>
      <c r="B12770" t="s">
        <v>6</v>
      </c>
      <c r="C12770">
        <v>36</v>
      </c>
      <c r="D12770">
        <v>440.42113982517458</v>
      </c>
      <c r="E12770">
        <v>98.15728272540639</v>
      </c>
    </row>
    <row r="12771" spans="1:5" x14ac:dyDescent="0.25">
      <c r="A12771">
        <v>476</v>
      </c>
      <c r="B12771" t="s">
        <v>6</v>
      </c>
      <c r="C12771">
        <v>60</v>
      </c>
      <c r="D12771">
        <v>448.48153550894989</v>
      </c>
      <c r="E12771">
        <v>93.680947306333948</v>
      </c>
    </row>
    <row r="12772" spans="1:5" x14ac:dyDescent="0.25">
      <c r="A12772">
        <v>476</v>
      </c>
      <c r="B12772" t="s">
        <v>6</v>
      </c>
      <c r="C12772">
        <v>84</v>
      </c>
      <c r="D12772">
        <v>462.6213468467908</v>
      </c>
      <c r="E12772">
        <v>85.840092721226682</v>
      </c>
    </row>
    <row r="12773" spans="1:5" x14ac:dyDescent="0.25">
      <c r="A12773">
        <v>476</v>
      </c>
      <c r="B12773" t="s">
        <v>6</v>
      </c>
      <c r="C12773">
        <v>120</v>
      </c>
      <c r="D12773">
        <v>483.79455048888332</v>
      </c>
      <c r="E12773">
        <v>75.816913725645847</v>
      </c>
    </row>
    <row r="12774" spans="1:5" x14ac:dyDescent="0.25">
      <c r="A12774">
        <v>476</v>
      </c>
      <c r="B12774" t="s">
        <v>6</v>
      </c>
      <c r="C12774">
        <v>240</v>
      </c>
      <c r="D12774">
        <v>516.52366696112529</v>
      </c>
      <c r="E12774">
        <v>57.60834786837345</v>
      </c>
    </row>
    <row r="12775" spans="1:5" x14ac:dyDescent="0.25">
      <c r="A12775">
        <v>476</v>
      </c>
      <c r="B12775" t="s">
        <v>6</v>
      </c>
      <c r="C12775">
        <v>360</v>
      </c>
      <c r="D12775">
        <v>513.98180684861222</v>
      </c>
      <c r="E12775">
        <v>46.030547149940801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12.04941716743002</v>
      </c>
      <c r="E12776">
        <v>34.149670376128832</v>
      </c>
    </row>
    <row r="12777" spans="1:5" x14ac:dyDescent="0.25">
      <c r="A12777">
        <v>476</v>
      </c>
      <c r="B12777" t="s">
        <v>7</v>
      </c>
      <c r="C12777">
        <v>1</v>
      </c>
      <c r="D12777">
        <v>412.32403772802331</v>
      </c>
      <c r="E12777">
        <v>37.902635157033153</v>
      </c>
    </row>
    <row r="12778" spans="1:5" x14ac:dyDescent="0.25">
      <c r="A12778">
        <v>476</v>
      </c>
      <c r="B12778" t="s">
        <v>7</v>
      </c>
      <c r="C12778">
        <v>3</v>
      </c>
      <c r="D12778">
        <v>412.739144166031</v>
      </c>
      <c r="E12778">
        <v>45.045760636502408</v>
      </c>
    </row>
    <row r="12779" spans="1:5" x14ac:dyDescent="0.25">
      <c r="A12779">
        <v>476</v>
      </c>
      <c r="B12779" t="s">
        <v>7</v>
      </c>
      <c r="C12779">
        <v>6</v>
      </c>
      <c r="D12779">
        <v>413.03905104886934</v>
      </c>
      <c r="E12779">
        <v>54.329116810980999</v>
      </c>
    </row>
    <row r="12780" spans="1:5" x14ac:dyDescent="0.25">
      <c r="A12780">
        <v>476</v>
      </c>
      <c r="B12780" t="s">
        <v>7</v>
      </c>
      <c r="C12780">
        <v>12</v>
      </c>
      <c r="D12780">
        <v>412.83366583109944</v>
      </c>
      <c r="E12780">
        <v>68.559125622494193</v>
      </c>
    </row>
    <row r="12781" spans="1:5" x14ac:dyDescent="0.25">
      <c r="A12781">
        <v>476</v>
      </c>
      <c r="B12781" t="s">
        <v>7</v>
      </c>
      <c r="C12781">
        <v>24</v>
      </c>
      <c r="D12781">
        <v>411.16130857086654</v>
      </c>
      <c r="E12781">
        <v>84.210973131690281</v>
      </c>
    </row>
    <row r="12782" spans="1:5" x14ac:dyDescent="0.25">
      <c r="A12782">
        <v>476</v>
      </c>
      <c r="B12782" t="s">
        <v>7</v>
      </c>
      <c r="C12782">
        <v>36</v>
      </c>
      <c r="D12782">
        <v>409.85573197337163</v>
      </c>
      <c r="E12782">
        <v>89.932549296932862</v>
      </c>
    </row>
    <row r="12783" spans="1:5" x14ac:dyDescent="0.25">
      <c r="A12783">
        <v>476</v>
      </c>
      <c r="B12783" t="s">
        <v>7</v>
      </c>
      <c r="C12783">
        <v>60</v>
      </c>
      <c r="D12783">
        <v>411.4170234417698</v>
      </c>
      <c r="E12783">
        <v>88.383730811531223</v>
      </c>
    </row>
    <row r="12784" spans="1:5" x14ac:dyDescent="0.25">
      <c r="A12784">
        <v>476</v>
      </c>
      <c r="B12784" t="s">
        <v>7</v>
      </c>
      <c r="C12784">
        <v>84</v>
      </c>
      <c r="D12784">
        <v>417.66104921518496</v>
      </c>
      <c r="E12784">
        <v>81.949578770658945</v>
      </c>
    </row>
    <row r="12785" spans="1:5" x14ac:dyDescent="0.25">
      <c r="A12785">
        <v>476</v>
      </c>
      <c r="B12785" t="s">
        <v>7</v>
      </c>
      <c r="C12785">
        <v>120</v>
      </c>
      <c r="D12785">
        <v>429.86471530602745</v>
      </c>
      <c r="E12785">
        <v>73.210404886961882</v>
      </c>
    </row>
    <row r="12786" spans="1:5" x14ac:dyDescent="0.25">
      <c r="A12786">
        <v>476</v>
      </c>
      <c r="B12786" t="s">
        <v>7</v>
      </c>
      <c r="C12786">
        <v>240</v>
      </c>
      <c r="D12786">
        <v>450.69051461363904</v>
      </c>
      <c r="E12786">
        <v>60.004134202564508</v>
      </c>
    </row>
    <row r="12787" spans="1:5" x14ac:dyDescent="0.25">
      <c r="A12787">
        <v>476</v>
      </c>
      <c r="B12787" t="s">
        <v>7</v>
      </c>
      <c r="C12787">
        <v>360</v>
      </c>
      <c r="D12787">
        <v>444.63127870290367</v>
      </c>
      <c r="E12787">
        <v>54.768800465831575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24.51073671494436</v>
      </c>
      <c r="E12788">
        <v>34.321037380141419</v>
      </c>
    </row>
    <row r="12789" spans="1:5" x14ac:dyDescent="0.25">
      <c r="A12789">
        <v>476</v>
      </c>
      <c r="B12789" t="s">
        <v>8</v>
      </c>
      <c r="C12789">
        <v>1</v>
      </c>
      <c r="D12789">
        <v>424.20480438974658</v>
      </c>
      <c r="E12789">
        <v>38.032334144099259</v>
      </c>
    </row>
    <row r="12790" spans="1:5" x14ac:dyDescent="0.25">
      <c r="A12790">
        <v>476</v>
      </c>
      <c r="B12790" t="s">
        <v>8</v>
      </c>
      <c r="C12790">
        <v>3</v>
      </c>
      <c r="D12790">
        <v>423.52869582442338</v>
      </c>
      <c r="E12790">
        <v>45.10073866356344</v>
      </c>
    </row>
    <row r="12791" spans="1:5" x14ac:dyDescent="0.25">
      <c r="A12791">
        <v>476</v>
      </c>
      <c r="B12791" t="s">
        <v>8</v>
      </c>
      <c r="C12791">
        <v>6</v>
      </c>
      <c r="D12791">
        <v>422.44219368129262</v>
      </c>
      <c r="E12791">
        <v>54.298019945216716</v>
      </c>
    </row>
    <row r="12792" spans="1:5" x14ac:dyDescent="0.25">
      <c r="A12792">
        <v>476</v>
      </c>
      <c r="B12792" t="s">
        <v>8</v>
      </c>
      <c r="C12792">
        <v>12</v>
      </c>
      <c r="D12792">
        <v>420.20685460614328</v>
      </c>
      <c r="E12792">
        <v>68.431995611793894</v>
      </c>
    </row>
    <row r="12793" spans="1:5" x14ac:dyDescent="0.25">
      <c r="A12793">
        <v>476</v>
      </c>
      <c r="B12793" t="s">
        <v>8</v>
      </c>
      <c r="C12793">
        <v>24</v>
      </c>
      <c r="D12793">
        <v>416.57258811780366</v>
      </c>
      <c r="E12793">
        <v>84.099327783767819</v>
      </c>
    </row>
    <row r="12794" spans="1:5" x14ac:dyDescent="0.25">
      <c r="A12794">
        <v>476</v>
      </c>
      <c r="B12794" t="s">
        <v>8</v>
      </c>
      <c r="C12794">
        <v>36</v>
      </c>
      <c r="D12794">
        <v>414.78385710786284</v>
      </c>
      <c r="E12794">
        <v>89.965898195360907</v>
      </c>
    </row>
    <row r="12795" spans="1:5" x14ac:dyDescent="0.25">
      <c r="A12795">
        <v>476</v>
      </c>
      <c r="B12795" t="s">
        <v>8</v>
      </c>
      <c r="C12795">
        <v>60</v>
      </c>
      <c r="D12795">
        <v>416.90614000858375</v>
      </c>
      <c r="E12795">
        <v>88.781734702103662</v>
      </c>
    </row>
    <row r="12796" spans="1:5" x14ac:dyDescent="0.25">
      <c r="A12796">
        <v>476</v>
      </c>
      <c r="B12796" t="s">
        <v>8</v>
      </c>
      <c r="C12796">
        <v>84</v>
      </c>
      <c r="D12796">
        <v>423.88755464467999</v>
      </c>
      <c r="E12796">
        <v>82.640605662398713</v>
      </c>
    </row>
    <row r="12797" spans="1:5" x14ac:dyDescent="0.25">
      <c r="A12797">
        <v>476</v>
      </c>
      <c r="B12797" t="s">
        <v>8</v>
      </c>
      <c r="C12797">
        <v>120</v>
      </c>
      <c r="D12797">
        <v>436.54629814894764</v>
      </c>
      <c r="E12797">
        <v>74.151930900904631</v>
      </c>
    </row>
    <row r="12798" spans="1:5" x14ac:dyDescent="0.25">
      <c r="A12798">
        <v>476</v>
      </c>
      <c r="B12798" t="s">
        <v>8</v>
      </c>
      <c r="C12798">
        <v>240</v>
      </c>
      <c r="D12798">
        <v>457.08941560735792</v>
      </c>
      <c r="E12798">
        <v>61.016627957934247</v>
      </c>
    </row>
    <row r="12799" spans="1:5" x14ac:dyDescent="0.25">
      <c r="A12799">
        <v>476</v>
      </c>
      <c r="B12799" t="s">
        <v>8</v>
      </c>
      <c r="C12799">
        <v>360</v>
      </c>
      <c r="D12799">
        <v>451.5323192770901</v>
      </c>
      <c r="E12799">
        <v>55.61265850951132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76.08609310895577</v>
      </c>
      <c r="E12800">
        <v>67.158911405317127</v>
      </c>
    </row>
    <row r="12801" spans="1:5" x14ac:dyDescent="0.25">
      <c r="A12801">
        <v>477</v>
      </c>
      <c r="B12801" t="s">
        <v>5</v>
      </c>
      <c r="C12801">
        <v>1</v>
      </c>
      <c r="D12801">
        <v>473.53428710325716</v>
      </c>
      <c r="E12801">
        <v>68.900539713186987</v>
      </c>
    </row>
    <row r="12802" spans="1:5" x14ac:dyDescent="0.25">
      <c r="A12802">
        <v>477</v>
      </c>
      <c r="B12802" t="s">
        <v>5</v>
      </c>
      <c r="C12802">
        <v>2</v>
      </c>
      <c r="D12802">
        <v>470.99542104462796</v>
      </c>
      <c r="E12802">
        <v>70.572692467523879</v>
      </c>
    </row>
    <row r="12803" spans="1:5" x14ac:dyDescent="0.25">
      <c r="A12803">
        <v>477</v>
      </c>
      <c r="B12803" t="s">
        <v>5</v>
      </c>
      <c r="C12803">
        <v>3</v>
      </c>
      <c r="D12803">
        <v>468.55669302216666</v>
      </c>
      <c r="E12803">
        <v>72.119321276252066</v>
      </c>
    </row>
    <row r="12804" spans="1:5" x14ac:dyDescent="0.25">
      <c r="A12804">
        <v>477</v>
      </c>
      <c r="B12804" t="s">
        <v>5</v>
      </c>
      <c r="C12804">
        <v>4</v>
      </c>
      <c r="D12804">
        <v>466.21561518191947</v>
      </c>
      <c r="E12804">
        <v>73.546428254258402</v>
      </c>
    </row>
    <row r="12805" spans="1:5" x14ac:dyDescent="0.25">
      <c r="A12805">
        <v>477</v>
      </c>
      <c r="B12805" t="s">
        <v>5</v>
      </c>
      <c r="C12805">
        <v>5</v>
      </c>
      <c r="D12805">
        <v>463.96974601765936</v>
      </c>
      <c r="E12805">
        <v>74.859753940725582</v>
      </c>
    </row>
    <row r="12806" spans="1:5" x14ac:dyDescent="0.25">
      <c r="A12806">
        <v>477</v>
      </c>
      <c r="B12806" t="s">
        <v>5</v>
      </c>
      <c r="C12806">
        <v>6</v>
      </c>
      <c r="D12806">
        <v>461.81669003992863</v>
      </c>
      <c r="E12806">
        <v>76.064788384661085</v>
      </c>
    </row>
    <row r="12807" spans="1:5" x14ac:dyDescent="0.25">
      <c r="A12807">
        <v>477</v>
      </c>
      <c r="B12807" t="s">
        <v>5</v>
      </c>
      <c r="C12807">
        <v>12</v>
      </c>
      <c r="D12807">
        <v>450.71898604778499</v>
      </c>
      <c r="E12807">
        <v>81.299344179033696</v>
      </c>
    </row>
    <row r="12808" spans="1:5" x14ac:dyDescent="0.25">
      <c r="A12808">
        <v>477</v>
      </c>
      <c r="B12808" t="s">
        <v>5</v>
      </c>
      <c r="C12808">
        <v>18</v>
      </c>
      <c r="D12808">
        <v>442.67145932532935</v>
      </c>
      <c r="E12808">
        <v>83.752165101183138</v>
      </c>
    </row>
    <row r="12809" spans="1:5" x14ac:dyDescent="0.25">
      <c r="A12809">
        <v>477</v>
      </c>
      <c r="B12809" t="s">
        <v>5</v>
      </c>
      <c r="C12809">
        <v>24</v>
      </c>
      <c r="D12809">
        <v>436.85388345962014</v>
      </c>
      <c r="E12809">
        <v>84.252589305956192</v>
      </c>
    </row>
    <row r="12810" spans="1:5" x14ac:dyDescent="0.25">
      <c r="A12810">
        <v>477</v>
      </c>
      <c r="B12810" t="s">
        <v>5</v>
      </c>
      <c r="C12810">
        <v>36</v>
      </c>
      <c r="D12810">
        <v>430.77801552034242</v>
      </c>
      <c r="E12810">
        <v>81.448157939913173</v>
      </c>
    </row>
    <row r="12811" spans="1:5" x14ac:dyDescent="0.25">
      <c r="A12811">
        <v>477</v>
      </c>
      <c r="B12811" t="s">
        <v>5</v>
      </c>
      <c r="C12811">
        <v>48</v>
      </c>
      <c r="D12811">
        <v>430.10595741894144</v>
      </c>
      <c r="E12811">
        <v>75.917521014941329</v>
      </c>
    </row>
    <row r="12812" spans="1:5" x14ac:dyDescent="0.25">
      <c r="A12812">
        <v>477</v>
      </c>
      <c r="B12812" t="s">
        <v>5</v>
      </c>
      <c r="C12812">
        <v>60</v>
      </c>
      <c r="D12812">
        <v>432.99032463908827</v>
      </c>
      <c r="E12812">
        <v>69.373627519566242</v>
      </c>
    </row>
    <row r="12813" spans="1:5" x14ac:dyDescent="0.25">
      <c r="A12813">
        <v>477</v>
      </c>
      <c r="B12813" t="s">
        <v>5</v>
      </c>
      <c r="C12813">
        <v>84</v>
      </c>
      <c r="D12813">
        <v>444.45948503455566</v>
      </c>
      <c r="E12813">
        <v>56.488300548395429</v>
      </c>
    </row>
    <row r="12814" spans="1:5" x14ac:dyDescent="0.25">
      <c r="A12814">
        <v>477</v>
      </c>
      <c r="B12814" t="s">
        <v>5</v>
      </c>
      <c r="C12814">
        <v>120</v>
      </c>
      <c r="D12814">
        <v>465.55587906764043</v>
      </c>
      <c r="E12814">
        <v>41.371534827298468</v>
      </c>
    </row>
    <row r="12815" spans="1:5" x14ac:dyDescent="0.25">
      <c r="A12815">
        <v>477</v>
      </c>
      <c r="B12815" t="s">
        <v>5</v>
      </c>
      <c r="C12815">
        <v>180</v>
      </c>
      <c r="D12815">
        <v>494.49439838310502</v>
      </c>
      <c r="E12815">
        <v>26.520929082291119</v>
      </c>
    </row>
    <row r="12816" spans="1:5" x14ac:dyDescent="0.25">
      <c r="A12816">
        <v>477</v>
      </c>
      <c r="B12816" t="s">
        <v>5</v>
      </c>
      <c r="C12816">
        <v>240</v>
      </c>
      <c r="D12816">
        <v>512.69887646188215</v>
      </c>
      <c r="E12816">
        <v>18.70783614244781</v>
      </c>
    </row>
    <row r="12817" spans="1:5" x14ac:dyDescent="0.25">
      <c r="A12817">
        <v>477</v>
      </c>
      <c r="B12817" t="s">
        <v>5</v>
      </c>
      <c r="C12817">
        <v>360</v>
      </c>
      <c r="D12817">
        <v>530.38255082938304</v>
      </c>
      <c r="E12817">
        <v>11.096168683326635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69.57337723004372</v>
      </c>
      <c r="E12818">
        <v>64.477179236054127</v>
      </c>
    </row>
    <row r="12819" spans="1:5" x14ac:dyDescent="0.25">
      <c r="A12819">
        <v>477</v>
      </c>
      <c r="B12819" t="s">
        <v>6</v>
      </c>
      <c r="C12819">
        <v>1</v>
      </c>
      <c r="D12819">
        <v>466.73080325439156</v>
      </c>
      <c r="E12819">
        <v>66.13483997124942</v>
      </c>
    </row>
    <row r="12820" spans="1:5" x14ac:dyDescent="0.25">
      <c r="A12820">
        <v>477</v>
      </c>
      <c r="B12820" t="s">
        <v>6</v>
      </c>
      <c r="C12820">
        <v>3</v>
      </c>
      <c r="D12820">
        <v>461.17626999727435</v>
      </c>
      <c r="E12820">
        <v>69.166773977855158</v>
      </c>
    </row>
    <row r="12821" spans="1:5" x14ac:dyDescent="0.25">
      <c r="A12821">
        <v>477</v>
      </c>
      <c r="B12821" t="s">
        <v>6</v>
      </c>
      <c r="C12821">
        <v>6</v>
      </c>
      <c r="D12821">
        <v>453.6320380901891</v>
      </c>
      <c r="E12821">
        <v>72.809232513362176</v>
      </c>
    </row>
    <row r="12822" spans="1:5" x14ac:dyDescent="0.25">
      <c r="A12822">
        <v>477</v>
      </c>
      <c r="B12822" t="s">
        <v>6</v>
      </c>
      <c r="C12822">
        <v>12</v>
      </c>
      <c r="D12822">
        <v>441.1361924015248</v>
      </c>
      <c r="E12822">
        <v>77.412378736785584</v>
      </c>
    </row>
    <row r="12823" spans="1:5" x14ac:dyDescent="0.25">
      <c r="A12823">
        <v>477</v>
      </c>
      <c r="B12823" t="s">
        <v>6</v>
      </c>
      <c r="C12823">
        <v>24</v>
      </c>
      <c r="D12823">
        <v>425.22288316577396</v>
      </c>
      <c r="E12823">
        <v>79.303272016072867</v>
      </c>
    </row>
    <row r="12824" spans="1:5" x14ac:dyDescent="0.25">
      <c r="A12824">
        <v>477</v>
      </c>
      <c r="B12824" t="s">
        <v>6</v>
      </c>
      <c r="C12824">
        <v>36</v>
      </c>
      <c r="D12824">
        <v>418.27478874844405</v>
      </c>
      <c r="E12824">
        <v>76.010931648675879</v>
      </c>
    </row>
    <row r="12825" spans="1:5" x14ac:dyDescent="0.25">
      <c r="A12825">
        <v>477</v>
      </c>
      <c r="B12825" t="s">
        <v>6</v>
      </c>
      <c r="C12825">
        <v>60</v>
      </c>
      <c r="D12825">
        <v>419.19086967212422</v>
      </c>
      <c r="E12825">
        <v>64.390281469508253</v>
      </c>
    </row>
    <row r="12826" spans="1:5" x14ac:dyDescent="0.25">
      <c r="A12826">
        <v>477</v>
      </c>
      <c r="B12826" t="s">
        <v>6</v>
      </c>
      <c r="C12826">
        <v>84</v>
      </c>
      <c r="D12826">
        <v>430.16597857454741</v>
      </c>
      <c r="E12826">
        <v>53.384724448983306</v>
      </c>
    </row>
    <row r="12827" spans="1:5" x14ac:dyDescent="0.25">
      <c r="A12827">
        <v>477</v>
      </c>
      <c r="B12827" t="s">
        <v>6</v>
      </c>
      <c r="C12827">
        <v>120</v>
      </c>
      <c r="D12827">
        <v>449.69493433200586</v>
      </c>
      <c r="E12827">
        <v>41.71729756876838</v>
      </c>
    </row>
    <row r="12828" spans="1:5" x14ac:dyDescent="0.25">
      <c r="A12828">
        <v>477</v>
      </c>
      <c r="B12828" t="s">
        <v>6</v>
      </c>
      <c r="C12828">
        <v>240</v>
      </c>
      <c r="D12828">
        <v>483.62329962794115</v>
      </c>
      <c r="E12828">
        <v>24.707980535189357</v>
      </c>
    </row>
    <row r="12829" spans="1:5" x14ac:dyDescent="0.25">
      <c r="A12829">
        <v>477</v>
      </c>
      <c r="B12829" t="s">
        <v>6</v>
      </c>
      <c r="C12829">
        <v>360</v>
      </c>
      <c r="D12829">
        <v>483.63206217502062</v>
      </c>
      <c r="E12829">
        <v>15.680802476349259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27.08507169946438</v>
      </c>
      <c r="E12830">
        <v>49.185324908163217</v>
      </c>
    </row>
    <row r="12831" spans="1:5" x14ac:dyDescent="0.25">
      <c r="A12831">
        <v>477</v>
      </c>
      <c r="B12831" t="s">
        <v>7</v>
      </c>
      <c r="C12831">
        <v>1</v>
      </c>
      <c r="D12831">
        <v>424.99679519821774</v>
      </c>
      <c r="E12831">
        <v>50.5753926272276</v>
      </c>
    </row>
    <row r="12832" spans="1:5" x14ac:dyDescent="0.25">
      <c r="A12832">
        <v>477</v>
      </c>
      <c r="B12832" t="s">
        <v>7</v>
      </c>
      <c r="C12832">
        <v>3</v>
      </c>
      <c r="D12832">
        <v>420.87386297160072</v>
      </c>
      <c r="E12832">
        <v>53.180479442072119</v>
      </c>
    </row>
    <row r="12833" spans="1:5" x14ac:dyDescent="0.25">
      <c r="A12833">
        <v>477</v>
      </c>
      <c r="B12833" t="s">
        <v>7</v>
      </c>
      <c r="C12833">
        <v>6</v>
      </c>
      <c r="D12833">
        <v>415.17404980916876</v>
      </c>
      <c r="E12833">
        <v>56.464115571280423</v>
      </c>
    </row>
    <row r="12834" spans="1:5" x14ac:dyDescent="0.25">
      <c r="A12834">
        <v>477</v>
      </c>
      <c r="B12834" t="s">
        <v>7</v>
      </c>
      <c r="C12834">
        <v>12</v>
      </c>
      <c r="D12834">
        <v>405.41499471724222</v>
      </c>
      <c r="E12834">
        <v>61.140454508636992</v>
      </c>
    </row>
    <row r="12835" spans="1:5" x14ac:dyDescent="0.25">
      <c r="A12835">
        <v>477</v>
      </c>
      <c r="B12835" t="s">
        <v>7</v>
      </c>
      <c r="C12835">
        <v>24</v>
      </c>
      <c r="D12835">
        <v>391.98044862322257</v>
      </c>
      <c r="E12835">
        <v>65.030113184046314</v>
      </c>
    </row>
    <row r="12836" spans="1:5" x14ac:dyDescent="0.25">
      <c r="A12836">
        <v>477</v>
      </c>
      <c r="B12836" t="s">
        <v>7</v>
      </c>
      <c r="C12836">
        <v>36</v>
      </c>
      <c r="D12836">
        <v>384.5474632330691</v>
      </c>
      <c r="E12836">
        <v>64.624280556630296</v>
      </c>
    </row>
    <row r="12837" spans="1:5" x14ac:dyDescent="0.25">
      <c r="A12837">
        <v>477</v>
      </c>
      <c r="B12837" t="s">
        <v>7</v>
      </c>
      <c r="C12837">
        <v>60</v>
      </c>
      <c r="D12837">
        <v>381.52472649190264</v>
      </c>
      <c r="E12837">
        <v>58.491433861664056</v>
      </c>
    </row>
    <row r="12838" spans="1:5" x14ac:dyDescent="0.25">
      <c r="A12838">
        <v>477</v>
      </c>
      <c r="B12838" t="s">
        <v>7</v>
      </c>
      <c r="C12838">
        <v>84</v>
      </c>
      <c r="D12838">
        <v>386.64653722214968</v>
      </c>
      <c r="E12838">
        <v>50.935066777623646</v>
      </c>
    </row>
    <row r="12839" spans="1:5" x14ac:dyDescent="0.25">
      <c r="A12839">
        <v>477</v>
      </c>
      <c r="B12839" t="s">
        <v>7</v>
      </c>
      <c r="C12839">
        <v>120</v>
      </c>
      <c r="D12839">
        <v>398.21739427765726</v>
      </c>
      <c r="E12839">
        <v>41.563083858591682</v>
      </c>
    </row>
    <row r="12840" spans="1:5" x14ac:dyDescent="0.25">
      <c r="A12840">
        <v>477</v>
      </c>
      <c r="B12840" t="s">
        <v>7</v>
      </c>
      <c r="C12840">
        <v>240</v>
      </c>
      <c r="D12840">
        <v>417.84847122490714</v>
      </c>
      <c r="E12840">
        <v>27.162090813832585</v>
      </c>
    </row>
    <row r="12841" spans="1:5" x14ac:dyDescent="0.25">
      <c r="A12841">
        <v>477</v>
      </c>
      <c r="B12841" t="s">
        <v>7</v>
      </c>
      <c r="C12841">
        <v>360</v>
      </c>
      <c r="D12841">
        <v>412.55997984575907</v>
      </c>
      <c r="E12841">
        <v>22.697501608687013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39.47729273610202</v>
      </c>
      <c r="E12842">
        <v>49.287593401299084</v>
      </c>
    </row>
    <row r="12843" spans="1:5" x14ac:dyDescent="0.25">
      <c r="A12843">
        <v>477</v>
      </c>
      <c r="B12843" t="s">
        <v>8</v>
      </c>
      <c r="C12843">
        <v>1</v>
      </c>
      <c r="D12843">
        <v>436.823323771633</v>
      </c>
      <c r="E12843">
        <v>50.650853525985653</v>
      </c>
    </row>
    <row r="12844" spans="1:5" x14ac:dyDescent="0.25">
      <c r="A12844">
        <v>477</v>
      </c>
      <c r="B12844" t="s">
        <v>8</v>
      </c>
      <c r="C12844">
        <v>3</v>
      </c>
      <c r="D12844">
        <v>431.63590758303548</v>
      </c>
      <c r="E12844">
        <v>53.207950422175522</v>
      </c>
    </row>
    <row r="12845" spans="1:5" x14ac:dyDescent="0.25">
      <c r="A12845">
        <v>477</v>
      </c>
      <c r="B12845" t="s">
        <v>8</v>
      </c>
      <c r="C12845">
        <v>6</v>
      </c>
      <c r="D12845">
        <v>424.58065813446666</v>
      </c>
      <c r="E12845">
        <v>56.43648439839076</v>
      </c>
    </row>
    <row r="12846" spans="1:5" x14ac:dyDescent="0.25">
      <c r="A12846">
        <v>477</v>
      </c>
      <c r="B12846" t="s">
        <v>8</v>
      </c>
      <c r="C12846">
        <v>12</v>
      </c>
      <c r="D12846">
        <v>412.82667817175616</v>
      </c>
      <c r="E12846">
        <v>61.051819177406763</v>
      </c>
    </row>
    <row r="12847" spans="1:5" x14ac:dyDescent="0.25">
      <c r="A12847">
        <v>477</v>
      </c>
      <c r="B12847" t="s">
        <v>8</v>
      </c>
      <c r="C12847">
        <v>24</v>
      </c>
      <c r="D12847">
        <v>397.42900337347635</v>
      </c>
      <c r="E12847">
        <v>64.955743039440478</v>
      </c>
    </row>
    <row r="12848" spans="1:5" x14ac:dyDescent="0.25">
      <c r="A12848">
        <v>477</v>
      </c>
      <c r="B12848" t="s">
        <v>8</v>
      </c>
      <c r="C12848">
        <v>36</v>
      </c>
      <c r="D12848">
        <v>389.46074843812357</v>
      </c>
      <c r="E12848">
        <v>64.642789525621652</v>
      </c>
    </row>
    <row r="12849" spans="1:5" x14ac:dyDescent="0.25">
      <c r="A12849">
        <v>477</v>
      </c>
      <c r="B12849" t="s">
        <v>8</v>
      </c>
      <c r="C12849">
        <v>60</v>
      </c>
      <c r="D12849">
        <v>386.86157397106984</v>
      </c>
      <c r="E12849">
        <v>58.737168664589753</v>
      </c>
    </row>
    <row r="12850" spans="1:5" x14ac:dyDescent="0.25">
      <c r="A12850">
        <v>477</v>
      </c>
      <c r="B12850" t="s">
        <v>8</v>
      </c>
      <c r="C12850">
        <v>84</v>
      </c>
      <c r="D12850">
        <v>392.60381102078014</v>
      </c>
      <c r="E12850">
        <v>51.356862038498889</v>
      </c>
    </row>
    <row r="12851" spans="1:5" x14ac:dyDescent="0.25">
      <c r="A12851">
        <v>477</v>
      </c>
      <c r="B12851" t="s">
        <v>8</v>
      </c>
      <c r="C12851">
        <v>120</v>
      </c>
      <c r="D12851">
        <v>404.5185428555107</v>
      </c>
      <c r="E12851">
        <v>42.124175607467713</v>
      </c>
    </row>
    <row r="12852" spans="1:5" x14ac:dyDescent="0.25">
      <c r="A12852">
        <v>477</v>
      </c>
      <c r="B12852" t="s">
        <v>8</v>
      </c>
      <c r="C12852">
        <v>240</v>
      </c>
      <c r="D12852">
        <v>423.78332555039526</v>
      </c>
      <c r="E12852">
        <v>27.71053790097157</v>
      </c>
    </row>
    <row r="12853" spans="1:5" x14ac:dyDescent="0.25">
      <c r="A12853">
        <v>477</v>
      </c>
      <c r="B12853" t="s">
        <v>8</v>
      </c>
      <c r="C12853">
        <v>360</v>
      </c>
      <c r="D12853">
        <v>419.038575207061</v>
      </c>
      <c r="E12853">
        <v>23.118914439482218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75.77544426513111</v>
      </c>
      <c r="E12854">
        <v>66.848262561492461</v>
      </c>
    </row>
    <row r="12855" spans="1:5" x14ac:dyDescent="0.25">
      <c r="A12855">
        <v>478</v>
      </c>
      <c r="B12855" t="s">
        <v>5</v>
      </c>
      <c r="C12855">
        <v>1</v>
      </c>
      <c r="D12855">
        <v>473.51105597324784</v>
      </c>
      <c r="E12855">
        <v>68.877308583177651</v>
      </c>
    </row>
    <row r="12856" spans="1:5" x14ac:dyDescent="0.25">
      <c r="A12856">
        <v>478</v>
      </c>
      <c r="B12856" t="s">
        <v>5</v>
      </c>
      <c r="C12856">
        <v>2</v>
      </c>
      <c r="D12856">
        <v>471.26546012830323</v>
      </c>
      <c r="E12856">
        <v>70.842731551199194</v>
      </c>
    </row>
    <row r="12857" spans="1:5" x14ac:dyDescent="0.25">
      <c r="A12857">
        <v>478</v>
      </c>
      <c r="B12857" t="s">
        <v>5</v>
      </c>
      <c r="C12857">
        <v>3</v>
      </c>
      <c r="D12857">
        <v>469.11617972234626</v>
      </c>
      <c r="E12857">
        <v>72.678807976431713</v>
      </c>
    </row>
    <row r="12858" spans="1:5" x14ac:dyDescent="0.25">
      <c r="A12858">
        <v>478</v>
      </c>
      <c r="B12858" t="s">
        <v>5</v>
      </c>
      <c r="C12858">
        <v>4</v>
      </c>
      <c r="D12858">
        <v>467.06101422832137</v>
      </c>
      <c r="E12858">
        <v>74.39182730066031</v>
      </c>
    </row>
    <row r="12859" spans="1:5" x14ac:dyDescent="0.25">
      <c r="A12859">
        <v>478</v>
      </c>
      <c r="B12859" t="s">
        <v>5</v>
      </c>
      <c r="C12859">
        <v>5</v>
      </c>
      <c r="D12859">
        <v>465.09778967379145</v>
      </c>
      <c r="E12859">
        <v>75.987797596857661</v>
      </c>
    </row>
    <row r="12860" spans="1:5" x14ac:dyDescent="0.25">
      <c r="A12860">
        <v>478</v>
      </c>
      <c r="B12860" t="s">
        <v>5</v>
      </c>
      <c r="C12860">
        <v>6</v>
      </c>
      <c r="D12860">
        <v>463.22435938651591</v>
      </c>
      <c r="E12860">
        <v>77.472457731248355</v>
      </c>
    </row>
    <row r="12861" spans="1:5" x14ac:dyDescent="0.25">
      <c r="A12861">
        <v>478</v>
      </c>
      <c r="B12861" t="s">
        <v>5</v>
      </c>
      <c r="C12861">
        <v>12</v>
      </c>
      <c r="D12861">
        <v>453.752835690582</v>
      </c>
      <c r="E12861">
        <v>84.333193821830719</v>
      </c>
    </row>
    <row r="12862" spans="1:5" x14ac:dyDescent="0.25">
      <c r="A12862">
        <v>478</v>
      </c>
      <c r="B12862" t="s">
        <v>5</v>
      </c>
      <c r="C12862">
        <v>18</v>
      </c>
      <c r="D12862">
        <v>447.2244722887649</v>
      </c>
      <c r="E12862">
        <v>88.30517806461873</v>
      </c>
    </row>
    <row r="12863" spans="1:5" x14ac:dyDescent="0.25">
      <c r="A12863">
        <v>478</v>
      </c>
      <c r="B12863" t="s">
        <v>5</v>
      </c>
      <c r="C12863">
        <v>24</v>
      </c>
      <c r="D12863">
        <v>442.89466932285143</v>
      </c>
      <c r="E12863">
        <v>90.293375169187499</v>
      </c>
    </row>
    <row r="12864" spans="1:5" x14ac:dyDescent="0.25">
      <c r="A12864">
        <v>478</v>
      </c>
      <c r="B12864" t="s">
        <v>5</v>
      </c>
      <c r="C12864">
        <v>36</v>
      </c>
      <c r="D12864">
        <v>439.68838196589553</v>
      </c>
      <c r="E12864">
        <v>90.358524385466268</v>
      </c>
    </row>
    <row r="12865" spans="1:5" x14ac:dyDescent="0.25">
      <c r="A12865">
        <v>478</v>
      </c>
      <c r="B12865" t="s">
        <v>5</v>
      </c>
      <c r="C12865">
        <v>48</v>
      </c>
      <c r="D12865">
        <v>441.75261862915511</v>
      </c>
      <c r="E12865">
        <v>87.564182225155008</v>
      </c>
    </row>
    <row r="12866" spans="1:5" x14ac:dyDescent="0.25">
      <c r="A12866">
        <v>478</v>
      </c>
      <c r="B12866" t="s">
        <v>5</v>
      </c>
      <c r="C12866">
        <v>60</v>
      </c>
      <c r="D12866">
        <v>447.21220061460667</v>
      </c>
      <c r="E12866">
        <v>83.595503495084643</v>
      </c>
    </row>
    <row r="12867" spans="1:5" x14ac:dyDescent="0.25">
      <c r="A12867">
        <v>478</v>
      </c>
      <c r="B12867" t="s">
        <v>5</v>
      </c>
      <c r="C12867">
        <v>84</v>
      </c>
      <c r="D12867">
        <v>463.20447880512273</v>
      </c>
      <c r="E12867">
        <v>75.233294318962507</v>
      </c>
    </row>
    <row r="12868" spans="1:5" x14ac:dyDescent="0.25">
      <c r="A12868">
        <v>478</v>
      </c>
      <c r="B12868" t="s">
        <v>5</v>
      </c>
      <c r="C12868">
        <v>120</v>
      </c>
      <c r="D12868">
        <v>489.25121857996334</v>
      </c>
      <c r="E12868">
        <v>65.066874339621407</v>
      </c>
    </row>
    <row r="12869" spans="1:5" x14ac:dyDescent="0.25">
      <c r="A12869">
        <v>478</v>
      </c>
      <c r="B12869" t="s">
        <v>5</v>
      </c>
      <c r="C12869">
        <v>180</v>
      </c>
      <c r="D12869">
        <v>522.11741791502061</v>
      </c>
      <c r="E12869">
        <v>54.143948614206671</v>
      </c>
    </row>
    <row r="12870" spans="1:5" x14ac:dyDescent="0.25">
      <c r="A12870">
        <v>478</v>
      </c>
      <c r="B12870" t="s">
        <v>5</v>
      </c>
      <c r="C12870">
        <v>240</v>
      </c>
      <c r="D12870">
        <v>540.91462729695115</v>
      </c>
      <c r="E12870">
        <v>46.923586977516834</v>
      </c>
    </row>
    <row r="12871" spans="1:5" x14ac:dyDescent="0.25">
      <c r="A12871">
        <v>478</v>
      </c>
      <c r="B12871" t="s">
        <v>5</v>
      </c>
      <c r="C12871">
        <v>360</v>
      </c>
      <c r="D12871">
        <v>556.18181267824855</v>
      </c>
      <c r="E12871">
        <v>36.895430532192101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69.49129744550305</v>
      </c>
      <c r="E12872">
        <v>64.395099451513417</v>
      </c>
    </row>
    <row r="12873" spans="1:5" x14ac:dyDescent="0.25">
      <c r="A12873">
        <v>478</v>
      </c>
      <c r="B12873" t="s">
        <v>6</v>
      </c>
      <c r="C12873">
        <v>1</v>
      </c>
      <c r="D12873">
        <v>467.10486588021456</v>
      </c>
      <c r="E12873">
        <v>66.508902597072421</v>
      </c>
    </row>
    <row r="12874" spans="1:5" x14ac:dyDescent="0.25">
      <c r="A12874">
        <v>478</v>
      </c>
      <c r="B12874" t="s">
        <v>6</v>
      </c>
      <c r="C12874">
        <v>3</v>
      </c>
      <c r="D12874">
        <v>462.46986470780729</v>
      </c>
      <c r="E12874">
        <v>70.460368688388115</v>
      </c>
    </row>
    <row r="12875" spans="1:5" x14ac:dyDescent="0.25">
      <c r="A12875">
        <v>478</v>
      </c>
      <c r="B12875" t="s">
        <v>6</v>
      </c>
      <c r="C12875">
        <v>6</v>
      </c>
      <c r="D12875">
        <v>456.24288321006725</v>
      </c>
      <c r="E12875">
        <v>75.420077633240325</v>
      </c>
    </row>
    <row r="12876" spans="1:5" x14ac:dyDescent="0.25">
      <c r="A12876">
        <v>478</v>
      </c>
      <c r="B12876" t="s">
        <v>6</v>
      </c>
      <c r="C12876">
        <v>12</v>
      </c>
      <c r="D12876">
        <v>446.15621120316274</v>
      </c>
      <c r="E12876">
        <v>82.432397538423487</v>
      </c>
    </row>
    <row r="12877" spans="1:5" x14ac:dyDescent="0.25">
      <c r="A12877">
        <v>478</v>
      </c>
      <c r="B12877" t="s">
        <v>6</v>
      </c>
      <c r="C12877">
        <v>24</v>
      </c>
      <c r="D12877">
        <v>434.08588429545154</v>
      </c>
      <c r="E12877">
        <v>88.166273145750466</v>
      </c>
    </row>
    <row r="12878" spans="1:5" x14ac:dyDescent="0.25">
      <c r="A12878">
        <v>478</v>
      </c>
      <c r="B12878" t="s">
        <v>6</v>
      </c>
      <c r="C12878">
        <v>36</v>
      </c>
      <c r="D12878">
        <v>429.94697284945511</v>
      </c>
      <c r="E12878">
        <v>87.68311574968692</v>
      </c>
    </row>
    <row r="12879" spans="1:5" x14ac:dyDescent="0.25">
      <c r="A12879">
        <v>478</v>
      </c>
      <c r="B12879" t="s">
        <v>6</v>
      </c>
      <c r="C12879">
        <v>60</v>
      </c>
      <c r="D12879">
        <v>434.00547615606212</v>
      </c>
      <c r="E12879">
        <v>79.204887953446132</v>
      </c>
    </row>
    <row r="12880" spans="1:5" x14ac:dyDescent="0.25">
      <c r="A12880">
        <v>478</v>
      </c>
      <c r="B12880" t="s">
        <v>6</v>
      </c>
      <c r="C12880">
        <v>84</v>
      </c>
      <c r="D12880">
        <v>446.02063749662716</v>
      </c>
      <c r="E12880">
        <v>69.239383371063056</v>
      </c>
    </row>
    <row r="12881" spans="1:5" x14ac:dyDescent="0.25">
      <c r="A12881">
        <v>478</v>
      </c>
      <c r="B12881" t="s">
        <v>6</v>
      </c>
      <c r="C12881">
        <v>120</v>
      </c>
      <c r="D12881">
        <v>465.29324979452844</v>
      </c>
      <c r="E12881">
        <v>57.315613031290944</v>
      </c>
    </row>
    <row r="12882" spans="1:5" x14ac:dyDescent="0.25">
      <c r="A12882">
        <v>478</v>
      </c>
      <c r="B12882" t="s">
        <v>6</v>
      </c>
      <c r="C12882">
        <v>240</v>
      </c>
      <c r="D12882">
        <v>496.65664227136142</v>
      </c>
      <c r="E12882">
        <v>37.741323178609591</v>
      </c>
    </row>
    <row r="12883" spans="1:5" x14ac:dyDescent="0.25">
      <c r="A12883">
        <v>478</v>
      </c>
      <c r="B12883" t="s">
        <v>6</v>
      </c>
      <c r="C12883">
        <v>360</v>
      </c>
      <c r="D12883">
        <v>495.96092928961497</v>
      </c>
      <c r="E12883">
        <v>28.009669590943613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30.41129968235066</v>
      </c>
      <c r="E12884">
        <v>52.51155289104949</v>
      </c>
    </row>
    <row r="12885" spans="1:5" x14ac:dyDescent="0.25">
      <c r="A12885">
        <v>478</v>
      </c>
      <c r="B12885" t="s">
        <v>7</v>
      </c>
      <c r="C12885">
        <v>1</v>
      </c>
      <c r="D12885">
        <v>428.36343798239034</v>
      </c>
      <c r="E12885">
        <v>53.942035411400219</v>
      </c>
    </row>
    <row r="12886" spans="1:5" x14ac:dyDescent="0.25">
      <c r="A12886">
        <v>478</v>
      </c>
      <c r="B12886" t="s">
        <v>7</v>
      </c>
      <c r="C12886">
        <v>3</v>
      </c>
      <c r="D12886">
        <v>424.35188553703875</v>
      </c>
      <c r="E12886">
        <v>56.65850200751013</v>
      </c>
    </row>
    <row r="12887" spans="1:5" x14ac:dyDescent="0.25">
      <c r="A12887">
        <v>478</v>
      </c>
      <c r="B12887" t="s">
        <v>7</v>
      </c>
      <c r="C12887">
        <v>6</v>
      </c>
      <c r="D12887">
        <v>418.87886755659133</v>
      </c>
      <c r="E12887">
        <v>60.168933318702976</v>
      </c>
    </row>
    <row r="12888" spans="1:5" x14ac:dyDescent="0.25">
      <c r="A12888">
        <v>478</v>
      </c>
      <c r="B12888" t="s">
        <v>7</v>
      </c>
      <c r="C12888">
        <v>12</v>
      </c>
      <c r="D12888">
        <v>409.72948713245415</v>
      </c>
      <c r="E12888">
        <v>65.454946923848908</v>
      </c>
    </row>
    <row r="12889" spans="1:5" x14ac:dyDescent="0.25">
      <c r="A12889">
        <v>478</v>
      </c>
      <c r="B12889" t="s">
        <v>7</v>
      </c>
      <c r="C12889">
        <v>24</v>
      </c>
      <c r="D12889">
        <v>397.77968577425997</v>
      </c>
      <c r="E12889">
        <v>70.829350335083745</v>
      </c>
    </row>
    <row r="12890" spans="1:5" x14ac:dyDescent="0.25">
      <c r="A12890">
        <v>478</v>
      </c>
      <c r="B12890" t="s">
        <v>7</v>
      </c>
      <c r="C12890">
        <v>36</v>
      </c>
      <c r="D12890">
        <v>391.83370143363356</v>
      </c>
      <c r="E12890">
        <v>71.910518757194794</v>
      </c>
    </row>
    <row r="12891" spans="1:5" x14ac:dyDescent="0.25">
      <c r="A12891">
        <v>478</v>
      </c>
      <c r="B12891" t="s">
        <v>7</v>
      </c>
      <c r="C12891">
        <v>60</v>
      </c>
      <c r="D12891">
        <v>391.06731794112034</v>
      </c>
      <c r="E12891">
        <v>68.034025310881731</v>
      </c>
    </row>
    <row r="12892" spans="1:5" x14ac:dyDescent="0.25">
      <c r="A12892">
        <v>478</v>
      </c>
      <c r="B12892" t="s">
        <v>7</v>
      </c>
      <c r="C12892">
        <v>84</v>
      </c>
      <c r="D12892">
        <v>397.38441565791283</v>
      </c>
      <c r="E12892">
        <v>61.672945213386775</v>
      </c>
    </row>
    <row r="12893" spans="1:5" x14ac:dyDescent="0.25">
      <c r="A12893">
        <v>478</v>
      </c>
      <c r="B12893" t="s">
        <v>7</v>
      </c>
      <c r="C12893">
        <v>120</v>
      </c>
      <c r="D12893">
        <v>409.47120858251958</v>
      </c>
      <c r="E12893">
        <v>52.816898163453999</v>
      </c>
    </row>
    <row r="12894" spans="1:5" x14ac:dyDescent="0.25">
      <c r="A12894">
        <v>478</v>
      </c>
      <c r="B12894" t="s">
        <v>7</v>
      </c>
      <c r="C12894">
        <v>240</v>
      </c>
      <c r="D12894">
        <v>428.56434688838152</v>
      </c>
      <c r="E12894">
        <v>37.877966477306984</v>
      </c>
    </row>
    <row r="12895" spans="1:5" x14ac:dyDescent="0.25">
      <c r="A12895">
        <v>478</v>
      </c>
      <c r="B12895" t="s">
        <v>7</v>
      </c>
      <c r="C12895">
        <v>360</v>
      </c>
      <c r="D12895">
        <v>423.57807543583135</v>
      </c>
      <c r="E12895">
        <v>33.715597198759262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42.84435169467019</v>
      </c>
      <c r="E12896">
        <v>52.654652359867271</v>
      </c>
    </row>
    <row r="12897" spans="1:5" x14ac:dyDescent="0.25">
      <c r="A12897">
        <v>478</v>
      </c>
      <c r="B12897" t="s">
        <v>8</v>
      </c>
      <c r="C12897">
        <v>1</v>
      </c>
      <c r="D12897">
        <v>440.22249618119776</v>
      </c>
      <c r="E12897">
        <v>54.050025935550444</v>
      </c>
    </row>
    <row r="12898" spans="1:5" x14ac:dyDescent="0.25">
      <c r="A12898">
        <v>478</v>
      </c>
      <c r="B12898" t="s">
        <v>8</v>
      </c>
      <c r="C12898">
        <v>3</v>
      </c>
      <c r="D12898">
        <v>435.13153057095445</v>
      </c>
      <c r="E12898">
        <v>56.703573410094506</v>
      </c>
    </row>
    <row r="12899" spans="1:5" x14ac:dyDescent="0.25">
      <c r="A12899">
        <v>478</v>
      </c>
      <c r="B12899" t="s">
        <v>8</v>
      </c>
      <c r="C12899">
        <v>6</v>
      </c>
      <c r="D12899">
        <v>428.28577134805056</v>
      </c>
      <c r="E12899">
        <v>60.141597611974646</v>
      </c>
    </row>
    <row r="12900" spans="1:5" x14ac:dyDescent="0.25">
      <c r="A12900">
        <v>478</v>
      </c>
      <c r="B12900" t="s">
        <v>8</v>
      </c>
      <c r="C12900">
        <v>12</v>
      </c>
      <c r="D12900">
        <v>417.1217780030297</v>
      </c>
      <c r="E12900">
        <v>65.346919008680345</v>
      </c>
    </row>
    <row r="12901" spans="1:5" x14ac:dyDescent="0.25">
      <c r="A12901">
        <v>478</v>
      </c>
      <c r="B12901" t="s">
        <v>8</v>
      </c>
      <c r="C12901">
        <v>24</v>
      </c>
      <c r="D12901">
        <v>403.20956335068428</v>
      </c>
      <c r="E12901">
        <v>70.736303016648435</v>
      </c>
    </row>
    <row r="12902" spans="1:5" x14ac:dyDescent="0.25">
      <c r="A12902">
        <v>478</v>
      </c>
      <c r="B12902" t="s">
        <v>8</v>
      </c>
      <c r="C12902">
        <v>36</v>
      </c>
      <c r="D12902">
        <v>396.75498779111786</v>
      </c>
      <c r="E12902">
        <v>71.937028878615934</v>
      </c>
    </row>
    <row r="12903" spans="1:5" x14ac:dyDescent="0.25">
      <c r="A12903">
        <v>478</v>
      </c>
      <c r="B12903" t="s">
        <v>8</v>
      </c>
      <c r="C12903">
        <v>60</v>
      </c>
      <c r="D12903">
        <v>396.48127893323294</v>
      </c>
      <c r="E12903">
        <v>68.356873626752858</v>
      </c>
    </row>
    <row r="12904" spans="1:5" x14ac:dyDescent="0.25">
      <c r="A12904">
        <v>478</v>
      </c>
      <c r="B12904" t="s">
        <v>8</v>
      </c>
      <c r="C12904">
        <v>84</v>
      </c>
      <c r="D12904">
        <v>403.47346338151038</v>
      </c>
      <c r="E12904">
        <v>62.226514399229131</v>
      </c>
    </row>
    <row r="12905" spans="1:5" x14ac:dyDescent="0.25">
      <c r="A12905">
        <v>478</v>
      </c>
      <c r="B12905" t="s">
        <v>8</v>
      </c>
      <c r="C12905">
        <v>120</v>
      </c>
      <c r="D12905">
        <v>415.95008481899481</v>
      </c>
      <c r="E12905">
        <v>53.555717570951813</v>
      </c>
    </row>
    <row r="12906" spans="1:5" x14ac:dyDescent="0.25">
      <c r="A12906">
        <v>478</v>
      </c>
      <c r="B12906" t="s">
        <v>8</v>
      </c>
      <c r="C12906">
        <v>240</v>
      </c>
      <c r="D12906">
        <v>434.68950405580074</v>
      </c>
      <c r="E12906">
        <v>38.616716406377066</v>
      </c>
    </row>
    <row r="12907" spans="1:5" x14ac:dyDescent="0.25">
      <c r="A12907">
        <v>478</v>
      </c>
      <c r="B12907" t="s">
        <v>8</v>
      </c>
      <c r="C12907">
        <v>360</v>
      </c>
      <c r="D12907">
        <v>430.20076456048503</v>
      </c>
      <c r="E12907">
        <v>34.281103792906251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73.32808804182588</v>
      </c>
      <c r="E12908">
        <v>64.400906338187227</v>
      </c>
    </row>
    <row r="12909" spans="1:5" x14ac:dyDescent="0.25">
      <c r="A12909">
        <v>479</v>
      </c>
      <c r="B12909" t="s">
        <v>5</v>
      </c>
      <c r="C12909">
        <v>1</v>
      </c>
      <c r="D12909">
        <v>468.74277276540323</v>
      </c>
      <c r="E12909">
        <v>64.109025375333061</v>
      </c>
    </row>
    <row r="12910" spans="1:5" x14ac:dyDescent="0.25">
      <c r="A12910">
        <v>479</v>
      </c>
      <c r="B12910" t="s">
        <v>5</v>
      </c>
      <c r="C12910">
        <v>2</v>
      </c>
      <c r="D12910">
        <v>464.24603300752364</v>
      </c>
      <c r="E12910">
        <v>63.823304430419562</v>
      </c>
    </row>
    <row r="12911" spans="1:5" x14ac:dyDescent="0.25">
      <c r="A12911">
        <v>479</v>
      </c>
      <c r="B12911" t="s">
        <v>5</v>
      </c>
      <c r="C12911">
        <v>3</v>
      </c>
      <c r="D12911">
        <v>459.99024098107571</v>
      </c>
      <c r="E12911">
        <v>63.552869235161126</v>
      </c>
    </row>
    <row r="12912" spans="1:5" x14ac:dyDescent="0.25">
      <c r="A12912">
        <v>479</v>
      </c>
      <c r="B12912" t="s">
        <v>5</v>
      </c>
      <c r="C12912">
        <v>4</v>
      </c>
      <c r="D12912">
        <v>455.96574678099779</v>
      </c>
      <c r="E12912">
        <v>63.296559853336724</v>
      </c>
    </row>
    <row r="12913" spans="1:5" x14ac:dyDescent="0.25">
      <c r="A12913">
        <v>479</v>
      </c>
      <c r="B12913" t="s">
        <v>5</v>
      </c>
      <c r="C12913">
        <v>5</v>
      </c>
      <c r="D12913">
        <v>452.1632735271279</v>
      </c>
      <c r="E12913">
        <v>63.05328145019412</v>
      </c>
    </row>
    <row r="12914" spans="1:5" x14ac:dyDescent="0.25">
      <c r="A12914">
        <v>479</v>
      </c>
      <c r="B12914" t="s">
        <v>5</v>
      </c>
      <c r="C12914">
        <v>6</v>
      </c>
      <c r="D12914">
        <v>448.57390277488122</v>
      </c>
      <c r="E12914">
        <v>62.822001119613653</v>
      </c>
    </row>
    <row r="12915" spans="1:5" x14ac:dyDescent="0.25">
      <c r="A12915">
        <v>479</v>
      </c>
      <c r="B12915" t="s">
        <v>5</v>
      </c>
      <c r="C12915">
        <v>12</v>
      </c>
      <c r="D12915">
        <v>431.05514603969198</v>
      </c>
      <c r="E12915">
        <v>61.635504170940713</v>
      </c>
    </row>
    <row r="12916" spans="1:5" x14ac:dyDescent="0.25">
      <c r="A12916">
        <v>479</v>
      </c>
      <c r="B12916" t="s">
        <v>5</v>
      </c>
      <c r="C12916">
        <v>18</v>
      </c>
      <c r="D12916">
        <v>419.67459820726282</v>
      </c>
      <c r="E12916">
        <v>60.75530398311664</v>
      </c>
    </row>
    <row r="12917" spans="1:5" x14ac:dyDescent="0.25">
      <c r="A12917">
        <v>479</v>
      </c>
      <c r="B12917" t="s">
        <v>5</v>
      </c>
      <c r="C12917">
        <v>24</v>
      </c>
      <c r="D12917">
        <v>412.54557312535559</v>
      </c>
      <c r="E12917">
        <v>59.944278971691617</v>
      </c>
    </row>
    <row r="12918" spans="1:5" x14ac:dyDescent="0.25">
      <c r="A12918">
        <v>479</v>
      </c>
      <c r="B12918" t="s">
        <v>5</v>
      </c>
      <c r="C12918">
        <v>36</v>
      </c>
      <c r="D12918">
        <v>407.67752867404499</v>
      </c>
      <c r="E12918">
        <v>58.34767109361573</v>
      </c>
    </row>
    <row r="12919" spans="1:5" x14ac:dyDescent="0.25">
      <c r="A12919">
        <v>479</v>
      </c>
      <c r="B12919" t="s">
        <v>5</v>
      </c>
      <c r="C12919">
        <v>48</v>
      </c>
      <c r="D12919">
        <v>410.74346424454427</v>
      </c>
      <c r="E12919">
        <v>56.555027840544184</v>
      </c>
    </row>
    <row r="12920" spans="1:5" x14ac:dyDescent="0.25">
      <c r="A12920">
        <v>479</v>
      </c>
      <c r="B12920" t="s">
        <v>5</v>
      </c>
      <c r="C12920">
        <v>60</v>
      </c>
      <c r="D12920">
        <v>418.11465483513575</v>
      </c>
      <c r="E12920">
        <v>54.497957715613708</v>
      </c>
    </row>
    <row r="12921" spans="1:5" x14ac:dyDescent="0.25">
      <c r="A12921">
        <v>479</v>
      </c>
      <c r="B12921" t="s">
        <v>5</v>
      </c>
      <c r="C12921">
        <v>84</v>
      </c>
      <c r="D12921">
        <v>437.78774830539993</v>
      </c>
      <c r="E12921">
        <v>49.816563819239654</v>
      </c>
    </row>
    <row r="12922" spans="1:5" x14ac:dyDescent="0.25">
      <c r="A12922">
        <v>479</v>
      </c>
      <c r="B12922" t="s">
        <v>5</v>
      </c>
      <c r="C12922">
        <v>120</v>
      </c>
      <c r="D12922">
        <v>466.78831427922358</v>
      </c>
      <c r="E12922">
        <v>42.60397003888167</v>
      </c>
    </row>
    <row r="12923" spans="1:5" x14ac:dyDescent="0.25">
      <c r="A12923">
        <v>479</v>
      </c>
      <c r="B12923" t="s">
        <v>5</v>
      </c>
      <c r="C12923">
        <v>180</v>
      </c>
      <c r="D12923">
        <v>500.9487657617949</v>
      </c>
      <c r="E12923">
        <v>32.975296460980992</v>
      </c>
    </row>
    <row r="12924" spans="1:5" x14ac:dyDescent="0.25">
      <c r="A12924">
        <v>479</v>
      </c>
      <c r="B12924" t="s">
        <v>5</v>
      </c>
      <c r="C12924">
        <v>240</v>
      </c>
      <c r="D12924">
        <v>520.75165414573053</v>
      </c>
      <c r="E12924">
        <v>26.760613826296158</v>
      </c>
    </row>
    <row r="12925" spans="1:5" x14ac:dyDescent="0.25">
      <c r="A12925">
        <v>479</v>
      </c>
      <c r="B12925" t="s">
        <v>5</v>
      </c>
      <c r="C12925">
        <v>360</v>
      </c>
      <c r="D12925">
        <v>539.60423365781776</v>
      </c>
      <c r="E12925">
        <v>20.317851511761283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67.79329902066428</v>
      </c>
      <c r="E12926">
        <v>62.697101026674694</v>
      </c>
    </row>
    <row r="12927" spans="1:5" x14ac:dyDescent="0.25">
      <c r="A12927">
        <v>479</v>
      </c>
      <c r="B12927" t="s">
        <v>6</v>
      </c>
      <c r="C12927">
        <v>1</v>
      </c>
      <c r="D12927">
        <v>463.50932108362713</v>
      </c>
      <c r="E12927">
        <v>62.913357800485002</v>
      </c>
    </row>
    <row r="12928" spans="1:5" x14ac:dyDescent="0.25">
      <c r="A12928">
        <v>479</v>
      </c>
      <c r="B12928" t="s">
        <v>6</v>
      </c>
      <c r="C12928">
        <v>3</v>
      </c>
      <c r="D12928">
        <v>455.29105089214391</v>
      </c>
      <c r="E12928">
        <v>63.28155487272474</v>
      </c>
    </row>
    <row r="12929" spans="1:5" x14ac:dyDescent="0.25">
      <c r="A12929">
        <v>479</v>
      </c>
      <c r="B12929" t="s">
        <v>6</v>
      </c>
      <c r="C12929">
        <v>6</v>
      </c>
      <c r="D12929">
        <v>444.47453744820206</v>
      </c>
      <c r="E12929">
        <v>63.651731871375084</v>
      </c>
    </row>
    <row r="12930" spans="1:5" x14ac:dyDescent="0.25">
      <c r="A12930">
        <v>479</v>
      </c>
      <c r="B12930" t="s">
        <v>6</v>
      </c>
      <c r="C12930">
        <v>12</v>
      </c>
      <c r="D12930">
        <v>427.56656084748016</v>
      </c>
      <c r="E12930">
        <v>63.842747182740951</v>
      </c>
    </row>
    <row r="12931" spans="1:5" x14ac:dyDescent="0.25">
      <c r="A12931">
        <v>479</v>
      </c>
      <c r="B12931" t="s">
        <v>6</v>
      </c>
      <c r="C12931">
        <v>24</v>
      </c>
      <c r="D12931">
        <v>408.67480573384148</v>
      </c>
      <c r="E12931">
        <v>62.755194584140433</v>
      </c>
    </row>
    <row r="12932" spans="1:5" x14ac:dyDescent="0.25">
      <c r="A12932">
        <v>479</v>
      </c>
      <c r="B12932" t="s">
        <v>6</v>
      </c>
      <c r="C12932">
        <v>36</v>
      </c>
      <c r="D12932">
        <v>402.76055190719211</v>
      </c>
      <c r="E12932">
        <v>60.496694807423907</v>
      </c>
    </row>
    <row r="12933" spans="1:5" x14ac:dyDescent="0.25">
      <c r="A12933">
        <v>479</v>
      </c>
      <c r="B12933" t="s">
        <v>6</v>
      </c>
      <c r="C12933">
        <v>60</v>
      </c>
      <c r="D12933">
        <v>409.33735510041674</v>
      </c>
      <c r="E12933">
        <v>54.536766897800781</v>
      </c>
    </row>
    <row r="12934" spans="1:5" x14ac:dyDescent="0.25">
      <c r="A12934">
        <v>479</v>
      </c>
      <c r="B12934" t="s">
        <v>6</v>
      </c>
      <c r="C12934">
        <v>84</v>
      </c>
      <c r="D12934">
        <v>425.41891196319267</v>
      </c>
      <c r="E12934">
        <v>48.637657837628524</v>
      </c>
    </row>
    <row r="12935" spans="1:5" x14ac:dyDescent="0.25">
      <c r="A12935">
        <v>479</v>
      </c>
      <c r="B12935" t="s">
        <v>6</v>
      </c>
      <c r="C12935">
        <v>120</v>
      </c>
      <c r="D12935">
        <v>449.24815327306749</v>
      </c>
      <c r="E12935">
        <v>41.270516509830031</v>
      </c>
    </row>
    <row r="12936" spans="1:5" x14ac:dyDescent="0.25">
      <c r="A12936">
        <v>479</v>
      </c>
      <c r="B12936" t="s">
        <v>6</v>
      </c>
      <c r="C12936">
        <v>240</v>
      </c>
      <c r="D12936">
        <v>486.31292261765054</v>
      </c>
      <c r="E12936">
        <v>27.397603524898713</v>
      </c>
    </row>
    <row r="12937" spans="1:5" x14ac:dyDescent="0.25">
      <c r="A12937">
        <v>479</v>
      </c>
      <c r="B12937" t="s">
        <v>6</v>
      </c>
      <c r="C12937">
        <v>360</v>
      </c>
      <c r="D12937">
        <v>488.49615979340615</v>
      </c>
      <c r="E12937">
        <v>20.544900094734768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28.30062661137401</v>
      </c>
      <c r="E12938">
        <v>50.400879820072866</v>
      </c>
    </row>
    <row r="12939" spans="1:5" x14ac:dyDescent="0.25">
      <c r="A12939">
        <v>479</v>
      </c>
      <c r="B12939" t="s">
        <v>7</v>
      </c>
      <c r="C12939">
        <v>1</v>
      </c>
      <c r="D12939">
        <v>424.98336770555477</v>
      </c>
      <c r="E12939">
        <v>50.561965134564637</v>
      </c>
    </row>
    <row r="12940" spans="1:5" x14ac:dyDescent="0.25">
      <c r="A12940">
        <v>479</v>
      </c>
      <c r="B12940" t="s">
        <v>7</v>
      </c>
      <c r="C12940">
        <v>3</v>
      </c>
      <c r="D12940">
        <v>418.56757830117601</v>
      </c>
      <c r="E12940">
        <v>50.87419477164741</v>
      </c>
    </row>
    <row r="12941" spans="1:5" x14ac:dyDescent="0.25">
      <c r="A12941">
        <v>479</v>
      </c>
      <c r="B12941" t="s">
        <v>7</v>
      </c>
      <c r="C12941">
        <v>6</v>
      </c>
      <c r="D12941">
        <v>409.99875835548005</v>
      </c>
      <c r="E12941">
        <v>51.288824117591695</v>
      </c>
    </row>
    <row r="12942" spans="1:5" x14ac:dyDescent="0.25">
      <c r="A12942">
        <v>479</v>
      </c>
      <c r="B12942" t="s">
        <v>7</v>
      </c>
      <c r="C12942">
        <v>12</v>
      </c>
      <c r="D12942">
        <v>396.19944268937508</v>
      </c>
      <c r="E12942">
        <v>51.924902480769838</v>
      </c>
    </row>
    <row r="12943" spans="1:5" x14ac:dyDescent="0.25">
      <c r="A12943">
        <v>479</v>
      </c>
      <c r="B12943" t="s">
        <v>7</v>
      </c>
      <c r="C12943">
        <v>24</v>
      </c>
      <c r="D12943">
        <v>379.45782156959359</v>
      </c>
      <c r="E12943">
        <v>52.507486130417348</v>
      </c>
    </row>
    <row r="12944" spans="1:5" x14ac:dyDescent="0.25">
      <c r="A12944">
        <v>479</v>
      </c>
      <c r="B12944" t="s">
        <v>7</v>
      </c>
      <c r="C12944">
        <v>36</v>
      </c>
      <c r="D12944">
        <v>372.15436427066118</v>
      </c>
      <c r="E12944">
        <v>52.231181594222384</v>
      </c>
    </row>
    <row r="12945" spans="1:5" x14ac:dyDescent="0.25">
      <c r="A12945">
        <v>479</v>
      </c>
      <c r="B12945" t="s">
        <v>7</v>
      </c>
      <c r="C12945">
        <v>60</v>
      </c>
      <c r="D12945">
        <v>372.93829666726958</v>
      </c>
      <c r="E12945">
        <v>49.905004037031006</v>
      </c>
    </row>
    <row r="12946" spans="1:5" x14ac:dyDescent="0.25">
      <c r="A12946">
        <v>479</v>
      </c>
      <c r="B12946" t="s">
        <v>7</v>
      </c>
      <c r="C12946">
        <v>84</v>
      </c>
      <c r="D12946">
        <v>382.09545539981701</v>
      </c>
      <c r="E12946">
        <v>46.383984955290991</v>
      </c>
    </row>
    <row r="12947" spans="1:5" x14ac:dyDescent="0.25">
      <c r="A12947">
        <v>479</v>
      </c>
      <c r="B12947" t="s">
        <v>7</v>
      </c>
      <c r="C12947">
        <v>120</v>
      </c>
      <c r="D12947">
        <v>397.50170234301225</v>
      </c>
      <c r="E12947">
        <v>40.847391923946667</v>
      </c>
    </row>
    <row r="12948" spans="1:5" x14ac:dyDescent="0.25">
      <c r="A12948">
        <v>479</v>
      </c>
      <c r="B12948" t="s">
        <v>7</v>
      </c>
      <c r="C12948">
        <v>240</v>
      </c>
      <c r="D12948">
        <v>419.82910560999358</v>
      </c>
      <c r="E12948">
        <v>29.142725198919027</v>
      </c>
    </row>
    <row r="12949" spans="1:5" x14ac:dyDescent="0.25">
      <c r="A12949">
        <v>479</v>
      </c>
      <c r="B12949" t="s">
        <v>7</v>
      </c>
      <c r="C12949">
        <v>360</v>
      </c>
      <c r="D12949">
        <v>414.62581105427006</v>
      </c>
      <c r="E12949">
        <v>24.763332817197973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40.65621778414834</v>
      </c>
      <c r="E12950">
        <v>50.466518449345379</v>
      </c>
    </row>
    <row r="12951" spans="1:5" x14ac:dyDescent="0.25">
      <c r="A12951">
        <v>479</v>
      </c>
      <c r="B12951" t="s">
        <v>8</v>
      </c>
      <c r="C12951">
        <v>1</v>
      </c>
      <c r="D12951">
        <v>436.77852084572834</v>
      </c>
      <c r="E12951">
        <v>50.606050600080984</v>
      </c>
    </row>
    <row r="12952" spans="1:5" x14ac:dyDescent="0.25">
      <c r="A12952">
        <v>479</v>
      </c>
      <c r="B12952" t="s">
        <v>8</v>
      </c>
      <c r="C12952">
        <v>3</v>
      </c>
      <c r="D12952">
        <v>429.3076798173899</v>
      </c>
      <c r="E12952">
        <v>50.879722656529957</v>
      </c>
    </row>
    <row r="12953" spans="1:5" x14ac:dyDescent="0.25">
      <c r="A12953">
        <v>479</v>
      </c>
      <c r="B12953" t="s">
        <v>8</v>
      </c>
      <c r="C12953">
        <v>6</v>
      </c>
      <c r="D12953">
        <v>419.39437958125825</v>
      </c>
      <c r="E12953">
        <v>51.250205845182336</v>
      </c>
    </row>
    <row r="12954" spans="1:5" x14ac:dyDescent="0.25">
      <c r="A12954">
        <v>479</v>
      </c>
      <c r="B12954" t="s">
        <v>8</v>
      </c>
      <c r="C12954">
        <v>12</v>
      </c>
      <c r="D12954">
        <v>403.61308316878387</v>
      </c>
      <c r="E12954">
        <v>51.838224174434522</v>
      </c>
    </row>
    <row r="12955" spans="1:5" x14ac:dyDescent="0.25">
      <c r="A12955">
        <v>479</v>
      </c>
      <c r="B12955" t="s">
        <v>8</v>
      </c>
      <c r="C12955">
        <v>24</v>
      </c>
      <c r="D12955">
        <v>384.91203776689133</v>
      </c>
      <c r="E12955">
        <v>52.438777432855453</v>
      </c>
    </row>
    <row r="12956" spans="1:5" x14ac:dyDescent="0.25">
      <c r="A12956">
        <v>479</v>
      </c>
      <c r="B12956" t="s">
        <v>8</v>
      </c>
      <c r="C12956">
        <v>36</v>
      </c>
      <c r="D12956">
        <v>377.0655701611422</v>
      </c>
      <c r="E12956">
        <v>52.247611248640304</v>
      </c>
    </row>
    <row r="12957" spans="1:5" x14ac:dyDescent="0.25">
      <c r="A12957">
        <v>479</v>
      </c>
      <c r="B12957" t="s">
        <v>8</v>
      </c>
      <c r="C12957">
        <v>60</v>
      </c>
      <c r="D12957">
        <v>378.25898401526001</v>
      </c>
      <c r="E12957">
        <v>50.134578708779934</v>
      </c>
    </row>
    <row r="12958" spans="1:5" x14ac:dyDescent="0.25">
      <c r="A12958">
        <v>479</v>
      </c>
      <c r="B12958" t="s">
        <v>8</v>
      </c>
      <c r="C12958">
        <v>84</v>
      </c>
      <c r="D12958">
        <v>388.03562183819093</v>
      </c>
      <c r="E12958">
        <v>46.788672855909638</v>
      </c>
    </row>
    <row r="12959" spans="1:5" x14ac:dyDescent="0.25">
      <c r="A12959">
        <v>479</v>
      </c>
      <c r="B12959" t="s">
        <v>8</v>
      </c>
      <c r="C12959">
        <v>120</v>
      </c>
      <c r="D12959">
        <v>403.80354942731117</v>
      </c>
      <c r="E12959">
        <v>41.409182179268157</v>
      </c>
    </row>
    <row r="12960" spans="1:5" x14ac:dyDescent="0.25">
      <c r="A12960">
        <v>479</v>
      </c>
      <c r="B12960" t="s">
        <v>8</v>
      </c>
      <c r="C12960">
        <v>240</v>
      </c>
      <c r="D12960">
        <v>425.82624720924736</v>
      </c>
      <c r="E12960">
        <v>29.753459559823668</v>
      </c>
    </row>
    <row r="12961" spans="1:5" x14ac:dyDescent="0.25">
      <c r="A12961">
        <v>479</v>
      </c>
      <c r="B12961" t="s">
        <v>8</v>
      </c>
      <c r="C12961">
        <v>360</v>
      </c>
      <c r="D12961">
        <v>421.15320739545439</v>
      </c>
      <c r="E12961">
        <v>25.233546627875594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67.97190198776872</v>
      </c>
      <c r="E12962">
        <v>59.044720284130086</v>
      </c>
    </row>
    <row r="12963" spans="1:5" x14ac:dyDescent="0.25">
      <c r="A12963">
        <v>480</v>
      </c>
      <c r="B12963" t="s">
        <v>5</v>
      </c>
      <c r="C12963">
        <v>1</v>
      </c>
      <c r="D12963">
        <v>463.99328163055878</v>
      </c>
      <c r="E12963">
        <v>59.359534240488593</v>
      </c>
    </row>
    <row r="12964" spans="1:5" x14ac:dyDescent="0.25">
      <c r="A12964">
        <v>480</v>
      </c>
      <c r="B12964" t="s">
        <v>5</v>
      </c>
      <c r="C12964">
        <v>2</v>
      </c>
      <c r="D12964">
        <v>460.09070281511549</v>
      </c>
      <c r="E12964">
        <v>59.667974238011432</v>
      </c>
    </row>
    <row r="12965" spans="1:5" x14ac:dyDescent="0.25">
      <c r="A12965">
        <v>480</v>
      </c>
      <c r="B12965" t="s">
        <v>5</v>
      </c>
      <c r="C12965">
        <v>3</v>
      </c>
      <c r="D12965">
        <v>456.39672258521779</v>
      </c>
      <c r="E12965">
        <v>59.95935083930322</v>
      </c>
    </row>
    <row r="12966" spans="1:5" x14ac:dyDescent="0.25">
      <c r="A12966">
        <v>480</v>
      </c>
      <c r="B12966" t="s">
        <v>5</v>
      </c>
      <c r="C12966">
        <v>4</v>
      </c>
      <c r="D12966">
        <v>452.90330546045686</v>
      </c>
      <c r="E12966">
        <v>60.234118532795783</v>
      </c>
    </row>
    <row r="12967" spans="1:5" x14ac:dyDescent="0.25">
      <c r="A12967">
        <v>480</v>
      </c>
      <c r="B12967" t="s">
        <v>5</v>
      </c>
      <c r="C12967">
        <v>5</v>
      </c>
      <c r="D12967">
        <v>449.60271497822293</v>
      </c>
      <c r="E12967">
        <v>60.492722901289156</v>
      </c>
    </row>
    <row r="12968" spans="1:5" x14ac:dyDescent="0.25">
      <c r="A12968">
        <v>480</v>
      </c>
      <c r="B12968" t="s">
        <v>5</v>
      </c>
      <c r="C12968">
        <v>6</v>
      </c>
      <c r="D12968">
        <v>446.48750235584163</v>
      </c>
      <c r="E12968">
        <v>60.735600700574096</v>
      </c>
    </row>
    <row r="12969" spans="1:5" x14ac:dyDescent="0.25">
      <c r="A12969">
        <v>480</v>
      </c>
      <c r="B12969" t="s">
        <v>5</v>
      </c>
      <c r="C12969">
        <v>12</v>
      </c>
      <c r="D12969">
        <v>431.30561933263937</v>
      </c>
      <c r="E12969">
        <v>61.885977463888089</v>
      </c>
    </row>
    <row r="12970" spans="1:5" x14ac:dyDescent="0.25">
      <c r="A12970">
        <v>480</v>
      </c>
      <c r="B12970" t="s">
        <v>5</v>
      </c>
      <c r="C12970">
        <v>18</v>
      </c>
      <c r="D12970">
        <v>421.51769689714752</v>
      </c>
      <c r="E12970">
        <v>62.598402673001289</v>
      </c>
    </row>
    <row r="12971" spans="1:5" x14ac:dyDescent="0.25">
      <c r="A12971">
        <v>480</v>
      </c>
      <c r="B12971" t="s">
        <v>5</v>
      </c>
      <c r="C12971">
        <v>24</v>
      </c>
      <c r="D12971">
        <v>415.50889970696795</v>
      </c>
      <c r="E12971">
        <v>62.907605553303995</v>
      </c>
    </row>
    <row r="12972" spans="1:5" x14ac:dyDescent="0.25">
      <c r="A12972">
        <v>480</v>
      </c>
      <c r="B12972" t="s">
        <v>5</v>
      </c>
      <c r="C12972">
        <v>36</v>
      </c>
      <c r="D12972">
        <v>411.93338596166143</v>
      </c>
      <c r="E12972">
        <v>62.603528381232138</v>
      </c>
    </row>
    <row r="12973" spans="1:5" x14ac:dyDescent="0.25">
      <c r="A12973">
        <v>480</v>
      </c>
      <c r="B12973" t="s">
        <v>5</v>
      </c>
      <c r="C12973">
        <v>48</v>
      </c>
      <c r="D12973">
        <v>415.60530112486049</v>
      </c>
      <c r="E12973">
        <v>61.416864720860374</v>
      </c>
    </row>
    <row r="12974" spans="1:5" x14ac:dyDescent="0.25">
      <c r="A12974">
        <v>480</v>
      </c>
      <c r="B12974" t="s">
        <v>5</v>
      </c>
      <c r="C12974">
        <v>60</v>
      </c>
      <c r="D12974">
        <v>423.29551054454004</v>
      </c>
      <c r="E12974">
        <v>59.678813425017992</v>
      </c>
    </row>
    <row r="12975" spans="1:5" x14ac:dyDescent="0.25">
      <c r="A12975">
        <v>480</v>
      </c>
      <c r="B12975" t="s">
        <v>5</v>
      </c>
      <c r="C12975">
        <v>84</v>
      </c>
      <c r="D12975">
        <v>443.43347630253612</v>
      </c>
      <c r="E12975">
        <v>55.462291816375867</v>
      </c>
    </row>
    <row r="12976" spans="1:5" x14ac:dyDescent="0.25">
      <c r="A12976">
        <v>480</v>
      </c>
      <c r="B12976" t="s">
        <v>5</v>
      </c>
      <c r="C12976">
        <v>120</v>
      </c>
      <c r="D12976">
        <v>473.34915380585193</v>
      </c>
      <c r="E12976">
        <v>49.164809565509991</v>
      </c>
    </row>
    <row r="12977" spans="1:5" x14ac:dyDescent="0.25">
      <c r="A12977">
        <v>480</v>
      </c>
      <c r="B12977" t="s">
        <v>5</v>
      </c>
      <c r="C12977">
        <v>180</v>
      </c>
      <c r="D12977">
        <v>509.32222485279198</v>
      </c>
      <c r="E12977">
        <v>41.348755551978073</v>
      </c>
    </row>
    <row r="12978" spans="1:5" x14ac:dyDescent="0.25">
      <c r="A12978">
        <v>480</v>
      </c>
      <c r="B12978" t="s">
        <v>5</v>
      </c>
      <c r="C12978">
        <v>240</v>
      </c>
      <c r="D12978">
        <v>530.62995286672049</v>
      </c>
      <c r="E12978">
        <v>36.638912547286154</v>
      </c>
    </row>
    <row r="12979" spans="1:5" x14ac:dyDescent="0.25">
      <c r="A12979">
        <v>480</v>
      </c>
      <c r="B12979" t="s">
        <v>5</v>
      </c>
      <c r="C12979">
        <v>360</v>
      </c>
      <c r="D12979">
        <v>551.36396291521839</v>
      </c>
      <c r="E12979">
        <v>32.077580769161933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54.25433283258042</v>
      </c>
      <c r="E12980">
        <v>49.158134838590826</v>
      </c>
    </row>
    <row r="12981" spans="1:5" x14ac:dyDescent="0.25">
      <c r="A12981">
        <v>480</v>
      </c>
      <c r="B12981" t="s">
        <v>6</v>
      </c>
      <c r="C12981">
        <v>1</v>
      </c>
      <c r="D12981">
        <v>451.11809498793275</v>
      </c>
      <c r="E12981">
        <v>50.52213170479061</v>
      </c>
    </row>
    <row r="12982" spans="1:5" x14ac:dyDescent="0.25">
      <c r="A12982">
        <v>480</v>
      </c>
      <c r="B12982" t="s">
        <v>6</v>
      </c>
      <c r="C12982">
        <v>3</v>
      </c>
      <c r="D12982">
        <v>445.04818468445677</v>
      </c>
      <c r="E12982">
        <v>53.038688665037611</v>
      </c>
    </row>
    <row r="12983" spans="1:5" x14ac:dyDescent="0.25">
      <c r="A12983">
        <v>480</v>
      </c>
      <c r="B12983" t="s">
        <v>6</v>
      </c>
      <c r="C12983">
        <v>6</v>
      </c>
      <c r="D12983">
        <v>436.94229910442237</v>
      </c>
      <c r="E12983">
        <v>56.119493527595417</v>
      </c>
    </row>
    <row r="12984" spans="1:5" x14ac:dyDescent="0.25">
      <c r="A12984">
        <v>480</v>
      </c>
      <c r="B12984" t="s">
        <v>6</v>
      </c>
      <c r="C12984">
        <v>12</v>
      </c>
      <c r="D12984">
        <v>423.95765879841423</v>
      </c>
      <c r="E12984">
        <v>60.233845133675011</v>
      </c>
    </row>
    <row r="12985" spans="1:5" x14ac:dyDescent="0.25">
      <c r="A12985">
        <v>480</v>
      </c>
      <c r="B12985" t="s">
        <v>6</v>
      </c>
      <c r="C12985">
        <v>24</v>
      </c>
      <c r="D12985">
        <v>408.81485595784056</v>
      </c>
      <c r="E12985">
        <v>62.895244808139488</v>
      </c>
    </row>
    <row r="12986" spans="1:5" x14ac:dyDescent="0.25">
      <c r="A12986">
        <v>480</v>
      </c>
      <c r="B12986" t="s">
        <v>6</v>
      </c>
      <c r="C12986">
        <v>36</v>
      </c>
      <c r="D12986">
        <v>403.93118822750392</v>
      </c>
      <c r="E12986">
        <v>61.667331127735757</v>
      </c>
    </row>
    <row r="12987" spans="1:5" x14ac:dyDescent="0.25">
      <c r="A12987">
        <v>480</v>
      </c>
      <c r="B12987" t="s">
        <v>6</v>
      </c>
      <c r="C12987">
        <v>60</v>
      </c>
      <c r="D12987">
        <v>410.23584123643332</v>
      </c>
      <c r="E12987">
        <v>55.435253033817368</v>
      </c>
    </row>
    <row r="12988" spans="1:5" x14ac:dyDescent="0.25">
      <c r="A12988">
        <v>480</v>
      </c>
      <c r="B12988" t="s">
        <v>6</v>
      </c>
      <c r="C12988">
        <v>84</v>
      </c>
      <c r="D12988">
        <v>426.28803333430079</v>
      </c>
      <c r="E12988">
        <v>49.506779208736695</v>
      </c>
    </row>
    <row r="12989" spans="1:5" x14ac:dyDescent="0.25">
      <c r="A12989">
        <v>480</v>
      </c>
      <c r="B12989" t="s">
        <v>6</v>
      </c>
      <c r="C12989">
        <v>120</v>
      </c>
      <c r="D12989">
        <v>451.52074288435489</v>
      </c>
      <c r="E12989">
        <v>43.543106121117432</v>
      </c>
    </row>
    <row r="12990" spans="1:5" x14ac:dyDescent="0.25">
      <c r="A12990">
        <v>480</v>
      </c>
      <c r="B12990" t="s">
        <v>6</v>
      </c>
      <c r="C12990">
        <v>240</v>
      </c>
      <c r="D12990">
        <v>493.15998261878815</v>
      </c>
      <c r="E12990">
        <v>34.244663526036348</v>
      </c>
    </row>
    <row r="12991" spans="1:5" x14ac:dyDescent="0.25">
      <c r="A12991">
        <v>480</v>
      </c>
      <c r="B12991" t="s">
        <v>6</v>
      </c>
      <c r="C12991">
        <v>360</v>
      </c>
      <c r="D12991">
        <v>494.99516501089545</v>
      </c>
      <c r="E12991">
        <v>27.043905312224073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27.49565897809305</v>
      </c>
      <c r="E12992">
        <v>49.59591218679185</v>
      </c>
    </row>
    <row r="12993" spans="1:5" x14ac:dyDescent="0.25">
      <c r="A12993">
        <v>480</v>
      </c>
      <c r="B12993" t="s">
        <v>7</v>
      </c>
      <c r="C12993">
        <v>1</v>
      </c>
      <c r="D12993">
        <v>424.56194948251232</v>
      </c>
      <c r="E12993">
        <v>50.140546911522158</v>
      </c>
    </row>
    <row r="12994" spans="1:5" x14ac:dyDescent="0.25">
      <c r="A12994">
        <v>480</v>
      </c>
      <c r="B12994" t="s">
        <v>7</v>
      </c>
      <c r="C12994">
        <v>3</v>
      </c>
      <c r="D12994">
        <v>418.87541921351789</v>
      </c>
      <c r="E12994">
        <v>51.18203568398927</v>
      </c>
    </row>
    <row r="12995" spans="1:5" x14ac:dyDescent="0.25">
      <c r="A12995">
        <v>480</v>
      </c>
      <c r="B12995" t="s">
        <v>7</v>
      </c>
      <c r="C12995">
        <v>6</v>
      </c>
      <c r="D12995">
        <v>411.25378141526409</v>
      </c>
      <c r="E12995">
        <v>52.543847177375717</v>
      </c>
    </row>
    <row r="12996" spans="1:5" x14ac:dyDescent="0.25">
      <c r="A12996">
        <v>480</v>
      </c>
      <c r="B12996" t="s">
        <v>7</v>
      </c>
      <c r="C12996">
        <v>12</v>
      </c>
      <c r="D12996">
        <v>398.91202075616587</v>
      </c>
      <c r="E12996">
        <v>54.637480547560649</v>
      </c>
    </row>
    <row r="12997" spans="1:5" x14ac:dyDescent="0.25">
      <c r="A12997">
        <v>480</v>
      </c>
      <c r="B12997" t="s">
        <v>7</v>
      </c>
      <c r="C12997">
        <v>24</v>
      </c>
      <c r="D12997">
        <v>383.83615035459798</v>
      </c>
      <c r="E12997">
        <v>56.885814915421733</v>
      </c>
    </row>
    <row r="12998" spans="1:5" x14ac:dyDescent="0.25">
      <c r="A12998">
        <v>480</v>
      </c>
      <c r="B12998" t="s">
        <v>7</v>
      </c>
      <c r="C12998">
        <v>36</v>
      </c>
      <c r="D12998">
        <v>377.29480995250543</v>
      </c>
      <c r="E12998">
        <v>57.371627276066661</v>
      </c>
    </row>
    <row r="12999" spans="1:5" x14ac:dyDescent="0.25">
      <c r="A12999">
        <v>480</v>
      </c>
      <c r="B12999" t="s">
        <v>7</v>
      </c>
      <c r="C12999">
        <v>60</v>
      </c>
      <c r="D12999">
        <v>378.56859605672111</v>
      </c>
      <c r="E12999">
        <v>55.535303426482507</v>
      </c>
    </row>
    <row r="13000" spans="1:5" x14ac:dyDescent="0.25">
      <c r="A13000">
        <v>480</v>
      </c>
      <c r="B13000" t="s">
        <v>7</v>
      </c>
      <c r="C13000">
        <v>84</v>
      </c>
      <c r="D13000">
        <v>387.93792431041715</v>
      </c>
      <c r="E13000">
        <v>52.226453865891131</v>
      </c>
    </row>
    <row r="13001" spans="1:5" x14ac:dyDescent="0.25">
      <c r="A13001">
        <v>480</v>
      </c>
      <c r="B13001" t="s">
        <v>7</v>
      </c>
      <c r="C13001">
        <v>120</v>
      </c>
      <c r="D13001">
        <v>403.79134595552159</v>
      </c>
      <c r="E13001">
        <v>47.137035536456011</v>
      </c>
    </row>
    <row r="13002" spans="1:5" x14ac:dyDescent="0.25">
      <c r="A13002">
        <v>480</v>
      </c>
      <c r="B13002" t="s">
        <v>7</v>
      </c>
      <c r="C13002">
        <v>240</v>
      </c>
      <c r="D13002">
        <v>427.62132051774739</v>
      </c>
      <c r="E13002">
        <v>36.934940106672848</v>
      </c>
    </row>
    <row r="13003" spans="1:5" x14ac:dyDescent="0.25">
      <c r="A13003">
        <v>480</v>
      </c>
      <c r="B13003" t="s">
        <v>7</v>
      </c>
      <c r="C13003">
        <v>360</v>
      </c>
      <c r="D13003">
        <v>423.04953415140375</v>
      </c>
      <c r="E13003">
        <v>33.187055914331644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39.88699857956192</v>
      </c>
      <c r="E13004">
        <v>49.69729924475898</v>
      </c>
    </row>
    <row r="13005" spans="1:5" x14ac:dyDescent="0.25">
      <c r="A13005">
        <v>480</v>
      </c>
      <c r="B13005" t="s">
        <v>8</v>
      </c>
      <c r="C13005">
        <v>1</v>
      </c>
      <c r="D13005">
        <v>436.38456418036111</v>
      </c>
      <c r="E13005">
        <v>50.212093934713792</v>
      </c>
    </row>
    <row r="13006" spans="1:5" x14ac:dyDescent="0.25">
      <c r="A13006">
        <v>480</v>
      </c>
      <c r="B13006" t="s">
        <v>8</v>
      </c>
      <c r="C13006">
        <v>3</v>
      </c>
      <c r="D13006">
        <v>429.62826808553996</v>
      </c>
      <c r="E13006">
        <v>51.200310924680025</v>
      </c>
    </row>
    <row r="13007" spans="1:5" x14ac:dyDescent="0.25">
      <c r="A13007">
        <v>480</v>
      </c>
      <c r="B13007" t="s">
        <v>8</v>
      </c>
      <c r="C13007">
        <v>6</v>
      </c>
      <c r="D13007">
        <v>420.64551762576912</v>
      </c>
      <c r="E13007">
        <v>52.501343889693189</v>
      </c>
    </row>
    <row r="13008" spans="1:5" x14ac:dyDescent="0.25">
      <c r="A13008">
        <v>480</v>
      </c>
      <c r="B13008" t="s">
        <v>8</v>
      </c>
      <c r="C13008">
        <v>12</v>
      </c>
      <c r="D13008">
        <v>406.3040557093907</v>
      </c>
      <c r="E13008">
        <v>54.529196715041309</v>
      </c>
    </row>
    <row r="13009" spans="1:5" x14ac:dyDescent="0.25">
      <c r="A13009">
        <v>480</v>
      </c>
      <c r="B13009" t="s">
        <v>8</v>
      </c>
      <c r="C13009">
        <v>24</v>
      </c>
      <c r="D13009">
        <v>389.27233232229844</v>
      </c>
      <c r="E13009">
        <v>56.79907198826259</v>
      </c>
    </row>
    <row r="13010" spans="1:5" x14ac:dyDescent="0.25">
      <c r="A13010">
        <v>480</v>
      </c>
      <c r="B13010" t="s">
        <v>8</v>
      </c>
      <c r="C13010">
        <v>36</v>
      </c>
      <c r="D13010">
        <v>382.21419159659251</v>
      </c>
      <c r="E13010">
        <v>57.396232684090585</v>
      </c>
    </row>
    <row r="13011" spans="1:5" x14ac:dyDescent="0.25">
      <c r="A13011">
        <v>480</v>
      </c>
      <c r="B13011" t="s">
        <v>8</v>
      </c>
      <c r="C13011">
        <v>60</v>
      </c>
      <c r="D13011">
        <v>383.95342517238873</v>
      </c>
      <c r="E13011">
        <v>55.829019865908656</v>
      </c>
    </row>
    <row r="13012" spans="1:5" x14ac:dyDescent="0.25">
      <c r="A13012">
        <v>480</v>
      </c>
      <c r="B13012" t="s">
        <v>8</v>
      </c>
      <c r="C13012">
        <v>84</v>
      </c>
      <c r="D13012">
        <v>393.97330027805987</v>
      </c>
      <c r="E13012">
        <v>52.726351295778599</v>
      </c>
    </row>
    <row r="13013" spans="1:5" x14ac:dyDescent="0.25">
      <c r="A13013">
        <v>480</v>
      </c>
      <c r="B13013" t="s">
        <v>8</v>
      </c>
      <c r="C13013">
        <v>120</v>
      </c>
      <c r="D13013">
        <v>410.19462983950586</v>
      </c>
      <c r="E13013">
        <v>47.800262591462875</v>
      </c>
    </row>
    <row r="13014" spans="1:5" x14ac:dyDescent="0.25">
      <c r="A13014">
        <v>480</v>
      </c>
      <c r="B13014" t="s">
        <v>8</v>
      </c>
      <c r="C13014">
        <v>240</v>
      </c>
      <c r="D13014">
        <v>433.67925095922857</v>
      </c>
      <c r="E13014">
        <v>37.606463309804852</v>
      </c>
    </row>
    <row r="13015" spans="1:5" x14ac:dyDescent="0.25">
      <c r="A13015">
        <v>480</v>
      </c>
      <c r="B13015" t="s">
        <v>8</v>
      </c>
      <c r="C13015">
        <v>360</v>
      </c>
      <c r="D13015">
        <v>429.63715128646061</v>
      </c>
      <c r="E13015">
        <v>33.717490518881817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68.03540936276687</v>
      </c>
      <c r="E13016">
        <v>59.108227659128225</v>
      </c>
    </row>
    <row r="13017" spans="1:5" x14ac:dyDescent="0.25">
      <c r="A13017">
        <v>481</v>
      </c>
      <c r="B13017" t="s">
        <v>5</v>
      </c>
      <c r="C13017">
        <v>1</v>
      </c>
      <c r="D13017">
        <v>463.74747760846088</v>
      </c>
      <c r="E13017">
        <v>59.1137302183907</v>
      </c>
    </row>
    <row r="13018" spans="1:5" x14ac:dyDescent="0.25">
      <c r="A13018">
        <v>481</v>
      </c>
      <c r="B13018" t="s">
        <v>5</v>
      </c>
      <c r="C13018">
        <v>2</v>
      </c>
      <c r="D13018">
        <v>459.51447739620181</v>
      </c>
      <c r="E13018">
        <v>59.091748819097774</v>
      </c>
    </row>
    <row r="13019" spans="1:5" x14ac:dyDescent="0.25">
      <c r="A13019">
        <v>481</v>
      </c>
      <c r="B13019" t="s">
        <v>5</v>
      </c>
      <c r="C13019">
        <v>3</v>
      </c>
      <c r="D13019">
        <v>455.48074670026426</v>
      </c>
      <c r="E13019">
        <v>59.043374954349666</v>
      </c>
    </row>
    <row r="13020" spans="1:5" x14ac:dyDescent="0.25">
      <c r="A13020">
        <v>481</v>
      </c>
      <c r="B13020" t="s">
        <v>5</v>
      </c>
      <c r="C13020">
        <v>4</v>
      </c>
      <c r="D13020">
        <v>451.63947905000111</v>
      </c>
      <c r="E13020">
        <v>58.970292122340062</v>
      </c>
    </row>
    <row r="13021" spans="1:5" x14ac:dyDescent="0.25">
      <c r="A13021">
        <v>481</v>
      </c>
      <c r="B13021" t="s">
        <v>5</v>
      </c>
      <c r="C13021">
        <v>5</v>
      </c>
      <c r="D13021">
        <v>447.98409263990709</v>
      </c>
      <c r="E13021">
        <v>58.874100562973304</v>
      </c>
    </row>
    <row r="13022" spans="1:5" x14ac:dyDescent="0.25">
      <c r="A13022">
        <v>481</v>
      </c>
      <c r="B13022" t="s">
        <v>5</v>
      </c>
      <c r="C13022">
        <v>6</v>
      </c>
      <c r="D13022">
        <v>444.50822268636801</v>
      </c>
      <c r="E13022">
        <v>58.75632103110047</v>
      </c>
    </row>
    <row r="13023" spans="1:5" x14ac:dyDescent="0.25">
      <c r="A13023">
        <v>481</v>
      </c>
      <c r="B13023" t="s">
        <v>5</v>
      </c>
      <c r="C13023">
        <v>12</v>
      </c>
      <c r="D13023">
        <v>427.09196235555311</v>
      </c>
      <c r="E13023">
        <v>57.672320486801823</v>
      </c>
    </row>
    <row r="13024" spans="1:5" x14ac:dyDescent="0.25">
      <c r="A13024">
        <v>481</v>
      </c>
      <c r="B13024" t="s">
        <v>5</v>
      </c>
      <c r="C13024">
        <v>18</v>
      </c>
      <c r="D13024">
        <v>415.12203814898089</v>
      </c>
      <c r="E13024">
        <v>56.202743924834706</v>
      </c>
    </row>
    <row r="13025" spans="1:5" x14ac:dyDescent="0.25">
      <c r="A13025">
        <v>481</v>
      </c>
      <c r="B13025" t="s">
        <v>5</v>
      </c>
      <c r="C13025">
        <v>24</v>
      </c>
      <c r="D13025">
        <v>407.03072712913854</v>
      </c>
      <c r="E13025">
        <v>54.429432975474576</v>
      </c>
    </row>
    <row r="13026" spans="1:5" x14ac:dyDescent="0.25">
      <c r="A13026">
        <v>481</v>
      </c>
      <c r="B13026" t="s">
        <v>5</v>
      </c>
      <c r="C13026">
        <v>36</v>
      </c>
      <c r="D13026">
        <v>399.89906323593215</v>
      </c>
      <c r="E13026">
        <v>50.569205655502863</v>
      </c>
    </row>
    <row r="13027" spans="1:5" x14ac:dyDescent="0.25">
      <c r="A13027">
        <v>481</v>
      </c>
      <c r="B13027" t="s">
        <v>5</v>
      </c>
      <c r="C13027">
        <v>48</v>
      </c>
      <c r="D13027">
        <v>400.97129259148238</v>
      </c>
      <c r="E13027">
        <v>46.782856187482302</v>
      </c>
    </row>
    <row r="13028" spans="1:5" x14ac:dyDescent="0.25">
      <c r="A13028">
        <v>481</v>
      </c>
      <c r="B13028" t="s">
        <v>5</v>
      </c>
      <c r="C13028">
        <v>60</v>
      </c>
      <c r="D13028">
        <v>406.98377230351741</v>
      </c>
      <c r="E13028">
        <v>43.36707518399534</v>
      </c>
    </row>
    <row r="13029" spans="1:5" x14ac:dyDescent="0.25">
      <c r="A13029">
        <v>481</v>
      </c>
      <c r="B13029" t="s">
        <v>5</v>
      </c>
      <c r="C13029">
        <v>84</v>
      </c>
      <c r="D13029">
        <v>425.91918275453133</v>
      </c>
      <c r="E13029">
        <v>37.947998268371073</v>
      </c>
    </row>
    <row r="13030" spans="1:5" x14ac:dyDescent="0.25">
      <c r="A13030">
        <v>481</v>
      </c>
      <c r="B13030" t="s">
        <v>5</v>
      </c>
      <c r="C13030">
        <v>120</v>
      </c>
      <c r="D13030">
        <v>456.99206321728332</v>
      </c>
      <c r="E13030">
        <v>32.807718976941359</v>
      </c>
    </row>
    <row r="13031" spans="1:5" x14ac:dyDescent="0.25">
      <c r="A13031">
        <v>481</v>
      </c>
      <c r="B13031" t="s">
        <v>5</v>
      </c>
      <c r="C13031">
        <v>180</v>
      </c>
      <c r="D13031">
        <v>496.49257705600763</v>
      </c>
      <c r="E13031">
        <v>28.519107755193701</v>
      </c>
    </row>
    <row r="13032" spans="1:5" x14ac:dyDescent="0.25">
      <c r="A13032">
        <v>481</v>
      </c>
      <c r="B13032" t="s">
        <v>5</v>
      </c>
      <c r="C13032">
        <v>240</v>
      </c>
      <c r="D13032">
        <v>520.24670404069184</v>
      </c>
      <c r="E13032">
        <v>26.255663721257498</v>
      </c>
    </row>
    <row r="13033" spans="1:5" x14ac:dyDescent="0.25">
      <c r="A13033">
        <v>481</v>
      </c>
      <c r="B13033" t="s">
        <v>5</v>
      </c>
      <c r="C13033">
        <v>360</v>
      </c>
      <c r="D13033">
        <v>542.80827181011227</v>
      </c>
      <c r="E13033">
        <v>23.521889664055788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56.93065057424855</v>
      </c>
      <c r="E13034">
        <v>51.83445258025894</v>
      </c>
    </row>
    <row r="13035" spans="1:5" x14ac:dyDescent="0.25">
      <c r="A13035">
        <v>481</v>
      </c>
      <c r="B13035" t="s">
        <v>6</v>
      </c>
      <c r="C13035">
        <v>1</v>
      </c>
      <c r="D13035">
        <v>453.20933236774312</v>
      </c>
      <c r="E13035">
        <v>52.613369084600976</v>
      </c>
    </row>
    <row r="13036" spans="1:5" x14ac:dyDescent="0.25">
      <c r="A13036">
        <v>481</v>
      </c>
      <c r="B13036" t="s">
        <v>6</v>
      </c>
      <c r="C13036">
        <v>3</v>
      </c>
      <c r="D13036">
        <v>445.92496010403289</v>
      </c>
      <c r="E13036">
        <v>53.915464084613731</v>
      </c>
    </row>
    <row r="13037" spans="1:5" x14ac:dyDescent="0.25">
      <c r="A13037">
        <v>481</v>
      </c>
      <c r="B13037" t="s">
        <v>6</v>
      </c>
      <c r="C13037">
        <v>6</v>
      </c>
      <c r="D13037">
        <v>436.00237701311647</v>
      </c>
      <c r="E13037">
        <v>55.179571436289528</v>
      </c>
    </row>
    <row r="13038" spans="1:5" x14ac:dyDescent="0.25">
      <c r="A13038">
        <v>481</v>
      </c>
      <c r="B13038" t="s">
        <v>6</v>
      </c>
      <c r="C13038">
        <v>12</v>
      </c>
      <c r="D13038">
        <v>419.48268012903782</v>
      </c>
      <c r="E13038">
        <v>55.758866464298563</v>
      </c>
    </row>
    <row r="13039" spans="1:5" x14ac:dyDescent="0.25">
      <c r="A13039">
        <v>481</v>
      </c>
      <c r="B13039" t="s">
        <v>6</v>
      </c>
      <c r="C13039">
        <v>24</v>
      </c>
      <c r="D13039">
        <v>398.20367719910752</v>
      </c>
      <c r="E13039">
        <v>52.284066049406441</v>
      </c>
    </row>
    <row r="13040" spans="1:5" x14ac:dyDescent="0.25">
      <c r="A13040">
        <v>481</v>
      </c>
      <c r="B13040" t="s">
        <v>6</v>
      </c>
      <c r="C13040">
        <v>36</v>
      </c>
      <c r="D13040">
        <v>388.55236650070032</v>
      </c>
      <c r="E13040">
        <v>46.288509400932156</v>
      </c>
    </row>
    <row r="13041" spans="1:5" x14ac:dyDescent="0.25">
      <c r="A13041">
        <v>481</v>
      </c>
      <c r="B13041" t="s">
        <v>6</v>
      </c>
      <c r="C13041">
        <v>60</v>
      </c>
      <c r="D13041">
        <v>389.47635733937966</v>
      </c>
      <c r="E13041">
        <v>34.675769136763705</v>
      </c>
    </row>
    <row r="13042" spans="1:5" x14ac:dyDescent="0.25">
      <c r="A13042">
        <v>481</v>
      </c>
      <c r="B13042" t="s">
        <v>6</v>
      </c>
      <c r="C13042">
        <v>84</v>
      </c>
      <c r="D13042">
        <v>404.13991135192265</v>
      </c>
      <c r="E13042">
        <v>27.35865722635851</v>
      </c>
    </row>
    <row r="13043" spans="1:5" x14ac:dyDescent="0.25">
      <c r="A13043">
        <v>481</v>
      </c>
      <c r="B13043" t="s">
        <v>6</v>
      </c>
      <c r="C13043">
        <v>120</v>
      </c>
      <c r="D13043">
        <v>430.87413423027522</v>
      </c>
      <c r="E13043">
        <v>22.896497467037729</v>
      </c>
    </row>
    <row r="13044" spans="1:5" x14ac:dyDescent="0.25">
      <c r="A13044">
        <v>481</v>
      </c>
      <c r="B13044" t="s">
        <v>6</v>
      </c>
      <c r="C13044">
        <v>240</v>
      </c>
      <c r="D13044">
        <v>479.37840289253603</v>
      </c>
      <c r="E13044">
        <v>20.463083799784204</v>
      </c>
    </row>
    <row r="13045" spans="1:5" x14ac:dyDescent="0.25">
      <c r="A13045">
        <v>481</v>
      </c>
      <c r="B13045" t="s">
        <v>6</v>
      </c>
      <c r="C13045">
        <v>360</v>
      </c>
      <c r="D13045">
        <v>482.73506611149821</v>
      </c>
      <c r="E13045">
        <v>14.783806412826811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23.51501344279728</v>
      </c>
      <c r="E13046">
        <v>45.615266651496121</v>
      </c>
    </row>
    <row r="13047" spans="1:5" x14ac:dyDescent="0.25">
      <c r="A13047">
        <v>481</v>
      </c>
      <c r="B13047" t="s">
        <v>7</v>
      </c>
      <c r="C13047">
        <v>1</v>
      </c>
      <c r="D13047">
        <v>420.62715854283834</v>
      </c>
      <c r="E13047">
        <v>46.20575597184817</v>
      </c>
    </row>
    <row r="13048" spans="1:5" x14ac:dyDescent="0.25">
      <c r="A13048">
        <v>481</v>
      </c>
      <c r="B13048" t="s">
        <v>7</v>
      </c>
      <c r="C13048">
        <v>3</v>
      </c>
      <c r="D13048">
        <v>414.92381543413825</v>
      </c>
      <c r="E13048">
        <v>47.230431904609624</v>
      </c>
    </row>
    <row r="13049" spans="1:5" x14ac:dyDescent="0.25">
      <c r="A13049">
        <v>481</v>
      </c>
      <c r="B13049" t="s">
        <v>7</v>
      </c>
      <c r="C13049">
        <v>6</v>
      </c>
      <c r="D13049">
        <v>407.0347035836399</v>
      </c>
      <c r="E13049">
        <v>48.324769345751555</v>
      </c>
    </row>
    <row r="13050" spans="1:5" x14ac:dyDescent="0.25">
      <c r="A13050">
        <v>481</v>
      </c>
      <c r="B13050" t="s">
        <v>7</v>
      </c>
      <c r="C13050">
        <v>12</v>
      </c>
      <c r="D13050">
        <v>393.51196116801293</v>
      </c>
      <c r="E13050">
        <v>49.237420959407707</v>
      </c>
    </row>
    <row r="13051" spans="1:5" x14ac:dyDescent="0.25">
      <c r="A13051">
        <v>481</v>
      </c>
      <c r="B13051" t="s">
        <v>7</v>
      </c>
      <c r="C13051">
        <v>24</v>
      </c>
      <c r="D13051">
        <v>374.82320478880865</v>
      </c>
      <c r="E13051">
        <v>47.872869349632403</v>
      </c>
    </row>
    <row r="13052" spans="1:5" x14ac:dyDescent="0.25">
      <c r="A13052">
        <v>481</v>
      </c>
      <c r="B13052" t="s">
        <v>7</v>
      </c>
      <c r="C13052">
        <v>36</v>
      </c>
      <c r="D13052">
        <v>364.41483360676733</v>
      </c>
      <c r="E13052">
        <v>44.491650930328575</v>
      </c>
    </row>
    <row r="13053" spans="1:5" x14ac:dyDescent="0.25">
      <c r="A13053">
        <v>481</v>
      </c>
      <c r="B13053" t="s">
        <v>7</v>
      </c>
      <c r="C13053">
        <v>60</v>
      </c>
      <c r="D13053">
        <v>360.04354848234681</v>
      </c>
      <c r="E13053">
        <v>37.010255852108209</v>
      </c>
    </row>
    <row r="13054" spans="1:5" x14ac:dyDescent="0.25">
      <c r="A13054">
        <v>481</v>
      </c>
      <c r="B13054" t="s">
        <v>7</v>
      </c>
      <c r="C13054">
        <v>84</v>
      </c>
      <c r="D13054">
        <v>367.12165712919068</v>
      </c>
      <c r="E13054">
        <v>31.410186684664652</v>
      </c>
    </row>
    <row r="13055" spans="1:5" x14ac:dyDescent="0.25">
      <c r="A13055">
        <v>481</v>
      </c>
      <c r="B13055" t="s">
        <v>7</v>
      </c>
      <c r="C13055">
        <v>120</v>
      </c>
      <c r="D13055">
        <v>383.46024346456227</v>
      </c>
      <c r="E13055">
        <v>26.805933045496651</v>
      </c>
    </row>
    <row r="13056" spans="1:5" x14ac:dyDescent="0.25">
      <c r="A13056">
        <v>481</v>
      </c>
      <c r="B13056" t="s">
        <v>7</v>
      </c>
      <c r="C13056">
        <v>240</v>
      </c>
      <c r="D13056">
        <v>413.45845957313151</v>
      </c>
      <c r="E13056">
        <v>22.772079162056979</v>
      </c>
    </row>
    <row r="13057" spans="1:5" x14ac:dyDescent="0.25">
      <c r="A13057">
        <v>481</v>
      </c>
      <c r="B13057" t="s">
        <v>7</v>
      </c>
      <c r="C13057">
        <v>360</v>
      </c>
      <c r="D13057">
        <v>410.06302978013122</v>
      </c>
      <c r="E13057">
        <v>20.200551543059149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35.78629615215192</v>
      </c>
      <c r="E13058">
        <v>45.596596817348981</v>
      </c>
    </row>
    <row r="13059" spans="1:5" x14ac:dyDescent="0.25">
      <c r="A13059">
        <v>481</v>
      </c>
      <c r="B13059" t="s">
        <v>8</v>
      </c>
      <c r="C13059">
        <v>1</v>
      </c>
      <c r="D13059">
        <v>432.34701859523034</v>
      </c>
      <c r="E13059">
        <v>46.174548349583041</v>
      </c>
    </row>
    <row r="13060" spans="1:5" x14ac:dyDescent="0.25">
      <c r="A13060">
        <v>481</v>
      </c>
      <c r="B13060" t="s">
        <v>8</v>
      </c>
      <c r="C13060">
        <v>3</v>
      </c>
      <c r="D13060">
        <v>425.60549108333015</v>
      </c>
      <c r="E13060">
        <v>47.177533922470175</v>
      </c>
    </row>
    <row r="13061" spans="1:5" x14ac:dyDescent="0.25">
      <c r="A13061">
        <v>481</v>
      </c>
      <c r="B13061" t="s">
        <v>8</v>
      </c>
      <c r="C13061">
        <v>6</v>
      </c>
      <c r="D13061">
        <v>416.39309630749568</v>
      </c>
      <c r="E13061">
        <v>48.248922571419783</v>
      </c>
    </row>
    <row r="13062" spans="1:5" x14ac:dyDescent="0.25">
      <c r="A13062">
        <v>481</v>
      </c>
      <c r="B13062" t="s">
        <v>8</v>
      </c>
      <c r="C13062">
        <v>12</v>
      </c>
      <c r="D13062">
        <v>400.91838590954865</v>
      </c>
      <c r="E13062">
        <v>49.143526915199281</v>
      </c>
    </row>
    <row r="13063" spans="1:5" x14ac:dyDescent="0.25">
      <c r="A13063">
        <v>481</v>
      </c>
      <c r="B13063" t="s">
        <v>8</v>
      </c>
      <c r="C13063">
        <v>24</v>
      </c>
      <c r="D13063">
        <v>380.29444181740814</v>
      </c>
      <c r="E13063">
        <v>47.821181483372264</v>
      </c>
    </row>
    <row r="13064" spans="1:5" x14ac:dyDescent="0.25">
      <c r="A13064">
        <v>481</v>
      </c>
      <c r="B13064" t="s">
        <v>8</v>
      </c>
      <c r="C13064">
        <v>36</v>
      </c>
      <c r="D13064">
        <v>369.34113649919158</v>
      </c>
      <c r="E13064">
        <v>44.523177586689656</v>
      </c>
    </row>
    <row r="13065" spans="1:5" x14ac:dyDescent="0.25">
      <c r="A13065">
        <v>481</v>
      </c>
      <c r="B13065" t="s">
        <v>8</v>
      </c>
      <c r="C13065">
        <v>60</v>
      </c>
      <c r="D13065">
        <v>365.34761156791444</v>
      </c>
      <c r="E13065">
        <v>37.22320626143437</v>
      </c>
    </row>
    <row r="13066" spans="1:5" x14ac:dyDescent="0.25">
      <c r="A13066">
        <v>481</v>
      </c>
      <c r="B13066" t="s">
        <v>8</v>
      </c>
      <c r="C13066">
        <v>84</v>
      </c>
      <c r="D13066">
        <v>373.00913323936555</v>
      </c>
      <c r="E13066">
        <v>31.762184257084282</v>
      </c>
    </row>
    <row r="13067" spans="1:5" x14ac:dyDescent="0.25">
      <c r="A13067">
        <v>481</v>
      </c>
      <c r="B13067" t="s">
        <v>8</v>
      </c>
      <c r="C13067">
        <v>120</v>
      </c>
      <c r="D13067">
        <v>389.6645290637382</v>
      </c>
      <c r="E13067">
        <v>27.270161815695221</v>
      </c>
    </row>
    <row r="13068" spans="1:5" x14ac:dyDescent="0.25">
      <c r="A13068">
        <v>481</v>
      </c>
      <c r="B13068" t="s">
        <v>8</v>
      </c>
      <c r="C13068">
        <v>240</v>
      </c>
      <c r="D13068">
        <v>419.31031566525058</v>
      </c>
      <c r="E13068">
        <v>23.237528015826875</v>
      </c>
    </row>
    <row r="13069" spans="1:5" x14ac:dyDescent="0.25">
      <c r="A13069">
        <v>481</v>
      </c>
      <c r="B13069" t="s">
        <v>8</v>
      </c>
      <c r="C13069">
        <v>360</v>
      </c>
      <c r="D13069">
        <v>416.4843656559417</v>
      </c>
      <c r="E13069">
        <v>20.564704888362957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67.05481961754907</v>
      </c>
      <c r="E13070">
        <v>58.127637913910412</v>
      </c>
    </row>
    <row r="13071" spans="1:5" x14ac:dyDescent="0.25">
      <c r="A13071">
        <v>482</v>
      </c>
      <c r="B13071" t="s">
        <v>5</v>
      </c>
      <c r="C13071">
        <v>1</v>
      </c>
      <c r="D13071">
        <v>460.78836993834904</v>
      </c>
      <c r="E13071">
        <v>56.154622548278823</v>
      </c>
    </row>
    <row r="13072" spans="1:5" x14ac:dyDescent="0.25">
      <c r="A13072">
        <v>482</v>
      </c>
      <c r="B13072" t="s">
        <v>5</v>
      </c>
      <c r="C13072">
        <v>2</v>
      </c>
      <c r="D13072">
        <v>454.63717140964485</v>
      </c>
      <c r="E13072">
        <v>54.214442832540776</v>
      </c>
    </row>
    <row r="13073" spans="1:5" x14ac:dyDescent="0.25">
      <c r="A13073">
        <v>482</v>
      </c>
      <c r="B13073" t="s">
        <v>5</v>
      </c>
      <c r="C13073">
        <v>3</v>
      </c>
      <c r="D13073">
        <v>448.80890863625729</v>
      </c>
      <c r="E13073">
        <v>52.371536890342682</v>
      </c>
    </row>
    <row r="13074" spans="1:5" x14ac:dyDescent="0.25">
      <c r="A13074">
        <v>482</v>
      </c>
      <c r="B13074" t="s">
        <v>5</v>
      </c>
      <c r="C13074">
        <v>4</v>
      </c>
      <c r="D13074">
        <v>443.28998222060488</v>
      </c>
      <c r="E13074">
        <v>50.620795292943832</v>
      </c>
    </row>
    <row r="13075" spans="1:5" x14ac:dyDescent="0.25">
      <c r="A13075">
        <v>482</v>
      </c>
      <c r="B13075" t="s">
        <v>5</v>
      </c>
      <c r="C13075">
        <v>5</v>
      </c>
      <c r="D13075">
        <v>438.06734791576196</v>
      </c>
      <c r="E13075">
        <v>48.957355838828157</v>
      </c>
    </row>
    <row r="13076" spans="1:5" x14ac:dyDescent="0.25">
      <c r="A13076">
        <v>482</v>
      </c>
      <c r="B13076" t="s">
        <v>5</v>
      </c>
      <c r="C13076">
        <v>6</v>
      </c>
      <c r="D13076">
        <v>433.12849395834604</v>
      </c>
      <c r="E13076">
        <v>47.376592303078475</v>
      </c>
    </row>
    <row r="13077" spans="1:5" x14ac:dyDescent="0.25">
      <c r="A13077">
        <v>482</v>
      </c>
      <c r="B13077" t="s">
        <v>5</v>
      </c>
      <c r="C13077">
        <v>12</v>
      </c>
      <c r="D13077">
        <v>408.81589851611341</v>
      </c>
      <c r="E13077">
        <v>39.396256647362129</v>
      </c>
    </row>
    <row r="13078" spans="1:5" x14ac:dyDescent="0.25">
      <c r="A13078">
        <v>482</v>
      </c>
      <c r="B13078" t="s">
        <v>5</v>
      </c>
      <c r="C13078">
        <v>18</v>
      </c>
      <c r="D13078">
        <v>392.56396489018761</v>
      </c>
      <c r="E13078">
        <v>33.644670666041421</v>
      </c>
    </row>
    <row r="13079" spans="1:5" x14ac:dyDescent="0.25">
      <c r="A13079">
        <v>482</v>
      </c>
      <c r="B13079" t="s">
        <v>5</v>
      </c>
      <c r="C13079">
        <v>24</v>
      </c>
      <c r="D13079">
        <v>381.82987379021955</v>
      </c>
      <c r="E13079">
        <v>29.22857963655559</v>
      </c>
    </row>
    <row r="13080" spans="1:5" x14ac:dyDescent="0.25">
      <c r="A13080">
        <v>482</v>
      </c>
      <c r="B13080" t="s">
        <v>5</v>
      </c>
      <c r="C13080">
        <v>36</v>
      </c>
      <c r="D13080">
        <v>372.40914418102375</v>
      </c>
      <c r="E13080">
        <v>23.079286600594454</v>
      </c>
    </row>
    <row r="13081" spans="1:5" x14ac:dyDescent="0.25">
      <c r="A13081">
        <v>482</v>
      </c>
      <c r="B13081" t="s">
        <v>5</v>
      </c>
      <c r="C13081">
        <v>48</v>
      </c>
      <c r="D13081">
        <v>373.05553960326199</v>
      </c>
      <c r="E13081">
        <v>18.867103199261894</v>
      </c>
    </row>
    <row r="13082" spans="1:5" x14ac:dyDescent="0.25">
      <c r="A13082">
        <v>482</v>
      </c>
      <c r="B13082" t="s">
        <v>5</v>
      </c>
      <c r="C13082">
        <v>60</v>
      </c>
      <c r="D13082">
        <v>379.14593262712259</v>
      </c>
      <c r="E13082">
        <v>15.529235507600534</v>
      </c>
    </row>
    <row r="13083" spans="1:5" x14ac:dyDescent="0.25">
      <c r="A13083">
        <v>482</v>
      </c>
      <c r="B13083" t="s">
        <v>5</v>
      </c>
      <c r="C13083">
        <v>84</v>
      </c>
      <c r="D13083">
        <v>397.85261872619969</v>
      </c>
      <c r="E13083">
        <v>9.8814342400394697</v>
      </c>
    </row>
    <row r="13084" spans="1:5" x14ac:dyDescent="0.25">
      <c r="A13084">
        <v>482</v>
      </c>
      <c r="B13084" t="s">
        <v>5</v>
      </c>
      <c r="C13084">
        <v>120</v>
      </c>
      <c r="D13084">
        <v>427.1456060184542</v>
      </c>
      <c r="E13084">
        <v>2.9612617781122479</v>
      </c>
    </row>
    <row r="13085" spans="1:5" x14ac:dyDescent="0.25">
      <c r="A13085">
        <v>482</v>
      </c>
      <c r="B13085" t="s">
        <v>5</v>
      </c>
      <c r="C13085">
        <v>180</v>
      </c>
      <c r="D13085">
        <v>464.51951963965064</v>
      </c>
      <c r="E13085">
        <v>-3.453949661163247</v>
      </c>
    </row>
    <row r="13086" spans="1:5" x14ac:dyDescent="0.25">
      <c r="A13086">
        <v>482</v>
      </c>
      <c r="B13086" t="s">
        <v>5</v>
      </c>
      <c r="C13086">
        <v>240</v>
      </c>
      <c r="D13086">
        <v>489.73297220370705</v>
      </c>
      <c r="E13086">
        <v>-4.2580681157272648</v>
      </c>
    </row>
    <row r="13087" spans="1:5" x14ac:dyDescent="0.25">
      <c r="A13087">
        <v>482</v>
      </c>
      <c r="B13087" t="s">
        <v>5</v>
      </c>
      <c r="C13087">
        <v>360</v>
      </c>
      <c r="D13087">
        <v>520.66779655309404</v>
      </c>
      <c r="E13087">
        <v>1.3814144070375955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50.17895927991242</v>
      </c>
      <c r="E13088">
        <v>45.082761285922814</v>
      </c>
    </row>
    <row r="13089" spans="1:5" x14ac:dyDescent="0.25">
      <c r="A13089">
        <v>482</v>
      </c>
      <c r="B13089" t="s">
        <v>6</v>
      </c>
      <c r="C13089">
        <v>1</v>
      </c>
      <c r="D13089">
        <v>445.66274450473986</v>
      </c>
      <c r="E13089">
        <v>45.066781221597758</v>
      </c>
    </row>
    <row r="13090" spans="1:5" x14ac:dyDescent="0.25">
      <c r="A13090">
        <v>482</v>
      </c>
      <c r="B13090" t="s">
        <v>6</v>
      </c>
      <c r="C13090">
        <v>3</v>
      </c>
      <c r="D13090">
        <v>436.84813642960154</v>
      </c>
      <c r="E13090">
        <v>44.838640410182343</v>
      </c>
    </row>
    <row r="13091" spans="1:5" x14ac:dyDescent="0.25">
      <c r="A13091">
        <v>482</v>
      </c>
      <c r="B13091" t="s">
        <v>6</v>
      </c>
      <c r="C13091">
        <v>6</v>
      </c>
      <c r="D13091">
        <v>424.89260094403079</v>
      </c>
      <c r="E13091">
        <v>44.069795367203817</v>
      </c>
    </row>
    <row r="13092" spans="1:5" x14ac:dyDescent="0.25">
      <c r="A13092">
        <v>482</v>
      </c>
      <c r="B13092" t="s">
        <v>6</v>
      </c>
      <c r="C13092">
        <v>12</v>
      </c>
      <c r="D13092">
        <v>405.09695697199953</v>
      </c>
      <c r="E13092">
        <v>41.373143307260328</v>
      </c>
    </row>
    <row r="13093" spans="1:5" x14ac:dyDescent="0.25">
      <c r="A13093">
        <v>482</v>
      </c>
      <c r="B13093" t="s">
        <v>6</v>
      </c>
      <c r="C13093">
        <v>24</v>
      </c>
      <c r="D13093">
        <v>379.59684765974487</v>
      </c>
      <c r="E13093">
        <v>33.677236510043784</v>
      </c>
    </row>
    <row r="13094" spans="1:5" x14ac:dyDescent="0.25">
      <c r="A13094">
        <v>482</v>
      </c>
      <c r="B13094" t="s">
        <v>6</v>
      </c>
      <c r="C13094">
        <v>36</v>
      </c>
      <c r="D13094">
        <v>367.48674334968177</v>
      </c>
      <c r="E13094">
        <v>25.222886249913618</v>
      </c>
    </row>
    <row r="13095" spans="1:5" x14ac:dyDescent="0.25">
      <c r="A13095">
        <v>482</v>
      </c>
      <c r="B13095" t="s">
        <v>6</v>
      </c>
      <c r="C13095">
        <v>60</v>
      </c>
      <c r="D13095">
        <v>365.98439448323643</v>
      </c>
      <c r="E13095">
        <v>11.183806280620489</v>
      </c>
    </row>
    <row r="13096" spans="1:5" x14ac:dyDescent="0.25">
      <c r="A13096">
        <v>482</v>
      </c>
      <c r="B13096" t="s">
        <v>6</v>
      </c>
      <c r="C13096">
        <v>84</v>
      </c>
      <c r="D13096">
        <v>379.44105612874068</v>
      </c>
      <c r="E13096">
        <v>2.6598020031765728</v>
      </c>
    </row>
    <row r="13097" spans="1:5" x14ac:dyDescent="0.25">
      <c r="A13097">
        <v>482</v>
      </c>
      <c r="B13097" t="s">
        <v>6</v>
      </c>
      <c r="C13097">
        <v>120</v>
      </c>
      <c r="D13097">
        <v>405.13108852451649</v>
      </c>
      <c r="E13097">
        <v>-2.846548238720978</v>
      </c>
    </row>
    <row r="13098" spans="1:5" x14ac:dyDescent="0.25">
      <c r="A13098">
        <v>482</v>
      </c>
      <c r="B13098" t="s">
        <v>6</v>
      </c>
      <c r="C13098">
        <v>240</v>
      </c>
      <c r="D13098">
        <v>453.3687397869241</v>
      </c>
      <c r="E13098">
        <v>-5.5465793058277066</v>
      </c>
    </row>
    <row r="13099" spans="1:5" x14ac:dyDescent="0.25">
      <c r="A13099">
        <v>482</v>
      </c>
      <c r="B13099" t="s">
        <v>6</v>
      </c>
      <c r="C13099">
        <v>360</v>
      </c>
      <c r="D13099">
        <v>458.56851864497958</v>
      </c>
      <c r="E13099">
        <v>-9.3827410536918148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26.07722827115475</v>
      </c>
      <c r="E13100">
        <v>48.177481479853569</v>
      </c>
    </row>
    <row r="13101" spans="1:5" x14ac:dyDescent="0.25">
      <c r="A13101">
        <v>482</v>
      </c>
      <c r="B13101" t="s">
        <v>7</v>
      </c>
      <c r="C13101">
        <v>1</v>
      </c>
      <c r="D13101">
        <v>422.40125119282095</v>
      </c>
      <c r="E13101">
        <v>47.979848621830797</v>
      </c>
    </row>
    <row r="13102" spans="1:5" x14ac:dyDescent="0.25">
      <c r="A13102">
        <v>482</v>
      </c>
      <c r="B13102" t="s">
        <v>7</v>
      </c>
      <c r="C13102">
        <v>3</v>
      </c>
      <c r="D13102">
        <v>415.14328653986706</v>
      </c>
      <c r="E13102">
        <v>47.449903010338481</v>
      </c>
    </row>
    <row r="13103" spans="1:5" x14ac:dyDescent="0.25">
      <c r="A13103">
        <v>482</v>
      </c>
      <c r="B13103" t="s">
        <v>7</v>
      </c>
      <c r="C13103">
        <v>6</v>
      </c>
      <c r="D13103">
        <v>405.10268427308745</v>
      </c>
      <c r="E13103">
        <v>46.392750035199121</v>
      </c>
    </row>
    <row r="13104" spans="1:5" x14ac:dyDescent="0.25">
      <c r="A13104">
        <v>482</v>
      </c>
      <c r="B13104" t="s">
        <v>7</v>
      </c>
      <c r="C13104">
        <v>12</v>
      </c>
      <c r="D13104">
        <v>387.85646180743043</v>
      </c>
      <c r="E13104">
        <v>43.581921598825204</v>
      </c>
    </row>
    <row r="13105" spans="1:5" x14ac:dyDescent="0.25">
      <c r="A13105">
        <v>482</v>
      </c>
      <c r="B13105" t="s">
        <v>7</v>
      </c>
      <c r="C13105">
        <v>24</v>
      </c>
      <c r="D13105">
        <v>363.70516184814875</v>
      </c>
      <c r="E13105">
        <v>36.754826408972527</v>
      </c>
    </row>
    <row r="13106" spans="1:5" x14ac:dyDescent="0.25">
      <c r="A13106">
        <v>482</v>
      </c>
      <c r="B13106" t="s">
        <v>7</v>
      </c>
      <c r="C13106">
        <v>36</v>
      </c>
      <c r="D13106">
        <v>349.63248637451198</v>
      </c>
      <c r="E13106">
        <v>29.709303698073203</v>
      </c>
    </row>
    <row r="13107" spans="1:5" x14ac:dyDescent="0.25">
      <c r="A13107">
        <v>482</v>
      </c>
      <c r="B13107" t="s">
        <v>7</v>
      </c>
      <c r="C13107">
        <v>60</v>
      </c>
      <c r="D13107">
        <v>341.32110872425994</v>
      </c>
      <c r="E13107">
        <v>18.287816094021345</v>
      </c>
    </row>
    <row r="13108" spans="1:5" x14ac:dyDescent="0.25">
      <c r="A13108">
        <v>482</v>
      </c>
      <c r="B13108" t="s">
        <v>7</v>
      </c>
      <c r="C13108">
        <v>84</v>
      </c>
      <c r="D13108">
        <v>346.93520666730598</v>
      </c>
      <c r="E13108">
        <v>11.223736222779959</v>
      </c>
    </row>
    <row r="13109" spans="1:5" x14ac:dyDescent="0.25">
      <c r="A13109">
        <v>482</v>
      </c>
      <c r="B13109" t="s">
        <v>7</v>
      </c>
      <c r="C13109">
        <v>120</v>
      </c>
      <c r="D13109">
        <v>362.99667649003618</v>
      </c>
      <c r="E13109">
        <v>6.3423660709705647</v>
      </c>
    </row>
    <row r="13110" spans="1:5" x14ac:dyDescent="0.25">
      <c r="A13110">
        <v>482</v>
      </c>
      <c r="B13110" t="s">
        <v>7</v>
      </c>
      <c r="C13110">
        <v>240</v>
      </c>
      <c r="D13110">
        <v>394.48936841435653</v>
      </c>
      <c r="E13110">
        <v>3.8029880032820067</v>
      </c>
    </row>
    <row r="13111" spans="1:5" x14ac:dyDescent="0.25">
      <c r="A13111">
        <v>482</v>
      </c>
      <c r="B13111" t="s">
        <v>7</v>
      </c>
      <c r="C13111">
        <v>360</v>
      </c>
      <c r="D13111">
        <v>391.51360084936033</v>
      </c>
      <c r="E13111">
        <v>1.6511226122882527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38.34624928040267</v>
      </c>
      <c r="E13112">
        <v>48.156549945599714</v>
      </c>
    </row>
    <row r="13113" spans="1:5" x14ac:dyDescent="0.25">
      <c r="A13113">
        <v>482</v>
      </c>
      <c r="B13113" t="s">
        <v>8</v>
      </c>
      <c r="C13113">
        <v>1</v>
      </c>
      <c r="D13113">
        <v>434.12771319809309</v>
      </c>
      <c r="E13113">
        <v>47.955242952445744</v>
      </c>
    </row>
    <row r="13114" spans="1:5" x14ac:dyDescent="0.25">
      <c r="A13114">
        <v>482</v>
      </c>
      <c r="B13114" t="s">
        <v>8</v>
      </c>
      <c r="C13114">
        <v>3</v>
      </c>
      <c r="D13114">
        <v>425.84718600753399</v>
      </c>
      <c r="E13114">
        <v>47.419228846674045</v>
      </c>
    </row>
    <row r="13115" spans="1:5" x14ac:dyDescent="0.25">
      <c r="A13115">
        <v>482</v>
      </c>
      <c r="B13115" t="s">
        <v>8</v>
      </c>
      <c r="C13115">
        <v>6</v>
      </c>
      <c r="D13115">
        <v>414.50057597753982</v>
      </c>
      <c r="E13115">
        <v>46.356402241463925</v>
      </c>
    </row>
    <row r="13116" spans="1:5" x14ac:dyDescent="0.25">
      <c r="A13116">
        <v>482</v>
      </c>
      <c r="B13116" t="s">
        <v>8</v>
      </c>
      <c r="C13116">
        <v>12</v>
      </c>
      <c r="D13116">
        <v>395.31887127593683</v>
      </c>
      <c r="E13116">
        <v>43.544012281587428</v>
      </c>
    </row>
    <row r="13117" spans="1:5" x14ac:dyDescent="0.25">
      <c r="A13117">
        <v>482</v>
      </c>
      <c r="B13117" t="s">
        <v>8</v>
      </c>
      <c r="C13117">
        <v>24</v>
      </c>
      <c r="D13117">
        <v>369.21796160881979</v>
      </c>
      <c r="E13117">
        <v>36.744701274783949</v>
      </c>
    </row>
    <row r="13118" spans="1:5" x14ac:dyDescent="0.25">
      <c r="A13118">
        <v>482</v>
      </c>
      <c r="B13118" t="s">
        <v>8</v>
      </c>
      <c r="C13118">
        <v>36</v>
      </c>
      <c r="D13118">
        <v>354.55381836189332</v>
      </c>
      <c r="E13118">
        <v>29.735859449391416</v>
      </c>
    </row>
    <row r="13119" spans="1:5" x14ac:dyDescent="0.25">
      <c r="A13119">
        <v>482</v>
      </c>
      <c r="B13119" t="s">
        <v>8</v>
      </c>
      <c r="C13119">
        <v>60</v>
      </c>
      <c r="D13119">
        <v>346.51016881361608</v>
      </c>
      <c r="E13119">
        <v>18.385763507135984</v>
      </c>
    </row>
    <row r="13120" spans="1:5" x14ac:dyDescent="0.25">
      <c r="A13120">
        <v>482</v>
      </c>
      <c r="B13120" t="s">
        <v>8</v>
      </c>
      <c r="C13120">
        <v>84</v>
      </c>
      <c r="D13120">
        <v>352.61875086524674</v>
      </c>
      <c r="E13120">
        <v>11.371801882965466</v>
      </c>
    </row>
    <row r="13121" spans="1:5" x14ac:dyDescent="0.25">
      <c r="A13121">
        <v>482</v>
      </c>
      <c r="B13121" t="s">
        <v>8</v>
      </c>
      <c r="C13121">
        <v>120</v>
      </c>
      <c r="D13121">
        <v>368.91541116454368</v>
      </c>
      <c r="E13121">
        <v>6.5210439165006715</v>
      </c>
    </row>
    <row r="13122" spans="1:5" x14ac:dyDescent="0.25">
      <c r="A13122">
        <v>482</v>
      </c>
      <c r="B13122" t="s">
        <v>8</v>
      </c>
      <c r="C13122">
        <v>240</v>
      </c>
      <c r="D13122">
        <v>400.00901267612875</v>
      </c>
      <c r="E13122">
        <v>3.9362250267050563</v>
      </c>
    </row>
    <row r="13123" spans="1:5" x14ac:dyDescent="0.25">
      <c r="A13123">
        <v>482</v>
      </c>
      <c r="B13123" t="s">
        <v>8</v>
      </c>
      <c r="C13123">
        <v>360</v>
      </c>
      <c r="D13123">
        <v>397.66039010429591</v>
      </c>
      <c r="E13123">
        <v>1.7407293367171368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62.03768123268651</v>
      </c>
      <c r="E13124">
        <v>53.110499529047878</v>
      </c>
    </row>
    <row r="13125" spans="1:5" x14ac:dyDescent="0.25">
      <c r="A13125">
        <v>483</v>
      </c>
      <c r="B13125" t="s">
        <v>5</v>
      </c>
      <c r="C13125">
        <v>1</v>
      </c>
      <c r="D13125">
        <v>456.96373768918158</v>
      </c>
      <c r="E13125">
        <v>52.32999029911138</v>
      </c>
    </row>
    <row r="13126" spans="1:5" x14ac:dyDescent="0.25">
      <c r="A13126">
        <v>483</v>
      </c>
      <c r="B13126" t="s">
        <v>5</v>
      </c>
      <c r="C13126">
        <v>2</v>
      </c>
      <c r="D13126">
        <v>452.00272526677134</v>
      </c>
      <c r="E13126">
        <v>51.579996689667254</v>
      </c>
    </row>
    <row r="13127" spans="1:5" x14ac:dyDescent="0.25">
      <c r="A13127">
        <v>483</v>
      </c>
      <c r="B13127" t="s">
        <v>5</v>
      </c>
      <c r="C13127">
        <v>3</v>
      </c>
      <c r="D13127">
        <v>447.32220838478213</v>
      </c>
      <c r="E13127">
        <v>50.884836638867561</v>
      </c>
    </row>
    <row r="13128" spans="1:5" x14ac:dyDescent="0.25">
      <c r="A13128">
        <v>483</v>
      </c>
      <c r="B13128" t="s">
        <v>5</v>
      </c>
      <c r="C13128">
        <v>4</v>
      </c>
      <c r="D13128">
        <v>442.9102724959136</v>
      </c>
      <c r="E13128">
        <v>50.241085568252522</v>
      </c>
    </row>
    <row r="13129" spans="1:5" x14ac:dyDescent="0.25">
      <c r="A13129">
        <v>483</v>
      </c>
      <c r="B13129" t="s">
        <v>5</v>
      </c>
      <c r="C13129">
        <v>5</v>
      </c>
      <c r="D13129">
        <v>438.75548891818607</v>
      </c>
      <c r="E13129">
        <v>49.645496841252275</v>
      </c>
    </row>
    <row r="13130" spans="1:5" x14ac:dyDescent="0.25">
      <c r="A13130">
        <v>483</v>
      </c>
      <c r="B13130" t="s">
        <v>5</v>
      </c>
      <c r="C13130">
        <v>6</v>
      </c>
      <c r="D13130">
        <v>434.84689504889457</v>
      </c>
      <c r="E13130">
        <v>49.094993393627021</v>
      </c>
    </row>
    <row r="13131" spans="1:5" x14ac:dyDescent="0.25">
      <c r="A13131">
        <v>483</v>
      </c>
      <c r="B13131" t="s">
        <v>5</v>
      </c>
      <c r="C13131">
        <v>12</v>
      </c>
      <c r="D13131">
        <v>416.00551472079076</v>
      </c>
      <c r="E13131">
        <v>46.585872852039493</v>
      </c>
    </row>
    <row r="13132" spans="1:5" x14ac:dyDescent="0.25">
      <c r="A13132">
        <v>483</v>
      </c>
      <c r="B13132" t="s">
        <v>5</v>
      </c>
      <c r="C13132">
        <v>18</v>
      </c>
      <c r="D13132">
        <v>404.08680855211543</v>
      </c>
      <c r="E13132">
        <v>45.167514327969229</v>
      </c>
    </row>
    <row r="13133" spans="1:5" x14ac:dyDescent="0.25">
      <c r="A13133">
        <v>483</v>
      </c>
      <c r="B13133" t="s">
        <v>5</v>
      </c>
      <c r="C13133">
        <v>24</v>
      </c>
      <c r="D13133">
        <v>396.92530739003166</v>
      </c>
      <c r="E13133">
        <v>44.324013236367726</v>
      </c>
    </row>
    <row r="13134" spans="1:5" x14ac:dyDescent="0.25">
      <c r="A13134">
        <v>483</v>
      </c>
      <c r="B13134" t="s">
        <v>5</v>
      </c>
      <c r="C13134">
        <v>36</v>
      </c>
      <c r="D13134">
        <v>392.85087997827696</v>
      </c>
      <c r="E13134">
        <v>43.521022397847716</v>
      </c>
    </row>
    <row r="13135" spans="1:5" x14ac:dyDescent="0.25">
      <c r="A13135">
        <v>483</v>
      </c>
      <c r="B13135" t="s">
        <v>5</v>
      </c>
      <c r="C13135">
        <v>48</v>
      </c>
      <c r="D13135">
        <v>397.18027106614153</v>
      </c>
      <c r="E13135">
        <v>42.991834662141414</v>
      </c>
    </row>
    <row r="13136" spans="1:5" x14ac:dyDescent="0.25">
      <c r="A13136">
        <v>483</v>
      </c>
      <c r="B13136" t="s">
        <v>5</v>
      </c>
      <c r="C13136">
        <v>60</v>
      </c>
      <c r="D13136">
        <v>405.87065156188316</v>
      </c>
      <c r="E13136">
        <v>42.253954442361128</v>
      </c>
    </row>
    <row r="13137" spans="1:5" x14ac:dyDescent="0.25">
      <c r="A13137">
        <v>483</v>
      </c>
      <c r="B13137" t="s">
        <v>5</v>
      </c>
      <c r="C13137">
        <v>84</v>
      </c>
      <c r="D13137">
        <v>427.83978352254513</v>
      </c>
      <c r="E13137">
        <v>39.868599036384857</v>
      </c>
    </row>
    <row r="13138" spans="1:5" x14ac:dyDescent="0.25">
      <c r="A13138">
        <v>483</v>
      </c>
      <c r="B13138" t="s">
        <v>5</v>
      </c>
      <c r="C13138">
        <v>120</v>
      </c>
      <c r="D13138">
        <v>459.54359296215517</v>
      </c>
      <c r="E13138">
        <v>35.359248721813231</v>
      </c>
    </row>
    <row r="13139" spans="1:5" x14ac:dyDescent="0.25">
      <c r="A13139">
        <v>483</v>
      </c>
      <c r="B13139" t="s">
        <v>5</v>
      </c>
      <c r="C13139">
        <v>180</v>
      </c>
      <c r="D13139">
        <v>498.18322942124439</v>
      </c>
      <c r="E13139">
        <v>30.209760120430488</v>
      </c>
    </row>
    <row r="13140" spans="1:5" x14ac:dyDescent="0.25">
      <c r="A13140">
        <v>483</v>
      </c>
      <c r="B13140" t="s">
        <v>5</v>
      </c>
      <c r="C13140">
        <v>240</v>
      </c>
      <c r="D13140">
        <v>523.23569360941224</v>
      </c>
      <c r="E13140">
        <v>29.244653289977883</v>
      </c>
    </row>
    <row r="13141" spans="1:5" x14ac:dyDescent="0.25">
      <c r="A13141">
        <v>483</v>
      </c>
      <c r="B13141" t="s">
        <v>5</v>
      </c>
      <c r="C13141">
        <v>360</v>
      </c>
      <c r="D13141">
        <v>552.52215803547426</v>
      </c>
      <c r="E13141">
        <v>33.235775889417852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48.74256402362272</v>
      </c>
      <c r="E13142">
        <v>43.646366029633093</v>
      </c>
    </row>
    <row r="13143" spans="1:5" x14ac:dyDescent="0.25">
      <c r="A13143">
        <v>483</v>
      </c>
      <c r="B13143" t="s">
        <v>6</v>
      </c>
      <c r="C13143">
        <v>1</v>
      </c>
      <c r="D13143">
        <v>445.28118137274942</v>
      </c>
      <c r="E13143">
        <v>44.685218089607275</v>
      </c>
    </row>
    <row r="13144" spans="1:5" x14ac:dyDescent="0.25">
      <c r="A13144">
        <v>483</v>
      </c>
      <c r="B13144" t="s">
        <v>6</v>
      </c>
      <c r="C13144">
        <v>3</v>
      </c>
      <c r="D13144">
        <v>438.55049463227698</v>
      </c>
      <c r="E13144">
        <v>46.540998612857805</v>
      </c>
    </row>
    <row r="13145" spans="1:5" x14ac:dyDescent="0.25">
      <c r="A13145">
        <v>483</v>
      </c>
      <c r="B13145" t="s">
        <v>6</v>
      </c>
      <c r="C13145">
        <v>6</v>
      </c>
      <c r="D13145">
        <v>429.48780119905126</v>
      </c>
      <c r="E13145">
        <v>48.664995622224318</v>
      </c>
    </row>
    <row r="13146" spans="1:5" x14ac:dyDescent="0.25">
      <c r="A13146">
        <v>483</v>
      </c>
      <c r="B13146" t="s">
        <v>6</v>
      </c>
      <c r="C13146">
        <v>12</v>
      </c>
      <c r="D13146">
        <v>414.73414783206965</v>
      </c>
      <c r="E13146">
        <v>51.01033416733042</v>
      </c>
    </row>
    <row r="13147" spans="1:5" x14ac:dyDescent="0.25">
      <c r="A13147">
        <v>483</v>
      </c>
      <c r="B13147" t="s">
        <v>6</v>
      </c>
      <c r="C13147">
        <v>24</v>
      </c>
      <c r="D13147">
        <v>396.77576611524995</v>
      </c>
      <c r="E13147">
        <v>50.856154965548889</v>
      </c>
    </row>
    <row r="13148" spans="1:5" x14ac:dyDescent="0.25">
      <c r="A13148">
        <v>483</v>
      </c>
      <c r="B13148" t="s">
        <v>6</v>
      </c>
      <c r="C13148">
        <v>36</v>
      </c>
      <c r="D13148">
        <v>389.95569368427056</v>
      </c>
      <c r="E13148">
        <v>47.691836584502347</v>
      </c>
    </row>
    <row r="13149" spans="1:5" x14ac:dyDescent="0.25">
      <c r="A13149">
        <v>483</v>
      </c>
      <c r="B13149" t="s">
        <v>6</v>
      </c>
      <c r="C13149">
        <v>60</v>
      </c>
      <c r="D13149">
        <v>394.67928474926515</v>
      </c>
      <c r="E13149">
        <v>39.878696546649174</v>
      </c>
    </row>
    <row r="13150" spans="1:5" x14ac:dyDescent="0.25">
      <c r="A13150">
        <v>483</v>
      </c>
      <c r="B13150" t="s">
        <v>6</v>
      </c>
      <c r="C13150">
        <v>84</v>
      </c>
      <c r="D13150">
        <v>411.12337706247826</v>
      </c>
      <c r="E13150">
        <v>34.342122936914102</v>
      </c>
    </row>
    <row r="13151" spans="1:5" x14ac:dyDescent="0.25">
      <c r="A13151">
        <v>483</v>
      </c>
      <c r="B13151" t="s">
        <v>6</v>
      </c>
      <c r="C13151">
        <v>120</v>
      </c>
      <c r="D13151">
        <v>438.49140576920263</v>
      </c>
      <c r="E13151">
        <v>30.513769005965155</v>
      </c>
    </row>
    <row r="13152" spans="1:5" x14ac:dyDescent="0.25">
      <c r="A13152">
        <v>483</v>
      </c>
      <c r="B13152" t="s">
        <v>6</v>
      </c>
      <c r="C13152">
        <v>240</v>
      </c>
      <c r="D13152">
        <v>486.59077124806015</v>
      </c>
      <c r="E13152">
        <v>27.675452155308324</v>
      </c>
    </row>
    <row r="13153" spans="1:5" x14ac:dyDescent="0.25">
      <c r="A13153">
        <v>483</v>
      </c>
      <c r="B13153" t="s">
        <v>6</v>
      </c>
      <c r="C13153">
        <v>360</v>
      </c>
      <c r="D13153">
        <v>491.23187513324643</v>
      </c>
      <c r="E13153">
        <v>23.280615434575076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26.43015002618398</v>
      </c>
      <c r="E13154">
        <v>48.530403234882804</v>
      </c>
    </row>
    <row r="13155" spans="1:5" x14ac:dyDescent="0.25">
      <c r="A13155">
        <v>483</v>
      </c>
      <c r="B13155" t="s">
        <v>7</v>
      </c>
      <c r="C13155">
        <v>1</v>
      </c>
      <c r="D13155">
        <v>423.36860947308446</v>
      </c>
      <c r="E13155">
        <v>48.947206902094294</v>
      </c>
    </row>
    <row r="13156" spans="1:5" x14ac:dyDescent="0.25">
      <c r="A13156">
        <v>483</v>
      </c>
      <c r="B13156" t="s">
        <v>7</v>
      </c>
      <c r="C13156">
        <v>3</v>
      </c>
      <c r="D13156">
        <v>417.3533694852137</v>
      </c>
      <c r="E13156">
        <v>49.659985955685102</v>
      </c>
    </row>
    <row r="13157" spans="1:5" x14ac:dyDescent="0.25">
      <c r="A13157">
        <v>483</v>
      </c>
      <c r="B13157" t="s">
        <v>7</v>
      </c>
      <c r="C13157">
        <v>6</v>
      </c>
      <c r="D13157">
        <v>409.10588494394847</v>
      </c>
      <c r="E13157">
        <v>50.395950706060148</v>
      </c>
    </row>
    <row r="13158" spans="1:5" x14ac:dyDescent="0.25">
      <c r="A13158">
        <v>483</v>
      </c>
      <c r="B13158" t="s">
        <v>7</v>
      </c>
      <c r="C13158">
        <v>12</v>
      </c>
      <c r="D13158">
        <v>395.19894643222068</v>
      </c>
      <c r="E13158">
        <v>50.924406223615406</v>
      </c>
    </row>
    <row r="13159" spans="1:5" x14ac:dyDescent="0.25">
      <c r="A13159">
        <v>483</v>
      </c>
      <c r="B13159" t="s">
        <v>7</v>
      </c>
      <c r="C13159">
        <v>24</v>
      </c>
      <c r="D13159">
        <v>376.69826132327535</v>
      </c>
      <c r="E13159">
        <v>49.747925884099097</v>
      </c>
    </row>
    <row r="13160" spans="1:5" x14ac:dyDescent="0.25">
      <c r="A13160">
        <v>483</v>
      </c>
      <c r="B13160" t="s">
        <v>7</v>
      </c>
      <c r="C13160">
        <v>36</v>
      </c>
      <c r="D13160">
        <v>367.21886295212829</v>
      </c>
      <c r="E13160">
        <v>47.295680275689506</v>
      </c>
    </row>
    <row r="13161" spans="1:5" x14ac:dyDescent="0.25">
      <c r="A13161">
        <v>483</v>
      </c>
      <c r="B13161" t="s">
        <v>7</v>
      </c>
      <c r="C13161">
        <v>60</v>
      </c>
      <c r="D13161">
        <v>365.5380455463673</v>
      </c>
      <c r="E13161">
        <v>42.504752916128695</v>
      </c>
    </row>
    <row r="13162" spans="1:5" x14ac:dyDescent="0.25">
      <c r="A13162">
        <v>483</v>
      </c>
      <c r="B13162" t="s">
        <v>7</v>
      </c>
      <c r="C13162">
        <v>84</v>
      </c>
      <c r="D13162">
        <v>375.34224345774214</v>
      </c>
      <c r="E13162">
        <v>39.630773013216086</v>
      </c>
    </row>
    <row r="13163" spans="1:5" x14ac:dyDescent="0.25">
      <c r="A13163">
        <v>483</v>
      </c>
      <c r="B13163" t="s">
        <v>7</v>
      </c>
      <c r="C13163">
        <v>120</v>
      </c>
      <c r="D13163">
        <v>394.95889953540268</v>
      </c>
      <c r="E13163">
        <v>38.304589116337077</v>
      </c>
    </row>
    <row r="13164" spans="1:5" x14ac:dyDescent="0.25">
      <c r="A13164">
        <v>483</v>
      </c>
      <c r="B13164" t="s">
        <v>7</v>
      </c>
      <c r="C13164">
        <v>240</v>
      </c>
      <c r="D13164">
        <v>430.2304131510711</v>
      </c>
      <c r="E13164">
        <v>39.544032739996588</v>
      </c>
    </row>
    <row r="13165" spans="1:5" x14ac:dyDescent="0.25">
      <c r="A13165">
        <v>483</v>
      </c>
      <c r="B13165" t="s">
        <v>7</v>
      </c>
      <c r="C13165">
        <v>360</v>
      </c>
      <c r="D13165">
        <v>429.0091456945816</v>
      </c>
      <c r="E13165">
        <v>39.146667457509515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38.77900953687669</v>
      </c>
      <c r="E13166">
        <v>48.58931020207374</v>
      </c>
    </row>
    <row r="13167" spans="1:5" x14ac:dyDescent="0.25">
      <c r="A13167">
        <v>483</v>
      </c>
      <c r="B13167" t="s">
        <v>8</v>
      </c>
      <c r="C13167">
        <v>1</v>
      </c>
      <c r="D13167">
        <v>435.15691645542233</v>
      </c>
      <c r="E13167">
        <v>48.984446209775001</v>
      </c>
    </row>
    <row r="13168" spans="1:5" x14ac:dyDescent="0.25">
      <c r="A13168">
        <v>483</v>
      </c>
      <c r="B13168" t="s">
        <v>8</v>
      </c>
      <c r="C13168">
        <v>3</v>
      </c>
      <c r="D13168">
        <v>428.08666380782074</v>
      </c>
      <c r="E13168">
        <v>49.658706646960802</v>
      </c>
    </row>
    <row r="13169" spans="1:5" x14ac:dyDescent="0.25">
      <c r="A13169">
        <v>483</v>
      </c>
      <c r="B13169" t="s">
        <v>8</v>
      </c>
      <c r="C13169">
        <v>6</v>
      </c>
      <c r="D13169">
        <v>418.49539837637968</v>
      </c>
      <c r="E13169">
        <v>50.351224640303798</v>
      </c>
    </row>
    <row r="13170" spans="1:5" x14ac:dyDescent="0.25">
      <c r="A13170">
        <v>483</v>
      </c>
      <c r="B13170" t="s">
        <v>8</v>
      </c>
      <c r="C13170">
        <v>12</v>
      </c>
      <c r="D13170">
        <v>402.60985004178877</v>
      </c>
      <c r="E13170">
        <v>50.834991047439409</v>
      </c>
    </row>
    <row r="13171" spans="1:5" x14ac:dyDescent="0.25">
      <c r="A13171">
        <v>483</v>
      </c>
      <c r="B13171" t="s">
        <v>8</v>
      </c>
      <c r="C13171">
        <v>24</v>
      </c>
      <c r="D13171">
        <v>382.16222907150615</v>
      </c>
      <c r="E13171">
        <v>49.688968737470269</v>
      </c>
    </row>
    <row r="13172" spans="1:5" x14ac:dyDescent="0.25">
      <c r="A13172">
        <v>483</v>
      </c>
      <c r="B13172" t="s">
        <v>8</v>
      </c>
      <c r="C13172">
        <v>36</v>
      </c>
      <c r="D13172">
        <v>372.15720423226782</v>
      </c>
      <c r="E13172">
        <v>47.33924531976588</v>
      </c>
    </row>
    <row r="13173" spans="1:5" x14ac:dyDescent="0.25">
      <c r="A13173">
        <v>483</v>
      </c>
      <c r="B13173" t="s">
        <v>8</v>
      </c>
      <c r="C13173">
        <v>60</v>
      </c>
      <c r="D13173">
        <v>370.92656091067454</v>
      </c>
      <c r="E13173">
        <v>42.802155604194439</v>
      </c>
    </row>
    <row r="13174" spans="1:5" x14ac:dyDescent="0.25">
      <c r="A13174">
        <v>483</v>
      </c>
      <c r="B13174" t="s">
        <v>8</v>
      </c>
      <c r="C13174">
        <v>84</v>
      </c>
      <c r="D13174">
        <v>381.38732284573899</v>
      </c>
      <c r="E13174">
        <v>40.140373863457732</v>
      </c>
    </row>
    <row r="13175" spans="1:5" x14ac:dyDescent="0.25">
      <c r="A13175">
        <v>483</v>
      </c>
      <c r="B13175" t="s">
        <v>8</v>
      </c>
      <c r="C13175">
        <v>120</v>
      </c>
      <c r="D13175">
        <v>401.40217990686114</v>
      </c>
      <c r="E13175">
        <v>39.007812658818153</v>
      </c>
    </row>
    <row r="13176" spans="1:5" x14ac:dyDescent="0.25">
      <c r="A13176">
        <v>483</v>
      </c>
      <c r="B13176" t="s">
        <v>8</v>
      </c>
      <c r="C13176">
        <v>240</v>
      </c>
      <c r="D13176">
        <v>436.42097477055506</v>
      </c>
      <c r="E13176">
        <v>40.348187121131346</v>
      </c>
    </row>
    <row r="13177" spans="1:5" x14ac:dyDescent="0.25">
      <c r="A13177">
        <v>483</v>
      </c>
      <c r="B13177" t="s">
        <v>8</v>
      </c>
      <c r="C13177">
        <v>360</v>
      </c>
      <c r="D13177">
        <v>435.75275026986225</v>
      </c>
      <c r="E13177">
        <v>39.83308950228345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63.31580160772296</v>
      </c>
      <c r="E13178">
        <v>54.388619904084322</v>
      </c>
    </row>
    <row r="13179" spans="1:5" x14ac:dyDescent="0.25">
      <c r="A13179">
        <v>484</v>
      </c>
      <c r="B13179" t="s">
        <v>5</v>
      </c>
      <c r="C13179">
        <v>1</v>
      </c>
      <c r="D13179">
        <v>457.81904959761823</v>
      </c>
      <c r="E13179">
        <v>53.185302207548055</v>
      </c>
    </row>
    <row r="13180" spans="1:5" x14ac:dyDescent="0.25">
      <c r="A13180">
        <v>484</v>
      </c>
      <c r="B13180" t="s">
        <v>5</v>
      </c>
      <c r="C13180">
        <v>2</v>
      </c>
      <c r="D13180">
        <v>452.42668160505713</v>
      </c>
      <c r="E13180">
        <v>52.00395302795306</v>
      </c>
    </row>
    <row r="13181" spans="1:5" x14ac:dyDescent="0.25">
      <c r="A13181">
        <v>484</v>
      </c>
      <c r="B13181" t="s">
        <v>5</v>
      </c>
      <c r="C13181">
        <v>3</v>
      </c>
      <c r="D13181">
        <v>447.32098667658647</v>
      </c>
      <c r="E13181">
        <v>50.883614930671911</v>
      </c>
    </row>
    <row r="13182" spans="1:5" x14ac:dyDescent="0.25">
      <c r="A13182">
        <v>484</v>
      </c>
      <c r="B13182" t="s">
        <v>5</v>
      </c>
      <c r="C13182">
        <v>4</v>
      </c>
      <c r="D13182">
        <v>442.49008566555364</v>
      </c>
      <c r="E13182">
        <v>49.820898737892584</v>
      </c>
    </row>
    <row r="13183" spans="1:5" x14ac:dyDescent="0.25">
      <c r="A13183">
        <v>484</v>
      </c>
      <c r="B13183" t="s">
        <v>5</v>
      </c>
      <c r="C13183">
        <v>5</v>
      </c>
      <c r="D13183">
        <v>437.92257782543288</v>
      </c>
      <c r="E13183">
        <v>48.812585748499103</v>
      </c>
    </row>
    <row r="13184" spans="1:5" x14ac:dyDescent="0.25">
      <c r="A13184">
        <v>484</v>
      </c>
      <c r="B13184" t="s">
        <v>5</v>
      </c>
      <c r="C13184">
        <v>6</v>
      </c>
      <c r="D13184">
        <v>433.60752146466683</v>
      </c>
      <c r="E13184">
        <v>47.855619809399272</v>
      </c>
    </row>
    <row r="13185" spans="1:5" x14ac:dyDescent="0.25">
      <c r="A13185">
        <v>484</v>
      </c>
      <c r="B13185" t="s">
        <v>5</v>
      </c>
      <c r="C13185">
        <v>12</v>
      </c>
      <c r="D13185">
        <v>412.45925088330489</v>
      </c>
      <c r="E13185">
        <v>43.039609014553641</v>
      </c>
    </row>
    <row r="13186" spans="1:5" x14ac:dyDescent="0.25">
      <c r="A13186">
        <v>484</v>
      </c>
      <c r="B13186" t="s">
        <v>5</v>
      </c>
      <c r="C13186">
        <v>18</v>
      </c>
      <c r="D13186">
        <v>398.50904657944426</v>
      </c>
      <c r="E13186">
        <v>39.589752355298074</v>
      </c>
    </row>
    <row r="13187" spans="1:5" x14ac:dyDescent="0.25">
      <c r="A13187">
        <v>484</v>
      </c>
      <c r="B13187" t="s">
        <v>5</v>
      </c>
      <c r="C13187">
        <v>24</v>
      </c>
      <c r="D13187">
        <v>389.51774008208952</v>
      </c>
      <c r="E13187">
        <v>36.916445928425539</v>
      </c>
    </row>
    <row r="13188" spans="1:5" x14ac:dyDescent="0.25">
      <c r="A13188">
        <v>484</v>
      </c>
      <c r="B13188" t="s">
        <v>5</v>
      </c>
      <c r="C13188">
        <v>36</v>
      </c>
      <c r="D13188">
        <v>382.41033662007288</v>
      </c>
      <c r="E13188">
        <v>33.080479039643635</v>
      </c>
    </row>
    <row r="13189" spans="1:5" x14ac:dyDescent="0.25">
      <c r="A13189">
        <v>484</v>
      </c>
      <c r="B13189" t="s">
        <v>5</v>
      </c>
      <c r="C13189">
        <v>48</v>
      </c>
      <c r="D13189">
        <v>384.45317560301191</v>
      </c>
      <c r="E13189">
        <v>30.264739199011849</v>
      </c>
    </row>
    <row r="13190" spans="1:5" x14ac:dyDescent="0.25">
      <c r="A13190">
        <v>484</v>
      </c>
      <c r="B13190" t="s">
        <v>5</v>
      </c>
      <c r="C13190">
        <v>60</v>
      </c>
      <c r="D13190">
        <v>391.48748747412537</v>
      </c>
      <c r="E13190">
        <v>27.87079035460334</v>
      </c>
    </row>
    <row r="13191" spans="1:5" x14ac:dyDescent="0.25">
      <c r="A13191">
        <v>484</v>
      </c>
      <c r="B13191" t="s">
        <v>5</v>
      </c>
      <c r="C13191">
        <v>84</v>
      </c>
      <c r="D13191">
        <v>411.59233470254628</v>
      </c>
      <c r="E13191">
        <v>23.621150216386056</v>
      </c>
    </row>
    <row r="13192" spans="1:5" x14ac:dyDescent="0.25">
      <c r="A13192">
        <v>484</v>
      </c>
      <c r="B13192" t="s">
        <v>5</v>
      </c>
      <c r="C13192">
        <v>120</v>
      </c>
      <c r="D13192">
        <v>442.80005692272152</v>
      </c>
      <c r="E13192">
        <v>18.615712682379591</v>
      </c>
    </row>
    <row r="13193" spans="1:5" x14ac:dyDescent="0.25">
      <c r="A13193">
        <v>484</v>
      </c>
      <c r="B13193" t="s">
        <v>5</v>
      </c>
      <c r="C13193">
        <v>180</v>
      </c>
      <c r="D13193">
        <v>483.27078143670167</v>
      </c>
      <c r="E13193">
        <v>15.297312135887781</v>
      </c>
    </row>
    <row r="13194" spans="1:5" x14ac:dyDescent="0.25">
      <c r="A13194">
        <v>484</v>
      </c>
      <c r="B13194" t="s">
        <v>5</v>
      </c>
      <c r="C13194">
        <v>240</v>
      </c>
      <c r="D13194">
        <v>511.02135976242289</v>
      </c>
      <c r="E13194">
        <v>17.030319442988549</v>
      </c>
    </row>
    <row r="13195" spans="1:5" x14ac:dyDescent="0.25">
      <c r="A13195">
        <v>484</v>
      </c>
      <c r="B13195" t="s">
        <v>5</v>
      </c>
      <c r="C13195">
        <v>360</v>
      </c>
      <c r="D13195">
        <v>545.07669151395737</v>
      </c>
      <c r="E13195">
        <v>25.790309367900928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56.60851058844491</v>
      </c>
      <c r="E13196">
        <v>51.512312594455338</v>
      </c>
    </row>
    <row r="13197" spans="1:5" x14ac:dyDescent="0.25">
      <c r="A13197">
        <v>484</v>
      </c>
      <c r="B13197" t="s">
        <v>6</v>
      </c>
      <c r="C13197">
        <v>1</v>
      </c>
      <c r="D13197">
        <v>451.69739226018226</v>
      </c>
      <c r="E13197">
        <v>51.101428977040136</v>
      </c>
    </row>
    <row r="13198" spans="1:5" x14ac:dyDescent="0.25">
      <c r="A13198">
        <v>484</v>
      </c>
      <c r="B13198" t="s">
        <v>6</v>
      </c>
      <c r="C13198">
        <v>3</v>
      </c>
      <c r="D13198">
        <v>442.15375467085164</v>
      </c>
      <c r="E13198">
        <v>50.144258651432445</v>
      </c>
    </row>
    <row r="13199" spans="1:5" x14ac:dyDescent="0.25">
      <c r="A13199">
        <v>484</v>
      </c>
      <c r="B13199" t="s">
        <v>6</v>
      </c>
      <c r="C13199">
        <v>6</v>
      </c>
      <c r="D13199">
        <v>429.31045626878489</v>
      </c>
      <c r="E13199">
        <v>48.487650691957931</v>
      </c>
    </row>
    <row r="13200" spans="1:5" x14ac:dyDescent="0.25">
      <c r="A13200">
        <v>484</v>
      </c>
      <c r="B13200" t="s">
        <v>6</v>
      </c>
      <c r="C13200">
        <v>12</v>
      </c>
      <c r="D13200">
        <v>408.38036090199944</v>
      </c>
      <c r="E13200">
        <v>44.656547237260227</v>
      </c>
    </row>
    <row r="13201" spans="1:5" x14ac:dyDescent="0.25">
      <c r="A13201">
        <v>484</v>
      </c>
      <c r="B13201" t="s">
        <v>6</v>
      </c>
      <c r="C13201">
        <v>24</v>
      </c>
      <c r="D13201">
        <v>382.5661525887482</v>
      </c>
      <c r="E13201">
        <v>36.646541439047112</v>
      </c>
    </row>
    <row r="13202" spans="1:5" x14ac:dyDescent="0.25">
      <c r="A13202">
        <v>484</v>
      </c>
      <c r="B13202" t="s">
        <v>6</v>
      </c>
      <c r="C13202">
        <v>36</v>
      </c>
      <c r="D13202">
        <v>371.78256056421139</v>
      </c>
      <c r="E13202">
        <v>29.518703464443199</v>
      </c>
    </row>
    <row r="13203" spans="1:5" x14ac:dyDescent="0.25">
      <c r="A13203">
        <v>484</v>
      </c>
      <c r="B13203" t="s">
        <v>6</v>
      </c>
      <c r="C13203">
        <v>60</v>
      </c>
      <c r="D13203">
        <v>375.17275129579104</v>
      </c>
      <c r="E13203">
        <v>20.372163093175104</v>
      </c>
    </row>
    <row r="13204" spans="1:5" x14ac:dyDescent="0.25">
      <c r="A13204">
        <v>484</v>
      </c>
      <c r="B13204" t="s">
        <v>6</v>
      </c>
      <c r="C13204">
        <v>84</v>
      </c>
      <c r="D13204">
        <v>394.15041784623355</v>
      </c>
      <c r="E13204">
        <v>17.369163720669448</v>
      </c>
    </row>
    <row r="13205" spans="1:5" x14ac:dyDescent="0.25">
      <c r="A13205">
        <v>484</v>
      </c>
      <c r="B13205" t="s">
        <v>6</v>
      </c>
      <c r="C13205">
        <v>120</v>
      </c>
      <c r="D13205">
        <v>426.85348794956337</v>
      </c>
      <c r="E13205">
        <v>18.875851186325871</v>
      </c>
    </row>
    <row r="13206" spans="1:5" x14ac:dyDescent="0.25">
      <c r="A13206">
        <v>484</v>
      </c>
      <c r="B13206" t="s">
        <v>6</v>
      </c>
      <c r="C13206">
        <v>240</v>
      </c>
      <c r="D13206">
        <v>486.11548063166276</v>
      </c>
      <c r="E13206">
        <v>27.20016153891093</v>
      </c>
    </row>
    <row r="13207" spans="1:5" x14ac:dyDescent="0.25">
      <c r="A13207">
        <v>484</v>
      </c>
      <c r="B13207" t="s">
        <v>6</v>
      </c>
      <c r="C13207">
        <v>360</v>
      </c>
      <c r="D13207">
        <v>494.6237609884372</v>
      </c>
      <c r="E13207">
        <v>26.672501289765822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25.13137815113322</v>
      </c>
      <c r="E13208">
        <v>47.231631359832065</v>
      </c>
    </row>
    <row r="13209" spans="1:5" x14ac:dyDescent="0.25">
      <c r="A13209">
        <v>484</v>
      </c>
      <c r="B13209" t="s">
        <v>7</v>
      </c>
      <c r="C13209">
        <v>1</v>
      </c>
      <c r="D13209">
        <v>421.55394335765982</v>
      </c>
      <c r="E13209">
        <v>47.132540786669686</v>
      </c>
    </row>
    <row r="13210" spans="1:5" x14ac:dyDescent="0.25">
      <c r="A13210">
        <v>484</v>
      </c>
      <c r="B13210" t="s">
        <v>7</v>
      </c>
      <c r="C13210">
        <v>3</v>
      </c>
      <c r="D13210">
        <v>414.50840407030103</v>
      </c>
      <c r="E13210">
        <v>46.815020540772394</v>
      </c>
    </row>
    <row r="13211" spans="1:5" x14ac:dyDescent="0.25">
      <c r="A13211">
        <v>484</v>
      </c>
      <c r="B13211" t="s">
        <v>7</v>
      </c>
      <c r="C13211">
        <v>6</v>
      </c>
      <c r="D13211">
        <v>404.80853320077739</v>
      </c>
      <c r="E13211">
        <v>46.098598962889049</v>
      </c>
    </row>
    <row r="13212" spans="1:5" x14ac:dyDescent="0.25">
      <c r="A13212">
        <v>484</v>
      </c>
      <c r="B13212" t="s">
        <v>7</v>
      </c>
      <c r="C13212">
        <v>12</v>
      </c>
      <c r="D13212">
        <v>388.32415585381307</v>
      </c>
      <c r="E13212">
        <v>44.04961564520783</v>
      </c>
    </row>
    <row r="13213" spans="1:5" x14ac:dyDescent="0.25">
      <c r="A13213">
        <v>484</v>
      </c>
      <c r="B13213" t="s">
        <v>7</v>
      </c>
      <c r="C13213">
        <v>24</v>
      </c>
      <c r="D13213">
        <v>365.96154867293296</v>
      </c>
      <c r="E13213">
        <v>39.011213233756742</v>
      </c>
    </row>
    <row r="13214" spans="1:5" x14ac:dyDescent="0.25">
      <c r="A13214">
        <v>484</v>
      </c>
      <c r="B13214" t="s">
        <v>7</v>
      </c>
      <c r="C13214">
        <v>36</v>
      </c>
      <c r="D13214">
        <v>353.98706031387889</v>
      </c>
      <c r="E13214">
        <v>34.063877637440093</v>
      </c>
    </row>
    <row r="13215" spans="1:5" x14ac:dyDescent="0.25">
      <c r="A13215">
        <v>484</v>
      </c>
      <c r="B13215" t="s">
        <v>7</v>
      </c>
      <c r="C13215">
        <v>60</v>
      </c>
      <c r="D13215">
        <v>350.30701487025112</v>
      </c>
      <c r="E13215">
        <v>27.273722240012539</v>
      </c>
    </row>
    <row r="13216" spans="1:5" x14ac:dyDescent="0.25">
      <c r="A13216">
        <v>484</v>
      </c>
      <c r="B13216" t="s">
        <v>7</v>
      </c>
      <c r="C13216">
        <v>84</v>
      </c>
      <c r="D13216">
        <v>360.46675253811509</v>
      </c>
      <c r="E13216">
        <v>24.755282093589027</v>
      </c>
    </row>
    <row r="13217" spans="1:5" x14ac:dyDescent="0.25">
      <c r="A13217">
        <v>484</v>
      </c>
      <c r="B13217" t="s">
        <v>7</v>
      </c>
      <c r="C13217">
        <v>120</v>
      </c>
      <c r="D13217">
        <v>382.23924421071104</v>
      </c>
      <c r="E13217">
        <v>25.584933791645419</v>
      </c>
    </row>
    <row r="13218" spans="1:5" x14ac:dyDescent="0.25">
      <c r="A13218">
        <v>484</v>
      </c>
      <c r="B13218" t="s">
        <v>7</v>
      </c>
      <c r="C13218">
        <v>240</v>
      </c>
      <c r="D13218">
        <v>423.05988208692372</v>
      </c>
      <c r="E13218">
        <v>32.373501675849184</v>
      </c>
    </row>
    <row r="13219" spans="1:5" x14ac:dyDescent="0.25">
      <c r="A13219">
        <v>484</v>
      </c>
      <c r="B13219" t="s">
        <v>7</v>
      </c>
      <c r="C13219">
        <v>360</v>
      </c>
      <c r="D13219">
        <v>422.86241225630818</v>
      </c>
      <c r="E13219">
        <v>32.999934019236065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37.42790224999266</v>
      </c>
      <c r="E13220">
        <v>47.238202915189724</v>
      </c>
    </row>
    <row r="13221" spans="1:5" x14ac:dyDescent="0.25">
      <c r="A13221">
        <v>484</v>
      </c>
      <c r="B13221" t="s">
        <v>8</v>
      </c>
      <c r="C13221">
        <v>1</v>
      </c>
      <c r="D13221">
        <v>433.30186629103702</v>
      </c>
      <c r="E13221">
        <v>47.129396045389669</v>
      </c>
    </row>
    <row r="13222" spans="1:5" x14ac:dyDescent="0.25">
      <c r="A13222">
        <v>484</v>
      </c>
      <c r="B13222" t="s">
        <v>8</v>
      </c>
      <c r="C13222">
        <v>3</v>
      </c>
      <c r="D13222">
        <v>425.22265486494058</v>
      </c>
      <c r="E13222">
        <v>46.794697704080626</v>
      </c>
    </row>
    <row r="13223" spans="1:5" x14ac:dyDescent="0.25">
      <c r="A13223">
        <v>484</v>
      </c>
      <c r="B13223" t="s">
        <v>8</v>
      </c>
      <c r="C13223">
        <v>6</v>
      </c>
      <c r="D13223">
        <v>414.20339793670951</v>
      </c>
      <c r="E13223">
        <v>46.059224200633572</v>
      </c>
    </row>
    <row r="13224" spans="1:5" x14ac:dyDescent="0.25">
      <c r="A13224">
        <v>484</v>
      </c>
      <c r="B13224" t="s">
        <v>8</v>
      </c>
      <c r="C13224">
        <v>12</v>
      </c>
      <c r="D13224">
        <v>395.76720251119764</v>
      </c>
      <c r="E13224">
        <v>43.992343516848287</v>
      </c>
    </row>
    <row r="13225" spans="1:5" x14ac:dyDescent="0.25">
      <c r="A13225">
        <v>484</v>
      </c>
      <c r="B13225" t="s">
        <v>8</v>
      </c>
      <c r="C13225">
        <v>24</v>
      </c>
      <c r="D13225">
        <v>371.45454149153073</v>
      </c>
      <c r="E13225">
        <v>38.98128115749487</v>
      </c>
    </row>
    <row r="13226" spans="1:5" x14ac:dyDescent="0.25">
      <c r="A13226">
        <v>484</v>
      </c>
      <c r="B13226" t="s">
        <v>8</v>
      </c>
      <c r="C13226">
        <v>36</v>
      </c>
      <c r="D13226">
        <v>358.91665985706555</v>
      </c>
      <c r="E13226">
        <v>34.098700944563618</v>
      </c>
    </row>
    <row r="13227" spans="1:5" x14ac:dyDescent="0.25">
      <c r="A13227">
        <v>484</v>
      </c>
      <c r="B13227" t="s">
        <v>8</v>
      </c>
      <c r="C13227">
        <v>60</v>
      </c>
      <c r="D13227">
        <v>355.59943483131724</v>
      </c>
      <c r="E13227">
        <v>27.475029524837158</v>
      </c>
    </row>
    <row r="13228" spans="1:5" x14ac:dyDescent="0.25">
      <c r="A13228">
        <v>484</v>
      </c>
      <c r="B13228" t="s">
        <v>8</v>
      </c>
      <c r="C13228">
        <v>84</v>
      </c>
      <c r="D13228">
        <v>366.35769000155977</v>
      </c>
      <c r="E13228">
        <v>25.1107410192785</v>
      </c>
    </row>
    <row r="13229" spans="1:5" x14ac:dyDescent="0.25">
      <c r="A13229">
        <v>484</v>
      </c>
      <c r="B13229" t="s">
        <v>8</v>
      </c>
      <c r="C13229">
        <v>120</v>
      </c>
      <c r="D13229">
        <v>388.49611051270887</v>
      </c>
      <c r="E13229">
        <v>26.101743264665895</v>
      </c>
    </row>
    <row r="13230" spans="1:5" x14ac:dyDescent="0.25">
      <c r="A13230">
        <v>484</v>
      </c>
      <c r="B13230" t="s">
        <v>8</v>
      </c>
      <c r="C13230">
        <v>240</v>
      </c>
      <c r="D13230">
        <v>429.11149127576994</v>
      </c>
      <c r="E13230">
        <v>33.038703626346241</v>
      </c>
    </row>
    <row r="13231" spans="1:5" x14ac:dyDescent="0.25">
      <c r="A13231">
        <v>484</v>
      </c>
      <c r="B13231" t="s">
        <v>8</v>
      </c>
      <c r="C13231">
        <v>360</v>
      </c>
      <c r="D13231">
        <v>429.5268001801719</v>
      </c>
      <c r="E13231">
        <v>33.607139412593149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61.75470941301268</v>
      </c>
      <c r="E13232">
        <v>52.82752770937406</v>
      </c>
    </row>
    <row r="13233" spans="1:5" x14ac:dyDescent="0.25">
      <c r="A13233">
        <v>485</v>
      </c>
      <c r="B13233" t="s">
        <v>5</v>
      </c>
      <c r="C13233">
        <v>1</v>
      </c>
      <c r="D13233">
        <v>456.88729110050451</v>
      </c>
      <c r="E13233">
        <v>52.253543710434336</v>
      </c>
    </row>
    <row r="13234" spans="1:5" x14ac:dyDescent="0.25">
      <c r="A13234">
        <v>485</v>
      </c>
      <c r="B13234" t="s">
        <v>5</v>
      </c>
      <c r="C13234">
        <v>2</v>
      </c>
      <c r="D13234">
        <v>452.08726616918409</v>
      </c>
      <c r="E13234">
        <v>51.664537592080038</v>
      </c>
    </row>
    <row r="13235" spans="1:5" x14ac:dyDescent="0.25">
      <c r="A13235">
        <v>485</v>
      </c>
      <c r="B13235" t="s">
        <v>5</v>
      </c>
      <c r="C13235">
        <v>3</v>
      </c>
      <c r="D13235">
        <v>447.51794313682149</v>
      </c>
      <c r="E13235">
        <v>51.080571390906897</v>
      </c>
    </row>
    <row r="13236" spans="1:5" x14ac:dyDescent="0.25">
      <c r="A13236">
        <v>485</v>
      </c>
      <c r="B13236" t="s">
        <v>5</v>
      </c>
      <c r="C13236">
        <v>4</v>
      </c>
      <c r="D13236">
        <v>443.1710083956072</v>
      </c>
      <c r="E13236">
        <v>50.501821467946115</v>
      </c>
    </row>
    <row r="13237" spans="1:5" x14ac:dyDescent="0.25">
      <c r="A13237">
        <v>485</v>
      </c>
      <c r="B13237" t="s">
        <v>5</v>
      </c>
      <c r="C13237">
        <v>5</v>
      </c>
      <c r="D13237">
        <v>439.03844247058026</v>
      </c>
      <c r="E13237">
        <v>49.928450393646465</v>
      </c>
    </row>
    <row r="13238" spans="1:5" x14ac:dyDescent="0.25">
      <c r="A13238">
        <v>485</v>
      </c>
      <c r="B13238" t="s">
        <v>5</v>
      </c>
      <c r="C13238">
        <v>6</v>
      </c>
      <c r="D13238">
        <v>435.11250929444435</v>
      </c>
      <c r="E13238">
        <v>49.360607639176784</v>
      </c>
    </row>
    <row r="13239" spans="1:5" x14ac:dyDescent="0.25">
      <c r="A13239">
        <v>485</v>
      </c>
      <c r="B13239" t="s">
        <v>5</v>
      </c>
      <c r="C13239">
        <v>12</v>
      </c>
      <c r="D13239">
        <v>415.49616782657142</v>
      </c>
      <c r="E13239">
        <v>46.076525957820181</v>
      </c>
    </row>
    <row r="13240" spans="1:5" x14ac:dyDescent="0.25">
      <c r="A13240">
        <v>485</v>
      </c>
      <c r="B13240" t="s">
        <v>5</v>
      </c>
      <c r="C13240">
        <v>18</v>
      </c>
      <c r="D13240">
        <v>402.05306785455019</v>
      </c>
      <c r="E13240">
        <v>43.133773630403965</v>
      </c>
    </row>
    <row r="13241" spans="1:5" x14ac:dyDescent="0.25">
      <c r="A13241">
        <v>485</v>
      </c>
      <c r="B13241" t="s">
        <v>5</v>
      </c>
      <c r="C13241">
        <v>24</v>
      </c>
      <c r="D13241">
        <v>392.97955033018343</v>
      </c>
      <c r="E13241">
        <v>40.37825617651945</v>
      </c>
    </row>
    <row r="13242" spans="1:5" x14ac:dyDescent="0.25">
      <c r="A13242">
        <v>485</v>
      </c>
      <c r="B13242" t="s">
        <v>5</v>
      </c>
      <c r="C13242">
        <v>36</v>
      </c>
      <c r="D13242">
        <v>384.90447866789577</v>
      </c>
      <c r="E13242">
        <v>35.574621087466483</v>
      </c>
    </row>
    <row r="13243" spans="1:5" x14ac:dyDescent="0.25">
      <c r="A13243">
        <v>485</v>
      </c>
      <c r="B13243" t="s">
        <v>5</v>
      </c>
      <c r="C13243">
        <v>48</v>
      </c>
      <c r="D13243">
        <v>385.85378358227376</v>
      </c>
      <c r="E13243">
        <v>31.665347178273656</v>
      </c>
    </row>
    <row r="13244" spans="1:5" x14ac:dyDescent="0.25">
      <c r="A13244">
        <v>485</v>
      </c>
      <c r="B13244" t="s">
        <v>5</v>
      </c>
      <c r="C13244">
        <v>60</v>
      </c>
      <c r="D13244">
        <v>392.18061281922741</v>
      </c>
      <c r="E13244">
        <v>28.563915699705358</v>
      </c>
    </row>
    <row r="13245" spans="1:5" x14ac:dyDescent="0.25">
      <c r="A13245">
        <v>485</v>
      </c>
      <c r="B13245" t="s">
        <v>5</v>
      </c>
      <c r="C13245">
        <v>84</v>
      </c>
      <c r="D13245">
        <v>412.34456735820106</v>
      </c>
      <c r="E13245">
        <v>24.373382872040843</v>
      </c>
    </row>
    <row r="13246" spans="1:5" x14ac:dyDescent="0.25">
      <c r="A13246">
        <v>485</v>
      </c>
      <c r="B13246" t="s">
        <v>5</v>
      </c>
      <c r="C13246">
        <v>120</v>
      </c>
      <c r="D13246">
        <v>445.84334716720997</v>
      </c>
      <c r="E13246">
        <v>21.659002926868038</v>
      </c>
    </row>
    <row r="13247" spans="1:5" x14ac:dyDescent="0.25">
      <c r="A13247">
        <v>485</v>
      </c>
      <c r="B13247" t="s">
        <v>5</v>
      </c>
      <c r="C13247">
        <v>180</v>
      </c>
      <c r="D13247">
        <v>490.03736325415741</v>
      </c>
      <c r="E13247">
        <v>22.063893953343516</v>
      </c>
    </row>
    <row r="13248" spans="1:5" x14ac:dyDescent="0.25">
      <c r="A13248">
        <v>485</v>
      </c>
      <c r="B13248" t="s">
        <v>5</v>
      </c>
      <c r="C13248">
        <v>240</v>
      </c>
      <c r="D13248">
        <v>518.73116810169563</v>
      </c>
      <c r="E13248">
        <v>24.740127782261339</v>
      </c>
    </row>
    <row r="13249" spans="1:5" x14ac:dyDescent="0.25">
      <c r="A13249">
        <v>485</v>
      </c>
      <c r="B13249" t="s">
        <v>5</v>
      </c>
      <c r="C13249">
        <v>360</v>
      </c>
      <c r="D13249">
        <v>550.00265909826419</v>
      </c>
      <c r="E13249">
        <v>30.716276952207703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55.17256821863373</v>
      </c>
      <c r="E13250">
        <v>50.076370224644144</v>
      </c>
    </row>
    <row r="13251" spans="1:5" x14ac:dyDescent="0.25">
      <c r="A13251">
        <v>485</v>
      </c>
      <c r="B13251" t="s">
        <v>6</v>
      </c>
      <c r="C13251">
        <v>1</v>
      </c>
      <c r="D13251">
        <v>450.44382912824472</v>
      </c>
      <c r="E13251">
        <v>49.847865845102575</v>
      </c>
    </row>
    <row r="13252" spans="1:5" x14ac:dyDescent="0.25">
      <c r="A13252">
        <v>485</v>
      </c>
      <c r="B13252" t="s">
        <v>6</v>
      </c>
      <c r="C13252">
        <v>3</v>
      </c>
      <c r="D13252">
        <v>441.2250905239685</v>
      </c>
      <c r="E13252">
        <v>49.215594504549294</v>
      </c>
    </row>
    <row r="13253" spans="1:5" x14ac:dyDescent="0.25">
      <c r="A13253">
        <v>485</v>
      </c>
      <c r="B13253" t="s">
        <v>6</v>
      </c>
      <c r="C13253">
        <v>6</v>
      </c>
      <c r="D13253">
        <v>428.75138480112969</v>
      </c>
      <c r="E13253">
        <v>47.928579224302759</v>
      </c>
    </row>
    <row r="13254" spans="1:5" x14ac:dyDescent="0.25">
      <c r="A13254">
        <v>485</v>
      </c>
      <c r="B13254" t="s">
        <v>6</v>
      </c>
      <c r="C13254">
        <v>12</v>
      </c>
      <c r="D13254">
        <v>408.22143282268678</v>
      </c>
      <c r="E13254">
        <v>44.497619157947561</v>
      </c>
    </row>
    <row r="13255" spans="1:5" x14ac:dyDescent="0.25">
      <c r="A13255">
        <v>485</v>
      </c>
      <c r="B13255" t="s">
        <v>6</v>
      </c>
      <c r="C13255">
        <v>24</v>
      </c>
      <c r="D13255">
        <v>382.34116907206754</v>
      </c>
      <c r="E13255">
        <v>36.421557922366453</v>
      </c>
    </row>
    <row r="13256" spans="1:5" x14ac:dyDescent="0.25">
      <c r="A13256">
        <v>485</v>
      </c>
      <c r="B13256" t="s">
        <v>6</v>
      </c>
      <c r="C13256">
        <v>36</v>
      </c>
      <c r="D13256">
        <v>370.97039001996285</v>
      </c>
      <c r="E13256">
        <v>28.70653292019465</v>
      </c>
    </row>
    <row r="13257" spans="1:5" x14ac:dyDescent="0.25">
      <c r="A13257">
        <v>485</v>
      </c>
      <c r="B13257" t="s">
        <v>6</v>
      </c>
      <c r="C13257">
        <v>60</v>
      </c>
      <c r="D13257">
        <v>373.0399173163122</v>
      </c>
      <c r="E13257">
        <v>18.239329113696261</v>
      </c>
    </row>
    <row r="13258" spans="1:5" x14ac:dyDescent="0.25">
      <c r="A13258">
        <v>485</v>
      </c>
      <c r="B13258" t="s">
        <v>6</v>
      </c>
      <c r="C13258">
        <v>84</v>
      </c>
      <c r="D13258">
        <v>391.24843422764053</v>
      </c>
      <c r="E13258">
        <v>14.4671801020764</v>
      </c>
    </row>
    <row r="13259" spans="1:5" x14ac:dyDescent="0.25">
      <c r="A13259">
        <v>485</v>
      </c>
      <c r="B13259" t="s">
        <v>6</v>
      </c>
      <c r="C13259">
        <v>120</v>
      </c>
      <c r="D13259">
        <v>423.8374898028722</v>
      </c>
      <c r="E13259">
        <v>15.859853039634705</v>
      </c>
    </row>
    <row r="13260" spans="1:5" x14ac:dyDescent="0.25">
      <c r="A13260">
        <v>485</v>
      </c>
      <c r="B13260" t="s">
        <v>6</v>
      </c>
      <c r="C13260">
        <v>240</v>
      </c>
      <c r="D13260">
        <v>485.25328528452377</v>
      </c>
      <c r="E13260">
        <v>26.337966191771965</v>
      </c>
    </row>
    <row r="13261" spans="1:5" x14ac:dyDescent="0.25">
      <c r="A13261">
        <v>485</v>
      </c>
      <c r="B13261" t="s">
        <v>6</v>
      </c>
      <c r="C13261">
        <v>360</v>
      </c>
      <c r="D13261">
        <v>495.60681852335381</v>
      </c>
      <c r="E13261">
        <v>27.655558824682402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27.55955434387113</v>
      </c>
      <c r="E13262">
        <v>49.659807552569973</v>
      </c>
    </row>
    <row r="13263" spans="1:5" x14ac:dyDescent="0.25">
      <c r="A13263">
        <v>485</v>
      </c>
      <c r="B13263" t="s">
        <v>7</v>
      </c>
      <c r="C13263">
        <v>1</v>
      </c>
      <c r="D13263">
        <v>423.66362332989837</v>
      </c>
      <c r="E13263">
        <v>49.242220758908203</v>
      </c>
    </row>
    <row r="13264" spans="1:5" x14ac:dyDescent="0.25">
      <c r="A13264">
        <v>485</v>
      </c>
      <c r="B13264" t="s">
        <v>7</v>
      </c>
      <c r="C13264">
        <v>3</v>
      </c>
      <c r="D13264">
        <v>415.98159886178411</v>
      </c>
      <c r="E13264">
        <v>48.288215332255511</v>
      </c>
    </row>
    <row r="13265" spans="1:5" x14ac:dyDescent="0.25">
      <c r="A13265">
        <v>485</v>
      </c>
      <c r="B13265" t="s">
        <v>7</v>
      </c>
      <c r="C13265">
        <v>6</v>
      </c>
      <c r="D13265">
        <v>405.38254385944958</v>
      </c>
      <c r="E13265">
        <v>46.67260962156125</v>
      </c>
    </row>
    <row r="13266" spans="1:5" x14ac:dyDescent="0.25">
      <c r="A13266">
        <v>485</v>
      </c>
      <c r="B13266" t="s">
        <v>7</v>
      </c>
      <c r="C13266">
        <v>12</v>
      </c>
      <c r="D13266">
        <v>387.2906034784686</v>
      </c>
      <c r="E13266">
        <v>43.016063269863331</v>
      </c>
    </row>
    <row r="13267" spans="1:5" x14ac:dyDescent="0.25">
      <c r="A13267">
        <v>485</v>
      </c>
      <c r="B13267" t="s">
        <v>7</v>
      </c>
      <c r="C13267">
        <v>24</v>
      </c>
      <c r="D13267">
        <v>362.45192701483677</v>
      </c>
      <c r="E13267">
        <v>35.501591575660548</v>
      </c>
    </row>
    <row r="13268" spans="1:5" x14ac:dyDescent="0.25">
      <c r="A13268">
        <v>485</v>
      </c>
      <c r="B13268" t="s">
        <v>7</v>
      </c>
      <c r="C13268">
        <v>36</v>
      </c>
      <c r="D13268">
        <v>348.75343169316125</v>
      </c>
      <c r="E13268">
        <v>28.830249016722487</v>
      </c>
    </row>
    <row r="13269" spans="1:5" x14ac:dyDescent="0.25">
      <c r="A13269">
        <v>485</v>
      </c>
      <c r="B13269" t="s">
        <v>7</v>
      </c>
      <c r="C13269">
        <v>60</v>
      </c>
      <c r="D13269">
        <v>343.26968917276912</v>
      </c>
      <c r="E13269">
        <v>20.236396542530553</v>
      </c>
    </row>
    <row r="13270" spans="1:5" x14ac:dyDescent="0.25">
      <c r="A13270">
        <v>485</v>
      </c>
      <c r="B13270" t="s">
        <v>7</v>
      </c>
      <c r="C13270">
        <v>84</v>
      </c>
      <c r="D13270">
        <v>352.97368601704864</v>
      </c>
      <c r="E13270">
        <v>17.262215572522582</v>
      </c>
    </row>
    <row r="13271" spans="1:5" x14ac:dyDescent="0.25">
      <c r="A13271">
        <v>485</v>
      </c>
      <c r="B13271" t="s">
        <v>7</v>
      </c>
      <c r="C13271">
        <v>120</v>
      </c>
      <c r="D13271">
        <v>375.16792269865101</v>
      </c>
      <c r="E13271">
        <v>18.513612279585438</v>
      </c>
    </row>
    <row r="13272" spans="1:5" x14ac:dyDescent="0.25">
      <c r="A13272">
        <v>485</v>
      </c>
      <c r="B13272" t="s">
        <v>7</v>
      </c>
      <c r="C13272">
        <v>240</v>
      </c>
      <c r="D13272">
        <v>418.24147412830496</v>
      </c>
      <c r="E13272">
        <v>27.555093717230445</v>
      </c>
    </row>
    <row r="13273" spans="1:5" x14ac:dyDescent="0.25">
      <c r="A13273">
        <v>485</v>
      </c>
      <c r="B13273" t="s">
        <v>7</v>
      </c>
      <c r="C13273">
        <v>360</v>
      </c>
      <c r="D13273">
        <v>419.02863878325246</v>
      </c>
      <c r="E13273">
        <v>29.166160546180361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39.89025387554739</v>
      </c>
      <c r="E13274">
        <v>49.700554540744456</v>
      </c>
    </row>
    <row r="13275" spans="1:5" x14ac:dyDescent="0.25">
      <c r="A13275">
        <v>485</v>
      </c>
      <c r="B13275" t="s">
        <v>8</v>
      </c>
      <c r="C13275">
        <v>1</v>
      </c>
      <c r="D13275">
        <v>435.44474705436215</v>
      </c>
      <c r="E13275">
        <v>49.272276808714835</v>
      </c>
    </row>
    <row r="13276" spans="1:5" x14ac:dyDescent="0.25">
      <c r="A13276">
        <v>485</v>
      </c>
      <c r="B13276" t="s">
        <v>8</v>
      </c>
      <c r="C13276">
        <v>3</v>
      </c>
      <c r="D13276">
        <v>426.72704566814093</v>
      </c>
      <c r="E13276">
        <v>48.299088507280999</v>
      </c>
    </row>
    <row r="13277" spans="1:5" x14ac:dyDescent="0.25">
      <c r="A13277">
        <v>485</v>
      </c>
      <c r="B13277" t="s">
        <v>8</v>
      </c>
      <c r="C13277">
        <v>6</v>
      </c>
      <c r="D13277">
        <v>414.80558529872576</v>
      </c>
      <c r="E13277">
        <v>46.66141156264986</v>
      </c>
    </row>
    <row r="13278" spans="1:5" x14ac:dyDescent="0.25">
      <c r="A13278">
        <v>485</v>
      </c>
      <c r="B13278" t="s">
        <v>8</v>
      </c>
      <c r="C13278">
        <v>12</v>
      </c>
      <c r="D13278">
        <v>394.75553254008901</v>
      </c>
      <c r="E13278">
        <v>42.980673545739634</v>
      </c>
    </row>
    <row r="13279" spans="1:5" x14ac:dyDescent="0.25">
      <c r="A13279">
        <v>485</v>
      </c>
      <c r="B13279" t="s">
        <v>8</v>
      </c>
      <c r="C13279">
        <v>24</v>
      </c>
      <c r="D13279">
        <v>367.95303676454284</v>
      </c>
      <c r="E13279">
        <v>35.479776430506966</v>
      </c>
    </row>
    <row r="13280" spans="1:5" x14ac:dyDescent="0.25">
      <c r="A13280">
        <v>485</v>
      </c>
      <c r="B13280" t="s">
        <v>8</v>
      </c>
      <c r="C13280">
        <v>36</v>
      </c>
      <c r="D13280">
        <v>353.67439605807766</v>
      </c>
      <c r="E13280">
        <v>28.856437145575732</v>
      </c>
    </row>
    <row r="13281" spans="1:5" x14ac:dyDescent="0.25">
      <c r="A13281">
        <v>485</v>
      </c>
      <c r="B13281" t="s">
        <v>8</v>
      </c>
      <c r="C13281">
        <v>60</v>
      </c>
      <c r="D13281">
        <v>348.51592551960846</v>
      </c>
      <c r="E13281">
        <v>20.391520213128359</v>
      </c>
    </row>
    <row r="13282" spans="1:5" x14ac:dyDescent="0.25">
      <c r="A13282">
        <v>485</v>
      </c>
      <c r="B13282" t="s">
        <v>8</v>
      </c>
      <c r="C13282">
        <v>84</v>
      </c>
      <c r="D13282">
        <v>358.78096658639703</v>
      </c>
      <c r="E13282">
        <v>17.534017604115757</v>
      </c>
    </row>
    <row r="13283" spans="1:5" x14ac:dyDescent="0.25">
      <c r="A13283">
        <v>485</v>
      </c>
      <c r="B13283" t="s">
        <v>8</v>
      </c>
      <c r="C13283">
        <v>120</v>
      </c>
      <c r="D13283">
        <v>381.29443544337312</v>
      </c>
      <c r="E13283">
        <v>18.900068195330107</v>
      </c>
    </row>
    <row r="13284" spans="1:5" x14ac:dyDescent="0.25">
      <c r="A13284">
        <v>485</v>
      </c>
      <c r="B13284" t="s">
        <v>8</v>
      </c>
      <c r="C13284">
        <v>240</v>
      </c>
      <c r="D13284">
        <v>424.11996306837636</v>
      </c>
      <c r="E13284">
        <v>28.047175418952701</v>
      </c>
    </row>
    <row r="13285" spans="1:5" x14ac:dyDescent="0.25">
      <c r="A13285">
        <v>485</v>
      </c>
      <c r="B13285" t="s">
        <v>8</v>
      </c>
      <c r="C13285">
        <v>360</v>
      </c>
      <c r="D13285">
        <v>425.56538854134891</v>
      </c>
      <c r="E13285">
        <v>29.645727773770155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71.61424650462851</v>
      </c>
      <c r="E13286">
        <v>62.687064800989873</v>
      </c>
    </row>
    <row r="13287" spans="1:5" x14ac:dyDescent="0.25">
      <c r="A13287">
        <v>486</v>
      </c>
      <c r="B13287" t="s">
        <v>5</v>
      </c>
      <c r="C13287">
        <v>1</v>
      </c>
      <c r="D13287">
        <v>462.78539515742608</v>
      </c>
      <c r="E13287">
        <v>58.151647767355904</v>
      </c>
    </row>
    <row r="13288" spans="1:5" x14ac:dyDescent="0.25">
      <c r="A13288">
        <v>486</v>
      </c>
      <c r="B13288" t="s">
        <v>5</v>
      </c>
      <c r="C13288">
        <v>2</v>
      </c>
      <c r="D13288">
        <v>454.12075716605926</v>
      </c>
      <c r="E13288">
        <v>53.698028588955168</v>
      </c>
    </row>
    <row r="13289" spans="1:5" x14ac:dyDescent="0.25">
      <c r="A13289">
        <v>486</v>
      </c>
      <c r="B13289" t="s">
        <v>5</v>
      </c>
      <c r="C13289">
        <v>3</v>
      </c>
      <c r="D13289">
        <v>445.91283046090786</v>
      </c>
      <c r="E13289">
        <v>49.475458714993287</v>
      </c>
    </row>
    <row r="13290" spans="1:5" x14ac:dyDescent="0.25">
      <c r="A13290">
        <v>486</v>
      </c>
      <c r="B13290" t="s">
        <v>5</v>
      </c>
      <c r="C13290">
        <v>4</v>
      </c>
      <c r="D13290">
        <v>438.1423170824371</v>
      </c>
      <c r="E13290">
        <v>45.473130154776022</v>
      </c>
    </row>
    <row r="13291" spans="1:5" x14ac:dyDescent="0.25">
      <c r="A13291">
        <v>486</v>
      </c>
      <c r="B13291" t="s">
        <v>5</v>
      </c>
      <c r="C13291">
        <v>5</v>
      </c>
      <c r="D13291">
        <v>430.79070668812369</v>
      </c>
      <c r="E13291">
        <v>41.680714611189927</v>
      </c>
    </row>
    <row r="13292" spans="1:5" x14ac:dyDescent="0.25">
      <c r="A13292">
        <v>486</v>
      </c>
      <c r="B13292" t="s">
        <v>5</v>
      </c>
      <c r="C13292">
        <v>6</v>
      </c>
      <c r="D13292">
        <v>423.84024442046092</v>
      </c>
      <c r="E13292">
        <v>38.088342765193389</v>
      </c>
    </row>
    <row r="13293" spans="1:5" x14ac:dyDescent="0.25">
      <c r="A13293">
        <v>486</v>
      </c>
      <c r="B13293" t="s">
        <v>5</v>
      </c>
      <c r="C13293">
        <v>12</v>
      </c>
      <c r="D13293">
        <v>389.65499673038244</v>
      </c>
      <c r="E13293">
        <v>20.235354861631166</v>
      </c>
    </row>
    <row r="13294" spans="1:5" x14ac:dyDescent="0.25">
      <c r="A13294">
        <v>486</v>
      </c>
      <c r="B13294" t="s">
        <v>5</v>
      </c>
      <c r="C13294">
        <v>18</v>
      </c>
      <c r="D13294">
        <v>366.800752040308</v>
      </c>
      <c r="E13294">
        <v>7.8814578161617854</v>
      </c>
    </row>
    <row r="13295" spans="1:5" x14ac:dyDescent="0.25">
      <c r="A13295">
        <v>486</v>
      </c>
      <c r="B13295" t="s">
        <v>5</v>
      </c>
      <c r="C13295">
        <v>24</v>
      </c>
      <c r="D13295">
        <v>351.73961227715563</v>
      </c>
      <c r="E13295">
        <v>-0.86168187650829953</v>
      </c>
    </row>
    <row r="13296" spans="1:5" x14ac:dyDescent="0.25">
      <c r="A13296">
        <v>486</v>
      </c>
      <c r="B13296" t="s">
        <v>5</v>
      </c>
      <c r="C13296">
        <v>36</v>
      </c>
      <c r="D13296">
        <v>338.58106055969716</v>
      </c>
      <c r="E13296">
        <v>-10.748797020732129</v>
      </c>
    </row>
    <row r="13297" spans="1:5" x14ac:dyDescent="0.25">
      <c r="A13297">
        <v>486</v>
      </c>
      <c r="B13297" t="s">
        <v>5</v>
      </c>
      <c r="C13297">
        <v>48</v>
      </c>
      <c r="D13297">
        <v>339.5552845747215</v>
      </c>
      <c r="E13297">
        <v>-14.633151829278601</v>
      </c>
    </row>
    <row r="13298" spans="1:5" x14ac:dyDescent="0.25">
      <c r="A13298">
        <v>486</v>
      </c>
      <c r="B13298" t="s">
        <v>5</v>
      </c>
      <c r="C13298">
        <v>60</v>
      </c>
      <c r="D13298">
        <v>348.09908334679182</v>
      </c>
      <c r="E13298">
        <v>-15.51761377273024</v>
      </c>
    </row>
    <row r="13299" spans="1:5" x14ac:dyDescent="0.25">
      <c r="A13299">
        <v>486</v>
      </c>
      <c r="B13299" t="s">
        <v>5</v>
      </c>
      <c r="C13299">
        <v>84</v>
      </c>
      <c r="D13299">
        <v>373.94609193809362</v>
      </c>
      <c r="E13299">
        <v>-14.025092548066651</v>
      </c>
    </row>
    <row r="13300" spans="1:5" x14ac:dyDescent="0.25">
      <c r="A13300">
        <v>486</v>
      </c>
      <c r="B13300" t="s">
        <v>5</v>
      </c>
      <c r="C13300">
        <v>120</v>
      </c>
      <c r="D13300">
        <v>413.30705292853008</v>
      </c>
      <c r="E13300">
        <v>-10.877291311811865</v>
      </c>
    </row>
    <row r="13301" spans="1:5" x14ac:dyDescent="0.25">
      <c r="A13301">
        <v>486</v>
      </c>
      <c r="B13301" t="s">
        <v>5</v>
      </c>
      <c r="C13301">
        <v>180</v>
      </c>
      <c r="D13301">
        <v>460.77412156480989</v>
      </c>
      <c r="E13301">
        <v>-7.1993477360040439</v>
      </c>
    </row>
    <row r="13302" spans="1:5" x14ac:dyDescent="0.25">
      <c r="A13302">
        <v>486</v>
      </c>
      <c r="B13302" t="s">
        <v>5</v>
      </c>
      <c r="C13302">
        <v>240</v>
      </c>
      <c r="D13302">
        <v>490.28653045785239</v>
      </c>
      <c r="E13302">
        <v>-3.7045098615819114</v>
      </c>
    </row>
    <row r="13303" spans="1:5" x14ac:dyDescent="0.25">
      <c r="A13303">
        <v>486</v>
      </c>
      <c r="B13303" t="s">
        <v>5</v>
      </c>
      <c r="C13303">
        <v>360</v>
      </c>
      <c r="D13303">
        <v>522.98825369955489</v>
      </c>
      <c r="E13303">
        <v>3.7018715534984508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76.80035593339613</v>
      </c>
      <c r="E13304">
        <v>71.704157939406556</v>
      </c>
    </row>
    <row r="13305" spans="1:5" x14ac:dyDescent="0.25">
      <c r="A13305">
        <v>486</v>
      </c>
      <c r="B13305" t="s">
        <v>6</v>
      </c>
      <c r="C13305">
        <v>1</v>
      </c>
      <c r="D13305">
        <v>467.37445398324758</v>
      </c>
      <c r="E13305">
        <v>66.778490700105451</v>
      </c>
    </row>
    <row r="13306" spans="1:5" x14ac:dyDescent="0.25">
      <c r="A13306">
        <v>486</v>
      </c>
      <c r="B13306" t="s">
        <v>6</v>
      </c>
      <c r="C13306">
        <v>3</v>
      </c>
      <c r="D13306">
        <v>449.28952892297195</v>
      </c>
      <c r="E13306">
        <v>57.280032903552765</v>
      </c>
    </row>
    <row r="13307" spans="1:5" x14ac:dyDescent="0.25">
      <c r="A13307">
        <v>486</v>
      </c>
      <c r="B13307" t="s">
        <v>6</v>
      </c>
      <c r="C13307">
        <v>6</v>
      </c>
      <c r="D13307">
        <v>425.46108515834237</v>
      </c>
      <c r="E13307">
        <v>44.638279581515405</v>
      </c>
    </row>
    <row r="13308" spans="1:5" x14ac:dyDescent="0.25">
      <c r="A13308">
        <v>486</v>
      </c>
      <c r="B13308" t="s">
        <v>6</v>
      </c>
      <c r="C13308">
        <v>12</v>
      </c>
      <c r="D13308">
        <v>388.01155744206875</v>
      </c>
      <c r="E13308">
        <v>24.287743777329506</v>
      </c>
    </row>
    <row r="13309" spans="1:5" x14ac:dyDescent="0.25">
      <c r="A13309">
        <v>486</v>
      </c>
      <c r="B13309" t="s">
        <v>6</v>
      </c>
      <c r="C13309">
        <v>24</v>
      </c>
      <c r="D13309">
        <v>344.68845035038373</v>
      </c>
      <c r="E13309">
        <v>-1.2311607993173435</v>
      </c>
    </row>
    <row r="13310" spans="1:5" x14ac:dyDescent="0.25">
      <c r="A13310">
        <v>486</v>
      </c>
      <c r="B13310" t="s">
        <v>6</v>
      </c>
      <c r="C13310">
        <v>36</v>
      </c>
      <c r="D13310">
        <v>327.7544069736478</v>
      </c>
      <c r="E13310">
        <v>-14.509450126120385</v>
      </c>
    </row>
    <row r="13311" spans="1:5" x14ac:dyDescent="0.25">
      <c r="A13311">
        <v>486</v>
      </c>
      <c r="B13311" t="s">
        <v>6</v>
      </c>
      <c r="C13311">
        <v>60</v>
      </c>
      <c r="D13311">
        <v>332.09573918566286</v>
      </c>
      <c r="E13311">
        <v>-22.704849016953119</v>
      </c>
    </row>
    <row r="13312" spans="1:5" x14ac:dyDescent="0.25">
      <c r="A13312">
        <v>486</v>
      </c>
      <c r="B13312" t="s">
        <v>6</v>
      </c>
      <c r="C13312">
        <v>84</v>
      </c>
      <c r="D13312">
        <v>355.30873592724004</v>
      </c>
      <c r="E13312">
        <v>-21.47251819832406</v>
      </c>
    </row>
    <row r="13313" spans="1:5" x14ac:dyDescent="0.25">
      <c r="A13313">
        <v>486</v>
      </c>
      <c r="B13313" t="s">
        <v>6</v>
      </c>
      <c r="C13313">
        <v>120</v>
      </c>
      <c r="D13313">
        <v>391.69546104364196</v>
      </c>
      <c r="E13313">
        <v>-16.282175719595504</v>
      </c>
    </row>
    <row r="13314" spans="1:5" x14ac:dyDescent="0.25">
      <c r="A13314">
        <v>486</v>
      </c>
      <c r="B13314" t="s">
        <v>6</v>
      </c>
      <c r="C13314">
        <v>240</v>
      </c>
      <c r="D13314">
        <v>454.06095429038487</v>
      </c>
      <c r="E13314">
        <v>-4.8543648023669643</v>
      </c>
    </row>
    <row r="13315" spans="1:5" x14ac:dyDescent="0.25">
      <c r="A13315">
        <v>486</v>
      </c>
      <c r="B13315" t="s">
        <v>6</v>
      </c>
      <c r="C13315">
        <v>360</v>
      </c>
      <c r="D13315">
        <v>469.01168511331866</v>
      </c>
      <c r="E13315">
        <v>1.0604254146472787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33.62789494267105</v>
      </c>
      <c r="E13316">
        <v>55.728148151369879</v>
      </c>
    </row>
    <row r="13317" spans="1:5" x14ac:dyDescent="0.25">
      <c r="A13317">
        <v>486</v>
      </c>
      <c r="B13317" t="s">
        <v>7</v>
      </c>
      <c r="C13317">
        <v>1</v>
      </c>
      <c r="D13317">
        <v>426.43188246830948</v>
      </c>
      <c r="E13317">
        <v>52.010479897319357</v>
      </c>
    </row>
    <row r="13318" spans="1:5" x14ac:dyDescent="0.25">
      <c r="A13318">
        <v>486</v>
      </c>
      <c r="B13318" t="s">
        <v>7</v>
      </c>
      <c r="C13318">
        <v>3</v>
      </c>
      <c r="D13318">
        <v>412.47230504878644</v>
      </c>
      <c r="E13318">
        <v>44.778921519257814</v>
      </c>
    </row>
    <row r="13319" spans="1:5" x14ac:dyDescent="0.25">
      <c r="A13319">
        <v>486</v>
      </c>
      <c r="B13319" t="s">
        <v>7</v>
      </c>
      <c r="C13319">
        <v>6</v>
      </c>
      <c r="D13319">
        <v>393.7213337937207</v>
      </c>
      <c r="E13319">
        <v>35.011399555832377</v>
      </c>
    </row>
    <row r="13320" spans="1:5" x14ac:dyDescent="0.25">
      <c r="A13320">
        <v>486</v>
      </c>
      <c r="B13320" t="s">
        <v>7</v>
      </c>
      <c r="C13320">
        <v>12</v>
      </c>
      <c r="D13320">
        <v>363.14220936389802</v>
      </c>
      <c r="E13320">
        <v>18.867669155292756</v>
      </c>
    </row>
    <row r="13321" spans="1:5" x14ac:dyDescent="0.25">
      <c r="A13321">
        <v>486</v>
      </c>
      <c r="B13321" t="s">
        <v>7</v>
      </c>
      <c r="C13321">
        <v>24</v>
      </c>
      <c r="D13321">
        <v>324.46147197341969</v>
      </c>
      <c r="E13321">
        <v>-2.4888634657565385</v>
      </c>
    </row>
    <row r="13322" spans="1:5" x14ac:dyDescent="0.25">
      <c r="A13322">
        <v>486</v>
      </c>
      <c r="B13322" t="s">
        <v>7</v>
      </c>
      <c r="C13322">
        <v>36</v>
      </c>
      <c r="D13322">
        <v>305.47947658522259</v>
      </c>
      <c r="E13322">
        <v>-14.443706091216182</v>
      </c>
    </row>
    <row r="13323" spans="1:5" x14ac:dyDescent="0.25">
      <c r="A13323">
        <v>486</v>
      </c>
      <c r="B13323" t="s">
        <v>7</v>
      </c>
      <c r="C13323">
        <v>60</v>
      </c>
      <c r="D13323">
        <v>300.39681496178122</v>
      </c>
      <c r="E13323">
        <v>-22.636477668457367</v>
      </c>
    </row>
    <row r="13324" spans="1:5" x14ac:dyDescent="0.25">
      <c r="A13324">
        <v>486</v>
      </c>
      <c r="B13324" t="s">
        <v>7</v>
      </c>
      <c r="C13324">
        <v>84</v>
      </c>
      <c r="D13324">
        <v>314.36944314740708</v>
      </c>
      <c r="E13324">
        <v>-21.342027297118968</v>
      </c>
    </row>
    <row r="13325" spans="1:5" x14ac:dyDescent="0.25">
      <c r="A13325">
        <v>486</v>
      </c>
      <c r="B13325" t="s">
        <v>7</v>
      </c>
      <c r="C13325">
        <v>120</v>
      </c>
      <c r="D13325">
        <v>341.86233400531961</v>
      </c>
      <c r="E13325">
        <v>-14.791976413746008</v>
      </c>
    </row>
    <row r="13326" spans="1:5" x14ac:dyDescent="0.25">
      <c r="A13326">
        <v>486</v>
      </c>
      <c r="B13326" t="s">
        <v>7</v>
      </c>
      <c r="C13326">
        <v>240</v>
      </c>
      <c r="D13326">
        <v>390.43167003596722</v>
      </c>
      <c r="E13326">
        <v>-0.25471037510729766</v>
      </c>
    </row>
    <row r="13327" spans="1:5" x14ac:dyDescent="0.25">
      <c r="A13327">
        <v>486</v>
      </c>
      <c r="B13327" t="s">
        <v>7</v>
      </c>
      <c r="C13327">
        <v>360</v>
      </c>
      <c r="D13327">
        <v>392.68236546531728</v>
      </c>
      <c r="E13327">
        <v>2.8198872282451939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45.84606585789822</v>
      </c>
      <c r="E13328">
        <v>55.656366523095315</v>
      </c>
    </row>
    <row r="13329" spans="1:5" x14ac:dyDescent="0.25">
      <c r="A13329">
        <v>486</v>
      </c>
      <c r="B13329" t="s">
        <v>8</v>
      </c>
      <c r="C13329">
        <v>1</v>
      </c>
      <c r="D13329">
        <v>438.12957893047098</v>
      </c>
      <c r="E13329">
        <v>51.957108684823687</v>
      </c>
    </row>
    <row r="13330" spans="1:5" x14ac:dyDescent="0.25">
      <c r="A13330">
        <v>486</v>
      </c>
      <c r="B13330" t="s">
        <v>8</v>
      </c>
      <c r="C13330">
        <v>3</v>
      </c>
      <c r="D13330">
        <v>423.18609070599069</v>
      </c>
      <c r="E13330">
        <v>44.75813354513074</v>
      </c>
    </row>
    <row r="13331" spans="1:5" x14ac:dyDescent="0.25">
      <c r="A13331">
        <v>486</v>
      </c>
      <c r="B13331" t="s">
        <v>8</v>
      </c>
      <c r="C13331">
        <v>6</v>
      </c>
      <c r="D13331">
        <v>403.17137278911395</v>
      </c>
      <c r="E13331">
        <v>35.027199053038053</v>
      </c>
    </row>
    <row r="13332" spans="1:5" x14ac:dyDescent="0.25">
      <c r="A13332">
        <v>486</v>
      </c>
      <c r="B13332" t="s">
        <v>8</v>
      </c>
      <c r="C13332">
        <v>12</v>
      </c>
      <c r="D13332">
        <v>370.69659273971399</v>
      </c>
      <c r="E13332">
        <v>18.921733745364612</v>
      </c>
    </row>
    <row r="13333" spans="1:5" x14ac:dyDescent="0.25">
      <c r="A13333">
        <v>486</v>
      </c>
      <c r="B13333" t="s">
        <v>8</v>
      </c>
      <c r="C13333">
        <v>24</v>
      </c>
      <c r="D13333">
        <v>330.03578891482141</v>
      </c>
      <c r="E13333">
        <v>-2.4374714192144236</v>
      </c>
    </row>
    <row r="13334" spans="1:5" x14ac:dyDescent="0.25">
      <c r="A13334">
        <v>486</v>
      </c>
      <c r="B13334" t="s">
        <v>8</v>
      </c>
      <c r="C13334">
        <v>36</v>
      </c>
      <c r="D13334">
        <v>310.36862882015322</v>
      </c>
      <c r="E13334">
        <v>-14.449330092348687</v>
      </c>
    </row>
    <row r="13335" spans="1:5" x14ac:dyDescent="0.25">
      <c r="A13335">
        <v>486</v>
      </c>
      <c r="B13335" t="s">
        <v>8</v>
      </c>
      <c r="C13335">
        <v>60</v>
      </c>
      <c r="D13335">
        <v>305.36892102827522</v>
      </c>
      <c r="E13335">
        <v>-22.755484278204861</v>
      </c>
    </row>
    <row r="13336" spans="1:5" x14ac:dyDescent="0.25">
      <c r="A13336">
        <v>486</v>
      </c>
      <c r="B13336" t="s">
        <v>8</v>
      </c>
      <c r="C13336">
        <v>84</v>
      </c>
      <c r="D13336">
        <v>319.73362933109991</v>
      </c>
      <c r="E13336">
        <v>-21.513319651181376</v>
      </c>
    </row>
    <row r="13337" spans="1:5" x14ac:dyDescent="0.25">
      <c r="A13337">
        <v>486</v>
      </c>
      <c r="B13337" t="s">
        <v>8</v>
      </c>
      <c r="C13337">
        <v>120</v>
      </c>
      <c r="D13337">
        <v>347.44097400419702</v>
      </c>
      <c r="E13337">
        <v>-14.953393243846008</v>
      </c>
    </row>
    <row r="13338" spans="1:5" x14ac:dyDescent="0.25">
      <c r="A13338">
        <v>486</v>
      </c>
      <c r="B13338" t="s">
        <v>8</v>
      </c>
      <c r="C13338">
        <v>240</v>
      </c>
      <c r="D13338">
        <v>395.83365516805083</v>
      </c>
      <c r="E13338">
        <v>-0.23913248137288901</v>
      </c>
    </row>
    <row r="13339" spans="1:5" x14ac:dyDescent="0.25">
      <c r="A13339">
        <v>486</v>
      </c>
      <c r="B13339" t="s">
        <v>8</v>
      </c>
      <c r="C13339">
        <v>360</v>
      </c>
      <c r="D13339">
        <v>398.82309717522656</v>
      </c>
      <c r="E13339">
        <v>2.9034364076477996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64.59730143158066</v>
      </c>
      <c r="E13340">
        <v>55.67011972794203</v>
      </c>
    </row>
    <row r="13341" spans="1:5" x14ac:dyDescent="0.25">
      <c r="A13341">
        <v>487</v>
      </c>
      <c r="B13341" t="s">
        <v>5</v>
      </c>
      <c r="C13341">
        <v>1</v>
      </c>
      <c r="D13341">
        <v>454.96022011755724</v>
      </c>
      <c r="E13341">
        <v>50.326472727487065</v>
      </c>
    </row>
    <row r="13342" spans="1:5" x14ac:dyDescent="0.25">
      <c r="A13342">
        <v>487</v>
      </c>
      <c r="B13342" t="s">
        <v>5</v>
      </c>
      <c r="C13342">
        <v>2</v>
      </c>
      <c r="D13342">
        <v>445.50215447591745</v>
      </c>
      <c r="E13342">
        <v>45.07942589881339</v>
      </c>
    </row>
    <row r="13343" spans="1:5" x14ac:dyDescent="0.25">
      <c r="A13343">
        <v>487</v>
      </c>
      <c r="B13343" t="s">
        <v>5</v>
      </c>
      <c r="C13343">
        <v>3</v>
      </c>
      <c r="D13343">
        <v>436.54231394089038</v>
      </c>
      <c r="E13343">
        <v>40.104942194975834</v>
      </c>
    </row>
    <row r="13344" spans="1:5" x14ac:dyDescent="0.25">
      <c r="A13344">
        <v>487</v>
      </c>
      <c r="B13344" t="s">
        <v>5</v>
      </c>
      <c r="C13344">
        <v>4</v>
      </c>
      <c r="D13344">
        <v>428.05957702435319</v>
      </c>
      <c r="E13344">
        <v>35.390390096692109</v>
      </c>
    </row>
    <row r="13345" spans="1:5" x14ac:dyDescent="0.25">
      <c r="A13345">
        <v>487</v>
      </c>
      <c r="B13345" t="s">
        <v>5</v>
      </c>
      <c r="C13345">
        <v>5</v>
      </c>
      <c r="D13345">
        <v>420.03368657917997</v>
      </c>
      <c r="E13345">
        <v>30.923694502246192</v>
      </c>
    </row>
    <row r="13346" spans="1:5" x14ac:dyDescent="0.25">
      <c r="A13346">
        <v>487</v>
      </c>
      <c r="B13346" t="s">
        <v>5</v>
      </c>
      <c r="C13346">
        <v>6</v>
      </c>
      <c r="D13346">
        <v>412.44521447115898</v>
      </c>
      <c r="E13346">
        <v>26.693312815891449</v>
      </c>
    </row>
    <row r="13347" spans="1:5" x14ac:dyDescent="0.25">
      <c r="A13347">
        <v>487</v>
      </c>
      <c r="B13347" t="s">
        <v>5</v>
      </c>
      <c r="C13347">
        <v>12</v>
      </c>
      <c r="D13347">
        <v>375.10839757848959</v>
      </c>
      <c r="E13347">
        <v>5.6887557097383414</v>
      </c>
    </row>
    <row r="13348" spans="1:5" x14ac:dyDescent="0.25">
      <c r="A13348">
        <v>487</v>
      </c>
      <c r="B13348" t="s">
        <v>5</v>
      </c>
      <c r="C13348">
        <v>18</v>
      </c>
      <c r="D13348">
        <v>350.08505498921801</v>
      </c>
      <c r="E13348">
        <v>-8.834239234928182</v>
      </c>
    </row>
    <row r="13349" spans="1:5" x14ac:dyDescent="0.25">
      <c r="A13349">
        <v>487</v>
      </c>
      <c r="B13349" t="s">
        <v>5</v>
      </c>
      <c r="C13349">
        <v>24</v>
      </c>
      <c r="D13349">
        <v>333.55576427434522</v>
      </c>
      <c r="E13349">
        <v>-19.045529879318721</v>
      </c>
    </row>
    <row r="13350" spans="1:5" x14ac:dyDescent="0.25">
      <c r="A13350">
        <v>487</v>
      </c>
      <c r="B13350" t="s">
        <v>5</v>
      </c>
      <c r="C13350">
        <v>36</v>
      </c>
      <c r="D13350">
        <v>318.9520911584562</v>
      </c>
      <c r="E13350">
        <v>-30.377766421973082</v>
      </c>
    </row>
    <row r="13351" spans="1:5" x14ac:dyDescent="0.25">
      <c r="A13351">
        <v>487</v>
      </c>
      <c r="B13351" t="s">
        <v>5</v>
      </c>
      <c r="C13351">
        <v>48</v>
      </c>
      <c r="D13351">
        <v>319.71274458001841</v>
      </c>
      <c r="E13351">
        <v>-34.475691823981705</v>
      </c>
    </row>
    <row r="13352" spans="1:5" x14ac:dyDescent="0.25">
      <c r="A13352">
        <v>487</v>
      </c>
      <c r="B13352" t="s">
        <v>5</v>
      </c>
      <c r="C13352">
        <v>60</v>
      </c>
      <c r="D13352">
        <v>328.69095665295885</v>
      </c>
      <c r="E13352">
        <v>-34.925740466563227</v>
      </c>
    </row>
    <row r="13353" spans="1:5" x14ac:dyDescent="0.25">
      <c r="A13353">
        <v>487</v>
      </c>
      <c r="B13353" t="s">
        <v>5</v>
      </c>
      <c r="C13353">
        <v>84</v>
      </c>
      <c r="D13353">
        <v>356.12517795664587</v>
      </c>
      <c r="E13353">
        <v>-31.846006529514387</v>
      </c>
    </row>
    <row r="13354" spans="1:5" x14ac:dyDescent="0.25">
      <c r="A13354">
        <v>487</v>
      </c>
      <c r="B13354" t="s">
        <v>5</v>
      </c>
      <c r="C13354">
        <v>120</v>
      </c>
      <c r="D13354">
        <v>397.86692645998932</v>
      </c>
      <c r="E13354">
        <v>-26.31741778035261</v>
      </c>
    </row>
    <row r="13355" spans="1:5" x14ac:dyDescent="0.25">
      <c r="A13355">
        <v>487</v>
      </c>
      <c r="B13355" t="s">
        <v>5</v>
      </c>
      <c r="C13355">
        <v>180</v>
      </c>
      <c r="D13355">
        <v>447.8901277901507</v>
      </c>
      <c r="E13355">
        <v>-20.083341510663196</v>
      </c>
    </row>
    <row r="13356" spans="1:5" x14ac:dyDescent="0.25">
      <c r="A13356">
        <v>487</v>
      </c>
      <c r="B13356" t="s">
        <v>5</v>
      </c>
      <c r="C13356">
        <v>240</v>
      </c>
      <c r="D13356">
        <v>478.76588737861493</v>
      </c>
      <c r="E13356">
        <v>-15.225152940819415</v>
      </c>
    </row>
    <row r="13357" spans="1:5" x14ac:dyDescent="0.25">
      <c r="A13357">
        <v>487</v>
      </c>
      <c r="B13357" t="s">
        <v>5</v>
      </c>
      <c r="C13357">
        <v>360</v>
      </c>
      <c r="D13357">
        <v>512.77756587663123</v>
      </c>
      <c r="E13357">
        <v>-6.5088162694252469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59.09560740472233</v>
      </c>
      <c r="E13358">
        <v>53.999409410732738</v>
      </c>
    </row>
    <row r="13359" spans="1:5" x14ac:dyDescent="0.25">
      <c r="A13359">
        <v>487</v>
      </c>
      <c r="B13359" t="s">
        <v>6</v>
      </c>
      <c r="C13359">
        <v>1</v>
      </c>
      <c r="D13359">
        <v>449.61697691082975</v>
      </c>
      <c r="E13359">
        <v>49.021013627687651</v>
      </c>
    </row>
    <row r="13360" spans="1:5" x14ac:dyDescent="0.25">
      <c r="A13360">
        <v>487</v>
      </c>
      <c r="B13360" t="s">
        <v>6</v>
      </c>
      <c r="C13360">
        <v>3</v>
      </c>
      <c r="D13360">
        <v>431.42886043002716</v>
      </c>
      <c r="E13360">
        <v>39.41936441060799</v>
      </c>
    </row>
    <row r="13361" spans="1:5" x14ac:dyDescent="0.25">
      <c r="A13361">
        <v>487</v>
      </c>
      <c r="B13361" t="s">
        <v>6</v>
      </c>
      <c r="C13361">
        <v>6</v>
      </c>
      <c r="D13361">
        <v>407.45960273777484</v>
      </c>
      <c r="E13361">
        <v>26.636797160947896</v>
      </c>
    </row>
    <row r="13362" spans="1:5" x14ac:dyDescent="0.25">
      <c r="A13362">
        <v>487</v>
      </c>
      <c r="B13362" t="s">
        <v>6</v>
      </c>
      <c r="C13362">
        <v>12</v>
      </c>
      <c r="D13362">
        <v>369.77314432725569</v>
      </c>
      <c r="E13362">
        <v>6.04933066251645</v>
      </c>
    </row>
    <row r="13363" spans="1:5" x14ac:dyDescent="0.25">
      <c r="A13363">
        <v>487</v>
      </c>
      <c r="B13363" t="s">
        <v>6</v>
      </c>
      <c r="C13363">
        <v>24</v>
      </c>
      <c r="D13363">
        <v>326.07858966715452</v>
      </c>
      <c r="E13363">
        <v>-19.84102148254653</v>
      </c>
    </row>
    <row r="13364" spans="1:5" x14ac:dyDescent="0.25">
      <c r="A13364">
        <v>487</v>
      </c>
      <c r="B13364" t="s">
        <v>6</v>
      </c>
      <c r="C13364">
        <v>36</v>
      </c>
      <c r="D13364">
        <v>308.92959546731521</v>
      </c>
      <c r="E13364">
        <v>-33.334261632452964</v>
      </c>
    </row>
    <row r="13365" spans="1:5" x14ac:dyDescent="0.25">
      <c r="A13365">
        <v>487</v>
      </c>
      <c r="B13365" t="s">
        <v>6</v>
      </c>
      <c r="C13365">
        <v>60</v>
      </c>
      <c r="D13365">
        <v>313.23682703323993</v>
      </c>
      <c r="E13365">
        <v>-41.563761169376015</v>
      </c>
    </row>
    <row r="13366" spans="1:5" x14ac:dyDescent="0.25">
      <c r="A13366">
        <v>487</v>
      </c>
      <c r="B13366" t="s">
        <v>6</v>
      </c>
      <c r="C13366">
        <v>84</v>
      </c>
      <c r="D13366">
        <v>336.71018331144995</v>
      </c>
      <c r="E13366">
        <v>-40.071070814114151</v>
      </c>
    </row>
    <row r="13367" spans="1:5" x14ac:dyDescent="0.25">
      <c r="A13367">
        <v>487</v>
      </c>
      <c r="B13367" t="s">
        <v>6</v>
      </c>
      <c r="C13367">
        <v>120</v>
      </c>
      <c r="D13367">
        <v>373.76862183654225</v>
      </c>
      <c r="E13367">
        <v>-34.209014926695204</v>
      </c>
    </row>
    <row r="13368" spans="1:5" x14ac:dyDescent="0.25">
      <c r="A13368">
        <v>487</v>
      </c>
      <c r="B13368" t="s">
        <v>6</v>
      </c>
      <c r="C13368">
        <v>240</v>
      </c>
      <c r="D13368">
        <v>438.68967450972218</v>
      </c>
      <c r="E13368">
        <v>-20.225644583029627</v>
      </c>
    </row>
    <row r="13369" spans="1:5" x14ac:dyDescent="0.25">
      <c r="A13369">
        <v>487</v>
      </c>
      <c r="B13369" t="s">
        <v>6</v>
      </c>
      <c r="C13369">
        <v>360</v>
      </c>
      <c r="D13369">
        <v>455.72619643985234</v>
      </c>
      <c r="E13369">
        <v>-12.225063258819031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36.33405679527004</v>
      </c>
      <c r="E13370">
        <v>58.434310003968868</v>
      </c>
    </row>
    <row r="13371" spans="1:5" x14ac:dyDescent="0.25">
      <c r="A13371">
        <v>487</v>
      </c>
      <c r="B13371" t="s">
        <v>7</v>
      </c>
      <c r="C13371">
        <v>1</v>
      </c>
      <c r="D13371">
        <v>427.313679727796</v>
      </c>
      <c r="E13371">
        <v>52.892277156805847</v>
      </c>
    </row>
    <row r="13372" spans="1:5" x14ac:dyDescent="0.25">
      <c r="A13372">
        <v>487</v>
      </c>
      <c r="B13372" t="s">
        <v>7</v>
      </c>
      <c r="C13372">
        <v>3</v>
      </c>
      <c r="D13372">
        <v>409.93750228438438</v>
      </c>
      <c r="E13372">
        <v>42.244118754855769</v>
      </c>
    </row>
    <row r="13373" spans="1:5" x14ac:dyDescent="0.25">
      <c r="A13373">
        <v>487</v>
      </c>
      <c r="B13373" t="s">
        <v>7</v>
      </c>
      <c r="C13373">
        <v>6</v>
      </c>
      <c r="D13373">
        <v>386.87414080809009</v>
      </c>
      <c r="E13373">
        <v>28.164206570201745</v>
      </c>
    </row>
    <row r="13374" spans="1:5" x14ac:dyDescent="0.25">
      <c r="A13374">
        <v>487</v>
      </c>
      <c r="B13374" t="s">
        <v>7</v>
      </c>
      <c r="C13374">
        <v>12</v>
      </c>
      <c r="D13374">
        <v>350.0636317880394</v>
      </c>
      <c r="E13374">
        <v>5.7890915794341771</v>
      </c>
    </row>
    <row r="13375" spans="1:5" x14ac:dyDescent="0.25">
      <c r="A13375">
        <v>487</v>
      </c>
      <c r="B13375" t="s">
        <v>7</v>
      </c>
      <c r="C13375">
        <v>24</v>
      </c>
      <c r="D13375">
        <v>305.47311440127856</v>
      </c>
      <c r="E13375">
        <v>-21.477221037897696</v>
      </c>
    </row>
    <row r="13376" spans="1:5" x14ac:dyDescent="0.25">
      <c r="A13376">
        <v>487</v>
      </c>
      <c r="B13376" t="s">
        <v>7</v>
      </c>
      <c r="C13376">
        <v>36</v>
      </c>
      <c r="D13376">
        <v>285.17973008572579</v>
      </c>
      <c r="E13376">
        <v>-34.743452590712991</v>
      </c>
    </row>
    <row r="13377" spans="1:5" x14ac:dyDescent="0.25">
      <c r="A13377">
        <v>487</v>
      </c>
      <c r="B13377" t="s">
        <v>7</v>
      </c>
      <c r="C13377">
        <v>60</v>
      </c>
      <c r="D13377">
        <v>281.87974672704479</v>
      </c>
      <c r="E13377">
        <v>-41.153545903193816</v>
      </c>
    </row>
    <row r="13378" spans="1:5" x14ac:dyDescent="0.25">
      <c r="A13378">
        <v>487</v>
      </c>
      <c r="B13378" t="s">
        <v>7</v>
      </c>
      <c r="C13378">
        <v>84</v>
      </c>
      <c r="D13378">
        <v>297.6946204169185</v>
      </c>
      <c r="E13378">
        <v>-38.01685002760756</v>
      </c>
    </row>
    <row r="13379" spans="1:5" x14ac:dyDescent="0.25">
      <c r="A13379">
        <v>487</v>
      </c>
      <c r="B13379" t="s">
        <v>7</v>
      </c>
      <c r="C13379">
        <v>120</v>
      </c>
      <c r="D13379">
        <v>325.51643759969681</v>
      </c>
      <c r="E13379">
        <v>-31.137872819368763</v>
      </c>
    </row>
    <row r="13380" spans="1:5" x14ac:dyDescent="0.25">
      <c r="A13380">
        <v>487</v>
      </c>
      <c r="B13380" t="s">
        <v>7</v>
      </c>
      <c r="C13380">
        <v>240</v>
      </c>
      <c r="D13380">
        <v>371.02048826772966</v>
      </c>
      <c r="E13380">
        <v>-19.665892143344855</v>
      </c>
    </row>
    <row r="13381" spans="1:5" x14ac:dyDescent="0.25">
      <c r="A13381">
        <v>487</v>
      </c>
      <c r="B13381" t="s">
        <v>7</v>
      </c>
      <c r="C13381">
        <v>360</v>
      </c>
      <c r="D13381">
        <v>374.60611779825194</v>
      </c>
      <c r="E13381">
        <v>-15.256360438820129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48.61052455197495</v>
      </c>
      <c r="E13382">
        <v>58.420825217172023</v>
      </c>
    </row>
    <row r="13383" spans="1:5" x14ac:dyDescent="0.25">
      <c r="A13383">
        <v>487</v>
      </c>
      <c r="B13383" t="s">
        <v>8</v>
      </c>
      <c r="C13383">
        <v>1</v>
      </c>
      <c r="D13383">
        <v>439.06960085524616</v>
      </c>
      <c r="E13383">
        <v>52.897130609598847</v>
      </c>
    </row>
    <row r="13384" spans="1:5" x14ac:dyDescent="0.25">
      <c r="A13384">
        <v>487</v>
      </c>
      <c r="B13384" t="s">
        <v>8</v>
      </c>
      <c r="C13384">
        <v>3</v>
      </c>
      <c r="D13384">
        <v>420.70877298846727</v>
      </c>
      <c r="E13384">
        <v>42.280815827607299</v>
      </c>
    </row>
    <row r="13385" spans="1:5" x14ac:dyDescent="0.25">
      <c r="A13385">
        <v>487</v>
      </c>
      <c r="B13385" t="s">
        <v>8</v>
      </c>
      <c r="C13385">
        <v>6</v>
      </c>
      <c r="D13385">
        <v>396.3791617428588</v>
      </c>
      <c r="E13385">
        <v>28.234988006782881</v>
      </c>
    </row>
    <row r="13386" spans="1:5" x14ac:dyDescent="0.25">
      <c r="A13386">
        <v>487</v>
      </c>
      <c r="B13386" t="s">
        <v>8</v>
      </c>
      <c r="C13386">
        <v>12</v>
      </c>
      <c r="D13386">
        <v>357.66358588814978</v>
      </c>
      <c r="E13386">
        <v>5.8887268938004329</v>
      </c>
    </row>
    <row r="13387" spans="1:5" x14ac:dyDescent="0.25">
      <c r="A13387">
        <v>487</v>
      </c>
      <c r="B13387" t="s">
        <v>8</v>
      </c>
      <c r="C13387">
        <v>24</v>
      </c>
      <c r="D13387">
        <v>311.06096450253062</v>
      </c>
      <c r="E13387">
        <v>-21.412295831505258</v>
      </c>
    </row>
    <row r="13388" spans="1:5" x14ac:dyDescent="0.25">
      <c r="A13388">
        <v>487</v>
      </c>
      <c r="B13388" t="s">
        <v>8</v>
      </c>
      <c r="C13388">
        <v>36</v>
      </c>
      <c r="D13388">
        <v>290.03834867321569</v>
      </c>
      <c r="E13388">
        <v>-34.779610239286214</v>
      </c>
    </row>
    <row r="13389" spans="1:5" x14ac:dyDescent="0.25">
      <c r="A13389">
        <v>487</v>
      </c>
      <c r="B13389" t="s">
        <v>8</v>
      </c>
      <c r="C13389">
        <v>60</v>
      </c>
      <c r="D13389">
        <v>286.72307499397573</v>
      </c>
      <c r="E13389">
        <v>-41.401330312504371</v>
      </c>
    </row>
    <row r="13390" spans="1:5" x14ac:dyDescent="0.25">
      <c r="A13390">
        <v>487</v>
      </c>
      <c r="B13390" t="s">
        <v>8</v>
      </c>
      <c r="C13390">
        <v>84</v>
      </c>
      <c r="D13390">
        <v>302.83830345353454</v>
      </c>
      <c r="E13390">
        <v>-38.408645528746725</v>
      </c>
    </row>
    <row r="13391" spans="1:5" x14ac:dyDescent="0.25">
      <c r="A13391">
        <v>487</v>
      </c>
      <c r="B13391" t="s">
        <v>8</v>
      </c>
      <c r="C13391">
        <v>120</v>
      </c>
      <c r="D13391">
        <v>330.77279330080881</v>
      </c>
      <c r="E13391">
        <v>-31.621573947234193</v>
      </c>
    </row>
    <row r="13392" spans="1:5" x14ac:dyDescent="0.25">
      <c r="A13392">
        <v>487</v>
      </c>
      <c r="B13392" t="s">
        <v>8</v>
      </c>
      <c r="C13392">
        <v>240</v>
      </c>
      <c r="D13392">
        <v>376.01010027844023</v>
      </c>
      <c r="E13392">
        <v>-20.062687370983461</v>
      </c>
    </row>
    <row r="13393" spans="1:5" x14ac:dyDescent="0.25">
      <c r="A13393">
        <v>487</v>
      </c>
      <c r="B13393" t="s">
        <v>8</v>
      </c>
      <c r="C13393">
        <v>360</v>
      </c>
      <c r="D13393">
        <v>380.38932946188487</v>
      </c>
      <c r="E13393">
        <v>-15.53033130569391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55.54815811773784</v>
      </c>
      <c r="E13394">
        <v>46.620976414099225</v>
      </c>
    </row>
    <row r="13395" spans="1:5" x14ac:dyDescent="0.25">
      <c r="A13395">
        <v>488</v>
      </c>
      <c r="B13395" t="s">
        <v>5</v>
      </c>
      <c r="C13395">
        <v>1</v>
      </c>
      <c r="D13395">
        <v>447.07645219080177</v>
      </c>
      <c r="E13395">
        <v>42.442704800731562</v>
      </c>
    </row>
    <row r="13396" spans="1:5" x14ac:dyDescent="0.25">
      <c r="A13396">
        <v>488</v>
      </c>
      <c r="B13396" t="s">
        <v>5</v>
      </c>
      <c r="C13396">
        <v>2</v>
      </c>
      <c r="D13396">
        <v>438.75939463764121</v>
      </c>
      <c r="E13396">
        <v>38.336666060537134</v>
      </c>
    </row>
    <row r="13397" spans="1:5" x14ac:dyDescent="0.25">
      <c r="A13397">
        <v>488</v>
      </c>
      <c r="B13397" t="s">
        <v>5</v>
      </c>
      <c r="C13397">
        <v>3</v>
      </c>
      <c r="D13397">
        <v>430.87832280374982</v>
      </c>
      <c r="E13397">
        <v>34.440951057835221</v>
      </c>
    </row>
    <row r="13398" spans="1:5" x14ac:dyDescent="0.25">
      <c r="A13398">
        <v>488</v>
      </c>
      <c r="B13398" t="s">
        <v>5</v>
      </c>
      <c r="C13398">
        <v>4</v>
      </c>
      <c r="D13398">
        <v>423.41539653122135</v>
      </c>
      <c r="E13398">
        <v>30.74620960356031</v>
      </c>
    </row>
    <row r="13399" spans="1:5" x14ac:dyDescent="0.25">
      <c r="A13399">
        <v>488</v>
      </c>
      <c r="B13399" t="s">
        <v>5</v>
      </c>
      <c r="C13399">
        <v>5</v>
      </c>
      <c r="D13399">
        <v>416.35348174448279</v>
      </c>
      <c r="E13399">
        <v>27.243489667548999</v>
      </c>
    </row>
    <row r="13400" spans="1:5" x14ac:dyDescent="0.25">
      <c r="A13400">
        <v>488</v>
      </c>
      <c r="B13400" t="s">
        <v>5</v>
      </c>
      <c r="C13400">
        <v>6</v>
      </c>
      <c r="D13400">
        <v>409.67612230376432</v>
      </c>
      <c r="E13400">
        <v>23.924220648496792</v>
      </c>
    </row>
    <row r="13401" spans="1:5" x14ac:dyDescent="0.25">
      <c r="A13401">
        <v>488</v>
      </c>
      <c r="B13401" t="s">
        <v>5</v>
      </c>
      <c r="C13401">
        <v>12</v>
      </c>
      <c r="D13401">
        <v>376.84492289664183</v>
      </c>
      <c r="E13401">
        <v>7.4252810278905432</v>
      </c>
    </row>
    <row r="13402" spans="1:5" x14ac:dyDescent="0.25">
      <c r="A13402">
        <v>488</v>
      </c>
      <c r="B13402" t="s">
        <v>5</v>
      </c>
      <c r="C13402">
        <v>18</v>
      </c>
      <c r="D13402">
        <v>354.95589831073403</v>
      </c>
      <c r="E13402">
        <v>-3.9633959134121461</v>
      </c>
    </row>
    <row r="13403" spans="1:5" x14ac:dyDescent="0.25">
      <c r="A13403">
        <v>488</v>
      </c>
      <c r="B13403" t="s">
        <v>5</v>
      </c>
      <c r="C13403">
        <v>24</v>
      </c>
      <c r="D13403">
        <v>340.69295999310452</v>
      </c>
      <c r="E13403">
        <v>-11.90833416055942</v>
      </c>
    </row>
    <row r="13404" spans="1:5" x14ac:dyDescent="0.25">
      <c r="A13404">
        <v>488</v>
      </c>
      <c r="B13404" t="s">
        <v>5</v>
      </c>
      <c r="C13404">
        <v>36</v>
      </c>
      <c r="D13404">
        <v>328.92147423119781</v>
      </c>
      <c r="E13404">
        <v>-20.408383349231478</v>
      </c>
    </row>
    <row r="13405" spans="1:5" x14ac:dyDescent="0.25">
      <c r="A13405">
        <v>488</v>
      </c>
      <c r="B13405" t="s">
        <v>5</v>
      </c>
      <c r="C13405">
        <v>48</v>
      </c>
      <c r="D13405">
        <v>331.29962978409304</v>
      </c>
      <c r="E13405">
        <v>-22.888806619907054</v>
      </c>
    </row>
    <row r="13406" spans="1:5" x14ac:dyDescent="0.25">
      <c r="A13406">
        <v>488</v>
      </c>
      <c r="B13406" t="s">
        <v>5</v>
      </c>
      <c r="C13406">
        <v>60</v>
      </c>
      <c r="D13406">
        <v>341.37352195566814</v>
      </c>
      <c r="E13406">
        <v>-22.243175163853891</v>
      </c>
    </row>
    <row r="13407" spans="1:5" x14ac:dyDescent="0.25">
      <c r="A13407">
        <v>488</v>
      </c>
      <c r="B13407" t="s">
        <v>5</v>
      </c>
      <c r="C13407">
        <v>84</v>
      </c>
      <c r="D13407">
        <v>370.49919206754737</v>
      </c>
      <c r="E13407">
        <v>-17.471992418612857</v>
      </c>
    </row>
    <row r="13408" spans="1:5" x14ac:dyDescent="0.25">
      <c r="A13408">
        <v>488</v>
      </c>
      <c r="B13408" t="s">
        <v>5</v>
      </c>
      <c r="C13408">
        <v>120</v>
      </c>
      <c r="D13408">
        <v>414.23894955918632</v>
      </c>
      <c r="E13408">
        <v>-9.9453946811556282</v>
      </c>
    </row>
    <row r="13409" spans="1:5" x14ac:dyDescent="0.25">
      <c r="A13409">
        <v>488</v>
      </c>
      <c r="B13409" t="s">
        <v>5</v>
      </c>
      <c r="C13409">
        <v>180</v>
      </c>
      <c r="D13409">
        <v>465.40591884944962</v>
      </c>
      <c r="E13409">
        <v>-2.5675504513642671</v>
      </c>
    </row>
    <row r="13410" spans="1:5" x14ac:dyDescent="0.25">
      <c r="A13410">
        <v>488</v>
      </c>
      <c r="B13410" t="s">
        <v>5</v>
      </c>
      <c r="C13410">
        <v>240</v>
      </c>
      <c r="D13410">
        <v>494.82388428978362</v>
      </c>
      <c r="E13410">
        <v>0.83284397034928681</v>
      </c>
    </row>
    <row r="13411" spans="1:5" x14ac:dyDescent="0.25">
      <c r="A13411">
        <v>488</v>
      </c>
      <c r="B13411" t="s">
        <v>5</v>
      </c>
      <c r="C13411">
        <v>360</v>
      </c>
      <c r="D13411">
        <v>522.95845263059812</v>
      </c>
      <c r="E13411">
        <v>3.6720704845416563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55.23072543150261</v>
      </c>
      <c r="E13412">
        <v>50.134527437512979</v>
      </c>
    </row>
    <row r="13413" spans="1:5" x14ac:dyDescent="0.25">
      <c r="A13413">
        <v>488</v>
      </c>
      <c r="B13413" t="s">
        <v>6</v>
      </c>
      <c r="C13413">
        <v>1</v>
      </c>
      <c r="D13413">
        <v>446.27611591783534</v>
      </c>
      <c r="E13413">
        <v>45.680152634693243</v>
      </c>
    </row>
    <row r="13414" spans="1:5" x14ac:dyDescent="0.25">
      <c r="A13414">
        <v>488</v>
      </c>
      <c r="B13414" t="s">
        <v>6</v>
      </c>
      <c r="C13414">
        <v>3</v>
      </c>
      <c r="D13414">
        <v>429.18748017067998</v>
      </c>
      <c r="E13414">
        <v>37.177984151260809</v>
      </c>
    </row>
    <row r="13415" spans="1:5" x14ac:dyDescent="0.25">
      <c r="A13415">
        <v>488</v>
      </c>
      <c r="B13415" t="s">
        <v>6</v>
      </c>
      <c r="C13415">
        <v>6</v>
      </c>
      <c r="D13415">
        <v>406.88974984249461</v>
      </c>
      <c r="E13415">
        <v>26.066944265667676</v>
      </c>
    </row>
    <row r="13416" spans="1:5" x14ac:dyDescent="0.25">
      <c r="A13416">
        <v>488</v>
      </c>
      <c r="B13416" t="s">
        <v>6</v>
      </c>
      <c r="C13416">
        <v>12</v>
      </c>
      <c r="D13416">
        <v>372.53744229733934</v>
      </c>
      <c r="E13416">
        <v>8.8136286326000874</v>
      </c>
    </row>
    <row r="13417" spans="1:5" x14ac:dyDescent="0.25">
      <c r="A13417">
        <v>488</v>
      </c>
      <c r="B13417" t="s">
        <v>6</v>
      </c>
      <c r="C13417">
        <v>24</v>
      </c>
      <c r="D13417">
        <v>334.91484625653425</v>
      </c>
      <c r="E13417">
        <v>-11.004764893166804</v>
      </c>
    </row>
    <row r="13418" spans="1:5" x14ac:dyDescent="0.25">
      <c r="A13418">
        <v>488</v>
      </c>
      <c r="B13418" t="s">
        <v>6</v>
      </c>
      <c r="C13418">
        <v>36</v>
      </c>
      <c r="D13418">
        <v>322.75442628748436</v>
      </c>
      <c r="E13418">
        <v>-19.509430812283817</v>
      </c>
    </row>
    <row r="13419" spans="1:5" x14ac:dyDescent="0.25">
      <c r="A13419">
        <v>488</v>
      </c>
      <c r="B13419" t="s">
        <v>6</v>
      </c>
      <c r="C13419">
        <v>60</v>
      </c>
      <c r="D13419">
        <v>333.30136205072381</v>
      </c>
      <c r="E13419">
        <v>-21.499226151892177</v>
      </c>
    </row>
    <row r="13420" spans="1:5" x14ac:dyDescent="0.25">
      <c r="A13420">
        <v>488</v>
      </c>
      <c r="B13420" t="s">
        <v>6</v>
      </c>
      <c r="C13420">
        <v>84</v>
      </c>
      <c r="D13420">
        <v>359.15434070376057</v>
      </c>
      <c r="E13420">
        <v>-17.626913421803572</v>
      </c>
    </row>
    <row r="13421" spans="1:5" x14ac:dyDescent="0.25">
      <c r="A13421">
        <v>488</v>
      </c>
      <c r="B13421" t="s">
        <v>6</v>
      </c>
      <c r="C13421">
        <v>120</v>
      </c>
      <c r="D13421">
        <v>396.02254175052326</v>
      </c>
      <c r="E13421">
        <v>-11.955095012714246</v>
      </c>
    </row>
    <row r="13422" spans="1:5" x14ac:dyDescent="0.25">
      <c r="A13422">
        <v>488</v>
      </c>
      <c r="B13422" t="s">
        <v>6</v>
      </c>
      <c r="C13422">
        <v>240</v>
      </c>
      <c r="D13422">
        <v>456.1661940056137</v>
      </c>
      <c r="E13422">
        <v>-2.7491250871380934</v>
      </c>
    </row>
    <row r="13423" spans="1:5" x14ac:dyDescent="0.25">
      <c r="A13423">
        <v>488</v>
      </c>
      <c r="B13423" t="s">
        <v>6</v>
      </c>
      <c r="C13423">
        <v>360</v>
      </c>
      <c r="D13423">
        <v>471.98742627484961</v>
      </c>
      <c r="E13423">
        <v>4.0361665761782382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25.28265440777159</v>
      </c>
      <c r="E13424">
        <v>47.382907616470433</v>
      </c>
    </row>
    <row r="13425" spans="1:5" x14ac:dyDescent="0.25">
      <c r="A13425">
        <v>488</v>
      </c>
      <c r="B13425" t="s">
        <v>7</v>
      </c>
      <c r="C13425">
        <v>1</v>
      </c>
      <c r="D13425">
        <v>417.06421183437891</v>
      </c>
      <c r="E13425">
        <v>42.642809263388756</v>
      </c>
    </row>
    <row r="13426" spans="1:5" x14ac:dyDescent="0.25">
      <c r="A13426">
        <v>488</v>
      </c>
      <c r="B13426" t="s">
        <v>7</v>
      </c>
      <c r="C13426">
        <v>3</v>
      </c>
      <c r="D13426">
        <v>401.30013721354709</v>
      </c>
      <c r="E13426">
        <v>33.606753684018514</v>
      </c>
    </row>
    <row r="13427" spans="1:5" x14ac:dyDescent="0.25">
      <c r="A13427">
        <v>488</v>
      </c>
      <c r="B13427" t="s">
        <v>7</v>
      </c>
      <c r="C13427">
        <v>6</v>
      </c>
      <c r="D13427">
        <v>380.53751401979076</v>
      </c>
      <c r="E13427">
        <v>21.827579781902447</v>
      </c>
    </row>
    <row r="13428" spans="1:5" x14ac:dyDescent="0.25">
      <c r="A13428">
        <v>488</v>
      </c>
      <c r="B13428" t="s">
        <v>7</v>
      </c>
      <c r="C13428">
        <v>12</v>
      </c>
      <c r="D13428">
        <v>347.91900961754857</v>
      </c>
      <c r="E13428">
        <v>3.6444694089433209</v>
      </c>
    </row>
    <row r="13429" spans="1:5" x14ac:dyDescent="0.25">
      <c r="A13429">
        <v>488</v>
      </c>
      <c r="B13429" t="s">
        <v>7</v>
      </c>
      <c r="C13429">
        <v>24</v>
      </c>
      <c r="D13429">
        <v>310.08333537726736</v>
      </c>
      <c r="E13429">
        <v>-16.867000061908907</v>
      </c>
    </row>
    <row r="13430" spans="1:5" x14ac:dyDescent="0.25">
      <c r="A13430">
        <v>488</v>
      </c>
      <c r="B13430" t="s">
        <v>7</v>
      </c>
      <c r="C13430">
        <v>36</v>
      </c>
      <c r="D13430">
        <v>294.84539938427423</v>
      </c>
      <c r="E13430">
        <v>-25.07778329216455</v>
      </c>
    </row>
    <row r="13431" spans="1:5" x14ac:dyDescent="0.25">
      <c r="A13431">
        <v>488</v>
      </c>
      <c r="B13431" t="s">
        <v>7</v>
      </c>
      <c r="C13431">
        <v>60</v>
      </c>
      <c r="D13431">
        <v>297.72209266104517</v>
      </c>
      <c r="E13431">
        <v>-25.311199969193439</v>
      </c>
    </row>
    <row r="13432" spans="1:5" x14ac:dyDescent="0.25">
      <c r="A13432">
        <v>488</v>
      </c>
      <c r="B13432" t="s">
        <v>7</v>
      </c>
      <c r="C13432">
        <v>84</v>
      </c>
      <c r="D13432">
        <v>316.29368587595673</v>
      </c>
      <c r="E13432">
        <v>-19.417784568569324</v>
      </c>
    </row>
    <row r="13433" spans="1:5" x14ac:dyDescent="0.25">
      <c r="A13433">
        <v>488</v>
      </c>
      <c r="B13433" t="s">
        <v>7</v>
      </c>
      <c r="C13433">
        <v>120</v>
      </c>
      <c r="D13433">
        <v>345.15117857507488</v>
      </c>
      <c r="E13433">
        <v>-11.503131843990724</v>
      </c>
    </row>
    <row r="13434" spans="1:5" x14ac:dyDescent="0.25">
      <c r="A13434">
        <v>488</v>
      </c>
      <c r="B13434" t="s">
        <v>7</v>
      </c>
      <c r="C13434">
        <v>240</v>
      </c>
      <c r="D13434">
        <v>389.2798444439897</v>
      </c>
      <c r="E13434">
        <v>-1.406535967084857</v>
      </c>
    </row>
    <row r="13435" spans="1:5" x14ac:dyDescent="0.25">
      <c r="A13435">
        <v>488</v>
      </c>
      <c r="B13435" t="s">
        <v>7</v>
      </c>
      <c r="C13435">
        <v>360</v>
      </c>
      <c r="D13435">
        <v>392.74464049954258</v>
      </c>
      <c r="E13435">
        <v>2.8821622624704974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37.56968982238067</v>
      </c>
      <c r="E13436">
        <v>47.37999048757775</v>
      </c>
    </row>
    <row r="13437" spans="1:5" x14ac:dyDescent="0.25">
      <c r="A13437">
        <v>488</v>
      </c>
      <c r="B13437" t="s">
        <v>8</v>
      </c>
      <c r="C13437">
        <v>1</v>
      </c>
      <c r="D13437">
        <v>428.8204237371167</v>
      </c>
      <c r="E13437">
        <v>42.647953491469352</v>
      </c>
    </row>
    <row r="13438" spans="1:5" x14ac:dyDescent="0.25">
      <c r="A13438">
        <v>488</v>
      </c>
      <c r="B13438" t="s">
        <v>8</v>
      </c>
      <c r="C13438">
        <v>3</v>
      </c>
      <c r="D13438">
        <v>412.05359727017662</v>
      </c>
      <c r="E13438">
        <v>33.625640109316706</v>
      </c>
    </row>
    <row r="13439" spans="1:5" x14ac:dyDescent="0.25">
      <c r="A13439">
        <v>488</v>
      </c>
      <c r="B13439" t="s">
        <v>8</v>
      </c>
      <c r="C13439">
        <v>6</v>
      </c>
      <c r="D13439">
        <v>390.00471948271417</v>
      </c>
      <c r="E13439">
        <v>21.860545746638234</v>
      </c>
    </row>
    <row r="13440" spans="1:5" x14ac:dyDescent="0.25">
      <c r="A13440">
        <v>488</v>
      </c>
      <c r="B13440" t="s">
        <v>8</v>
      </c>
      <c r="C13440">
        <v>12</v>
      </c>
      <c r="D13440">
        <v>355.46200498589133</v>
      </c>
      <c r="E13440">
        <v>3.6871459915419762</v>
      </c>
    </row>
    <row r="13441" spans="1:5" x14ac:dyDescent="0.25">
      <c r="A13441">
        <v>488</v>
      </c>
      <c r="B13441" t="s">
        <v>8</v>
      </c>
      <c r="C13441">
        <v>24</v>
      </c>
      <c r="D13441">
        <v>315.6289323252829</v>
      </c>
      <c r="E13441">
        <v>-16.844328008752964</v>
      </c>
    </row>
    <row r="13442" spans="1:5" x14ac:dyDescent="0.25">
      <c r="A13442">
        <v>488</v>
      </c>
      <c r="B13442" t="s">
        <v>8</v>
      </c>
      <c r="C13442">
        <v>36</v>
      </c>
      <c r="D13442">
        <v>299.71381094836107</v>
      </c>
      <c r="E13442">
        <v>-25.104147964140864</v>
      </c>
    </row>
    <row r="13443" spans="1:5" x14ac:dyDescent="0.25">
      <c r="A13443">
        <v>488</v>
      </c>
      <c r="B13443" t="s">
        <v>8</v>
      </c>
      <c r="C13443">
        <v>60</v>
      </c>
      <c r="D13443">
        <v>302.69694728581959</v>
      </c>
      <c r="E13443">
        <v>-25.427458020660517</v>
      </c>
    </row>
    <row r="13444" spans="1:5" x14ac:dyDescent="0.25">
      <c r="A13444">
        <v>488</v>
      </c>
      <c r="B13444" t="s">
        <v>8</v>
      </c>
      <c r="C13444">
        <v>84</v>
      </c>
      <c r="D13444">
        <v>321.66301388821574</v>
      </c>
      <c r="E13444">
        <v>-19.583935094065545</v>
      </c>
    </row>
    <row r="13445" spans="1:5" x14ac:dyDescent="0.25">
      <c r="A13445">
        <v>488</v>
      </c>
      <c r="B13445" t="s">
        <v>8</v>
      </c>
      <c r="C13445">
        <v>120</v>
      </c>
      <c r="D13445">
        <v>350.71340161160157</v>
      </c>
      <c r="E13445">
        <v>-11.680965636441456</v>
      </c>
    </row>
    <row r="13446" spans="1:5" x14ac:dyDescent="0.25">
      <c r="A13446">
        <v>488</v>
      </c>
      <c r="B13446" t="s">
        <v>8</v>
      </c>
      <c r="C13446">
        <v>240</v>
      </c>
      <c r="D13446">
        <v>394.6106546398849</v>
      </c>
      <c r="E13446">
        <v>-1.4621330095387908</v>
      </c>
    </row>
    <row r="13447" spans="1:5" x14ac:dyDescent="0.25">
      <c r="A13447">
        <v>488</v>
      </c>
      <c r="B13447" t="s">
        <v>8</v>
      </c>
      <c r="C13447">
        <v>360</v>
      </c>
      <c r="D13447">
        <v>398.81025737549152</v>
      </c>
      <c r="E13447">
        <v>2.8905966079127712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43.32448331016576</v>
      </c>
      <c r="E13448">
        <v>34.397301606527151</v>
      </c>
    </row>
    <row r="13449" spans="1:5" x14ac:dyDescent="0.25">
      <c r="A13449">
        <v>489</v>
      </c>
      <c r="B13449" t="s">
        <v>5</v>
      </c>
      <c r="C13449">
        <v>1</v>
      </c>
      <c r="D13449">
        <v>433.30658789892334</v>
      </c>
      <c r="E13449">
        <v>28.672840508853145</v>
      </c>
    </row>
    <row r="13450" spans="1:5" x14ac:dyDescent="0.25">
      <c r="A13450">
        <v>489</v>
      </c>
      <c r="B13450" t="s">
        <v>5</v>
      </c>
      <c r="C13450">
        <v>2</v>
      </c>
      <c r="D13450">
        <v>423.45580992418917</v>
      </c>
      <c r="E13450">
        <v>23.033081347085123</v>
      </c>
    </row>
    <row r="13451" spans="1:5" x14ac:dyDescent="0.25">
      <c r="A13451">
        <v>489</v>
      </c>
      <c r="B13451" t="s">
        <v>5</v>
      </c>
      <c r="C13451">
        <v>3</v>
      </c>
      <c r="D13451">
        <v>414.10495299387458</v>
      </c>
      <c r="E13451">
        <v>17.667581247960001</v>
      </c>
    </row>
    <row r="13452" spans="1:5" x14ac:dyDescent="0.25">
      <c r="A13452">
        <v>489</v>
      </c>
      <c r="B13452" t="s">
        <v>5</v>
      </c>
      <c r="C13452">
        <v>4</v>
      </c>
      <c r="D13452">
        <v>405.23330965806161</v>
      </c>
      <c r="E13452">
        <v>12.564122730400543</v>
      </c>
    </row>
    <row r="13453" spans="1:5" x14ac:dyDescent="0.25">
      <c r="A13453">
        <v>489</v>
      </c>
      <c r="B13453" t="s">
        <v>5</v>
      </c>
      <c r="C13453">
        <v>5</v>
      </c>
      <c r="D13453">
        <v>396.8210055958952</v>
      </c>
      <c r="E13453">
        <v>7.711013518961404</v>
      </c>
    </row>
    <row r="13454" spans="1:5" x14ac:dyDescent="0.25">
      <c r="A13454">
        <v>489</v>
      </c>
      <c r="B13454" t="s">
        <v>5</v>
      </c>
      <c r="C13454">
        <v>6</v>
      </c>
      <c r="D13454">
        <v>388.84896595470877</v>
      </c>
      <c r="E13454">
        <v>3.0970642994412185</v>
      </c>
    </row>
    <row r="13455" spans="1:5" x14ac:dyDescent="0.25">
      <c r="A13455">
        <v>489</v>
      </c>
      <c r="B13455" t="s">
        <v>5</v>
      </c>
      <c r="C13455">
        <v>12</v>
      </c>
      <c r="D13455">
        <v>349.2869575019372</v>
      </c>
      <c r="E13455">
        <v>-20.13268436681405</v>
      </c>
    </row>
    <row r="13456" spans="1:5" x14ac:dyDescent="0.25">
      <c r="A13456">
        <v>489</v>
      </c>
      <c r="B13456" t="s">
        <v>5</v>
      </c>
      <c r="C13456">
        <v>18</v>
      </c>
      <c r="D13456">
        <v>322.19494692078354</v>
      </c>
      <c r="E13456">
        <v>-36.724347303362656</v>
      </c>
    </row>
    <row r="13457" spans="1:5" x14ac:dyDescent="0.25">
      <c r="A13457">
        <v>489</v>
      </c>
      <c r="B13457" t="s">
        <v>5</v>
      </c>
      <c r="C13457">
        <v>24</v>
      </c>
      <c r="D13457">
        <v>303.79936225666688</v>
      </c>
      <c r="E13457">
        <v>-48.80193189699709</v>
      </c>
    </row>
    <row r="13458" spans="1:5" x14ac:dyDescent="0.25">
      <c r="A13458">
        <v>489</v>
      </c>
      <c r="B13458" t="s">
        <v>5</v>
      </c>
      <c r="C13458">
        <v>36</v>
      </c>
      <c r="D13458">
        <v>286.10356539516118</v>
      </c>
      <c r="E13458">
        <v>-63.226292185268072</v>
      </c>
    </row>
    <row r="13459" spans="1:5" x14ac:dyDescent="0.25">
      <c r="A13459">
        <v>489</v>
      </c>
      <c r="B13459" t="s">
        <v>5</v>
      </c>
      <c r="C13459">
        <v>48</v>
      </c>
      <c r="D13459">
        <v>284.59643279668109</v>
      </c>
      <c r="E13459">
        <v>-69.592003607318986</v>
      </c>
    </row>
    <row r="13460" spans="1:5" x14ac:dyDescent="0.25">
      <c r="A13460">
        <v>489</v>
      </c>
      <c r="B13460" t="s">
        <v>5</v>
      </c>
      <c r="C13460">
        <v>60</v>
      </c>
      <c r="D13460">
        <v>292.0141043062431</v>
      </c>
      <c r="E13460">
        <v>-71.602592813278974</v>
      </c>
    </row>
    <row r="13461" spans="1:5" x14ac:dyDescent="0.25">
      <c r="A13461">
        <v>489</v>
      </c>
      <c r="B13461" t="s">
        <v>5</v>
      </c>
      <c r="C13461">
        <v>84</v>
      </c>
      <c r="D13461">
        <v>317.84643558340451</v>
      </c>
      <c r="E13461">
        <v>-70.124748902755726</v>
      </c>
    </row>
    <row r="13462" spans="1:5" x14ac:dyDescent="0.25">
      <c r="A13462">
        <v>489</v>
      </c>
      <c r="B13462" t="s">
        <v>5</v>
      </c>
      <c r="C13462">
        <v>120</v>
      </c>
      <c r="D13462">
        <v>359.10730968352027</v>
      </c>
      <c r="E13462">
        <v>-65.077034556821687</v>
      </c>
    </row>
    <row r="13463" spans="1:5" x14ac:dyDescent="0.25">
      <c r="A13463">
        <v>489</v>
      </c>
      <c r="B13463" t="s">
        <v>5</v>
      </c>
      <c r="C13463">
        <v>180</v>
      </c>
      <c r="D13463">
        <v>409.21835911537653</v>
      </c>
      <c r="E13463">
        <v>-58.75511018543736</v>
      </c>
    </row>
    <row r="13464" spans="1:5" x14ac:dyDescent="0.25">
      <c r="A13464">
        <v>489</v>
      </c>
      <c r="B13464" t="s">
        <v>5</v>
      </c>
      <c r="C13464">
        <v>240</v>
      </c>
      <c r="D13464">
        <v>439.56338889299633</v>
      </c>
      <c r="E13464">
        <v>-54.427651426438018</v>
      </c>
    </row>
    <row r="13465" spans="1:5" x14ac:dyDescent="0.25">
      <c r="A13465">
        <v>489</v>
      </c>
      <c r="B13465" t="s">
        <v>5</v>
      </c>
      <c r="C13465">
        <v>360</v>
      </c>
      <c r="D13465">
        <v>471.48359502803129</v>
      </c>
      <c r="E13465">
        <v>-47.802787118025186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45.50531929346442</v>
      </c>
      <c r="E13466">
        <v>40.40912129947484</v>
      </c>
    </row>
    <row r="13467" spans="1:5" x14ac:dyDescent="0.25">
      <c r="A13467">
        <v>489</v>
      </c>
      <c r="B13467" t="s">
        <v>6</v>
      </c>
      <c r="C13467">
        <v>1</v>
      </c>
      <c r="D13467">
        <v>434.6061443936963</v>
      </c>
      <c r="E13467">
        <v>34.010181110554207</v>
      </c>
    </row>
    <row r="13468" spans="1:5" x14ac:dyDescent="0.25">
      <c r="A13468">
        <v>489</v>
      </c>
      <c r="B13468" t="s">
        <v>6</v>
      </c>
      <c r="C13468">
        <v>3</v>
      </c>
      <c r="D13468">
        <v>413.75379033891278</v>
      </c>
      <c r="E13468">
        <v>21.744294319493569</v>
      </c>
    </row>
    <row r="13469" spans="1:5" x14ac:dyDescent="0.25">
      <c r="A13469">
        <v>489</v>
      </c>
      <c r="B13469" t="s">
        <v>6</v>
      </c>
      <c r="C13469">
        <v>6</v>
      </c>
      <c r="D13469">
        <v>386.4127067086331</v>
      </c>
      <c r="E13469">
        <v>5.5899011318061298</v>
      </c>
    </row>
    <row r="13470" spans="1:5" x14ac:dyDescent="0.25">
      <c r="A13470">
        <v>489</v>
      </c>
      <c r="B13470" t="s">
        <v>6</v>
      </c>
      <c r="C13470">
        <v>12</v>
      </c>
      <c r="D13470">
        <v>343.82650301158543</v>
      </c>
      <c r="E13470">
        <v>-19.897310653153795</v>
      </c>
    </row>
    <row r="13471" spans="1:5" x14ac:dyDescent="0.25">
      <c r="A13471">
        <v>489</v>
      </c>
      <c r="B13471" t="s">
        <v>6</v>
      </c>
      <c r="C13471">
        <v>24</v>
      </c>
      <c r="D13471">
        <v>295.36159627615132</v>
      </c>
      <c r="E13471">
        <v>-50.55801487354978</v>
      </c>
    </row>
    <row r="13472" spans="1:5" x14ac:dyDescent="0.25">
      <c r="A13472">
        <v>489</v>
      </c>
      <c r="B13472" t="s">
        <v>6</v>
      </c>
      <c r="C13472">
        <v>36</v>
      </c>
      <c r="D13472">
        <v>277.05444530414013</v>
      </c>
      <c r="E13472">
        <v>-65.209411795628043</v>
      </c>
    </row>
    <row r="13473" spans="1:5" x14ac:dyDescent="0.25">
      <c r="A13473">
        <v>489</v>
      </c>
      <c r="B13473" t="s">
        <v>6</v>
      </c>
      <c r="C13473">
        <v>60</v>
      </c>
      <c r="D13473">
        <v>282.77393509010511</v>
      </c>
      <c r="E13473">
        <v>-72.026653112510886</v>
      </c>
    </row>
    <row r="13474" spans="1:5" x14ac:dyDescent="0.25">
      <c r="A13474">
        <v>489</v>
      </c>
      <c r="B13474" t="s">
        <v>6</v>
      </c>
      <c r="C13474">
        <v>84</v>
      </c>
      <c r="D13474">
        <v>307.92192721845379</v>
      </c>
      <c r="E13474">
        <v>-68.859326907110315</v>
      </c>
    </row>
    <row r="13475" spans="1:5" x14ac:dyDescent="0.25">
      <c r="A13475">
        <v>489</v>
      </c>
      <c r="B13475" t="s">
        <v>6</v>
      </c>
      <c r="C13475">
        <v>120</v>
      </c>
      <c r="D13475">
        <v>345.79436880171011</v>
      </c>
      <c r="E13475">
        <v>-62.18326796152737</v>
      </c>
    </row>
    <row r="13476" spans="1:5" x14ac:dyDescent="0.25">
      <c r="A13476">
        <v>489</v>
      </c>
      <c r="B13476" t="s">
        <v>6</v>
      </c>
      <c r="C13476">
        <v>240</v>
      </c>
      <c r="D13476">
        <v>409.86126995786873</v>
      </c>
      <c r="E13476">
        <v>-49.05404913488308</v>
      </c>
    </row>
    <row r="13477" spans="1:5" x14ac:dyDescent="0.25">
      <c r="A13477">
        <v>489</v>
      </c>
      <c r="B13477" t="s">
        <v>6</v>
      </c>
      <c r="C13477">
        <v>360</v>
      </c>
      <c r="D13477">
        <v>428.47573135811882</v>
      </c>
      <c r="E13477">
        <v>-39.475528340552557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13.52605176295532</v>
      </c>
      <c r="E13478">
        <v>35.626304971654172</v>
      </c>
    </row>
    <row r="13479" spans="1:5" x14ac:dyDescent="0.25">
      <c r="A13479">
        <v>489</v>
      </c>
      <c r="B13479" t="s">
        <v>7</v>
      </c>
      <c r="C13479">
        <v>1</v>
      </c>
      <c r="D13479">
        <v>403.81344220971164</v>
      </c>
      <c r="E13479">
        <v>29.392039638721499</v>
      </c>
    </row>
    <row r="13480" spans="1:5" x14ac:dyDescent="0.25">
      <c r="A13480">
        <v>489</v>
      </c>
      <c r="B13480" t="s">
        <v>7</v>
      </c>
      <c r="C13480">
        <v>3</v>
      </c>
      <c r="D13480">
        <v>385.13619148876052</v>
      </c>
      <c r="E13480">
        <v>17.442807959231892</v>
      </c>
    </row>
    <row r="13481" spans="1:5" x14ac:dyDescent="0.25">
      <c r="A13481">
        <v>489</v>
      </c>
      <c r="B13481" t="s">
        <v>7</v>
      </c>
      <c r="C13481">
        <v>6</v>
      </c>
      <c r="D13481">
        <v>360.41941492769467</v>
      </c>
      <c r="E13481">
        <v>1.7094806898063086</v>
      </c>
    </row>
    <row r="13482" spans="1:5" x14ac:dyDescent="0.25">
      <c r="A13482">
        <v>489</v>
      </c>
      <c r="B13482" t="s">
        <v>7</v>
      </c>
      <c r="C13482">
        <v>12</v>
      </c>
      <c r="D13482">
        <v>321.18365591330593</v>
      </c>
      <c r="E13482">
        <v>-23.090884295299333</v>
      </c>
    </row>
    <row r="13483" spans="1:5" x14ac:dyDescent="0.25">
      <c r="A13483">
        <v>489</v>
      </c>
      <c r="B13483" t="s">
        <v>7</v>
      </c>
      <c r="C13483">
        <v>24</v>
      </c>
      <c r="D13483">
        <v>274.10411821963311</v>
      </c>
      <c r="E13483">
        <v>-52.846217219543156</v>
      </c>
    </row>
    <row r="13484" spans="1:5" x14ac:dyDescent="0.25">
      <c r="A13484">
        <v>489</v>
      </c>
      <c r="B13484" t="s">
        <v>7</v>
      </c>
      <c r="C13484">
        <v>36</v>
      </c>
      <c r="D13484">
        <v>253.10776123420416</v>
      </c>
      <c r="E13484">
        <v>-66.815421442234623</v>
      </c>
    </row>
    <row r="13485" spans="1:5" x14ac:dyDescent="0.25">
      <c r="A13485">
        <v>489</v>
      </c>
      <c r="B13485" t="s">
        <v>7</v>
      </c>
      <c r="C13485">
        <v>60</v>
      </c>
      <c r="D13485">
        <v>250.26460319787591</v>
      </c>
      <c r="E13485">
        <v>-72.768689432362663</v>
      </c>
    </row>
    <row r="13486" spans="1:5" x14ac:dyDescent="0.25">
      <c r="A13486">
        <v>489</v>
      </c>
      <c r="B13486" t="s">
        <v>7</v>
      </c>
      <c r="C13486">
        <v>84</v>
      </c>
      <c r="D13486">
        <v>266.78543751621481</v>
      </c>
      <c r="E13486">
        <v>-68.926032928311244</v>
      </c>
    </row>
    <row r="13487" spans="1:5" x14ac:dyDescent="0.25">
      <c r="A13487">
        <v>489</v>
      </c>
      <c r="B13487" t="s">
        <v>7</v>
      </c>
      <c r="C13487">
        <v>120</v>
      </c>
      <c r="D13487">
        <v>294.93031021442408</v>
      </c>
      <c r="E13487">
        <v>-61.724000204641492</v>
      </c>
    </row>
    <row r="13488" spans="1:5" x14ac:dyDescent="0.25">
      <c r="A13488">
        <v>489</v>
      </c>
      <c r="B13488" t="s">
        <v>7</v>
      </c>
      <c r="C13488">
        <v>240</v>
      </c>
      <c r="D13488">
        <v>339.57482721636399</v>
      </c>
      <c r="E13488">
        <v>-51.111553194710531</v>
      </c>
    </row>
    <row r="13489" spans="1:5" x14ac:dyDescent="0.25">
      <c r="A13489">
        <v>489</v>
      </c>
      <c r="B13489" t="s">
        <v>7</v>
      </c>
      <c r="C13489">
        <v>360</v>
      </c>
      <c r="D13489">
        <v>343.09114504735999</v>
      </c>
      <c r="E13489">
        <v>-46.771333189712102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25.70566727436994</v>
      </c>
      <c r="E13490">
        <v>35.515967939567034</v>
      </c>
    </row>
    <row r="13491" spans="1:5" x14ac:dyDescent="0.25">
      <c r="A13491">
        <v>489</v>
      </c>
      <c r="B13491" t="s">
        <v>8</v>
      </c>
      <c r="C13491">
        <v>1</v>
      </c>
      <c r="D13491">
        <v>415.49023250109138</v>
      </c>
      <c r="E13491">
        <v>29.317762255444066</v>
      </c>
    </row>
    <row r="13492" spans="1:5" x14ac:dyDescent="0.25">
      <c r="A13492">
        <v>489</v>
      </c>
      <c r="B13492" t="s">
        <v>8</v>
      </c>
      <c r="C13492">
        <v>3</v>
      </c>
      <c r="D13492">
        <v>395.86058789600753</v>
      </c>
      <c r="E13492">
        <v>17.432630735147587</v>
      </c>
    </row>
    <row r="13493" spans="1:5" x14ac:dyDescent="0.25">
      <c r="A13493">
        <v>489</v>
      </c>
      <c r="B13493" t="s">
        <v>8</v>
      </c>
      <c r="C13493">
        <v>6</v>
      </c>
      <c r="D13493">
        <v>369.91585028107244</v>
      </c>
      <c r="E13493">
        <v>1.7716765449965477</v>
      </c>
    </row>
    <row r="13494" spans="1:5" x14ac:dyDescent="0.25">
      <c r="A13494">
        <v>489</v>
      </c>
      <c r="B13494" t="s">
        <v>8</v>
      </c>
      <c r="C13494">
        <v>12</v>
      </c>
      <c r="D13494">
        <v>328.82136322243201</v>
      </c>
      <c r="E13494">
        <v>-22.953495771917339</v>
      </c>
    </row>
    <row r="13495" spans="1:5" x14ac:dyDescent="0.25">
      <c r="A13495">
        <v>489</v>
      </c>
      <c r="B13495" t="s">
        <v>8</v>
      </c>
      <c r="C13495">
        <v>24</v>
      </c>
      <c r="D13495">
        <v>279.73458067012018</v>
      </c>
      <c r="E13495">
        <v>-52.738679663915654</v>
      </c>
    </row>
    <row r="13496" spans="1:5" x14ac:dyDescent="0.25">
      <c r="A13496">
        <v>489</v>
      </c>
      <c r="B13496" t="s">
        <v>8</v>
      </c>
      <c r="C13496">
        <v>36</v>
      </c>
      <c r="D13496">
        <v>257.95291007500134</v>
      </c>
      <c r="E13496">
        <v>-66.865048837500581</v>
      </c>
    </row>
    <row r="13497" spans="1:5" x14ac:dyDescent="0.25">
      <c r="A13497">
        <v>489</v>
      </c>
      <c r="B13497" t="s">
        <v>8</v>
      </c>
      <c r="C13497">
        <v>60</v>
      </c>
      <c r="D13497">
        <v>254.92396126512634</v>
      </c>
      <c r="E13497">
        <v>-73.200444041353762</v>
      </c>
    </row>
    <row r="13498" spans="1:5" x14ac:dyDescent="0.25">
      <c r="A13498">
        <v>489</v>
      </c>
      <c r="B13498" t="s">
        <v>8</v>
      </c>
      <c r="C13498">
        <v>84</v>
      </c>
      <c r="D13498">
        <v>271.58467807860717</v>
      </c>
      <c r="E13498">
        <v>-69.662270903674127</v>
      </c>
    </row>
    <row r="13499" spans="1:5" x14ac:dyDescent="0.25">
      <c r="A13499">
        <v>489</v>
      </c>
      <c r="B13499" t="s">
        <v>8</v>
      </c>
      <c r="C13499">
        <v>120</v>
      </c>
      <c r="D13499">
        <v>299.67687440015283</v>
      </c>
      <c r="E13499">
        <v>-62.717492847890156</v>
      </c>
    </row>
    <row r="13500" spans="1:5" x14ac:dyDescent="0.25">
      <c r="A13500">
        <v>489</v>
      </c>
      <c r="B13500" t="s">
        <v>8</v>
      </c>
      <c r="C13500">
        <v>240</v>
      </c>
      <c r="D13500">
        <v>343.93167377591965</v>
      </c>
      <c r="E13500">
        <v>-52.141113873504025</v>
      </c>
    </row>
    <row r="13501" spans="1:5" x14ac:dyDescent="0.25">
      <c r="A13501">
        <v>489</v>
      </c>
      <c r="B13501" t="s">
        <v>8</v>
      </c>
      <c r="C13501">
        <v>360</v>
      </c>
      <c r="D13501">
        <v>348.35769977380295</v>
      </c>
      <c r="E13501">
        <v>-47.561960993775799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38.56964645957851</v>
      </c>
      <c r="E13502">
        <v>29.642464755939844</v>
      </c>
    </row>
    <row r="13503" spans="1:5" x14ac:dyDescent="0.25">
      <c r="A13503">
        <v>490</v>
      </c>
      <c r="B13503" t="s">
        <v>5</v>
      </c>
      <c r="C13503">
        <v>1</v>
      </c>
      <c r="D13503">
        <v>427.85516968918228</v>
      </c>
      <c r="E13503">
        <v>23.221422299112074</v>
      </c>
    </row>
    <row r="13504" spans="1:5" x14ac:dyDescent="0.25">
      <c r="A13504">
        <v>490</v>
      </c>
      <c r="B13504" t="s">
        <v>5</v>
      </c>
      <c r="C13504">
        <v>2</v>
      </c>
      <c r="D13504">
        <v>417.34358430876449</v>
      </c>
      <c r="E13504">
        <v>16.920855731660453</v>
      </c>
    </row>
    <row r="13505" spans="1:5" x14ac:dyDescent="0.25">
      <c r="A13505">
        <v>490</v>
      </c>
      <c r="B13505" t="s">
        <v>5</v>
      </c>
      <c r="C13505">
        <v>3</v>
      </c>
      <c r="D13505">
        <v>407.38942122510753</v>
      </c>
      <c r="E13505">
        <v>10.95204947919294</v>
      </c>
    </row>
    <row r="13506" spans="1:5" x14ac:dyDescent="0.25">
      <c r="A13506">
        <v>490</v>
      </c>
      <c r="B13506" t="s">
        <v>5</v>
      </c>
      <c r="C13506">
        <v>4</v>
      </c>
      <c r="D13506">
        <v>397.96878669098771</v>
      </c>
      <c r="E13506">
        <v>5.2995997633266398</v>
      </c>
    </row>
    <row r="13507" spans="1:5" x14ac:dyDescent="0.25">
      <c r="A13507">
        <v>490</v>
      </c>
      <c r="B13507" t="s">
        <v>5</v>
      </c>
      <c r="C13507">
        <v>5</v>
      </c>
      <c r="D13507">
        <v>389.05877145576051</v>
      </c>
      <c r="E13507">
        <v>-5.1220621173284075E-2</v>
      </c>
    </row>
    <row r="13508" spans="1:5" x14ac:dyDescent="0.25">
      <c r="A13508">
        <v>490</v>
      </c>
      <c r="B13508" t="s">
        <v>5</v>
      </c>
      <c r="C13508">
        <v>6</v>
      </c>
      <c r="D13508">
        <v>380.63741035298159</v>
      </c>
      <c r="E13508">
        <v>-5.1144913022859591</v>
      </c>
    </row>
    <row r="13509" spans="1:5" x14ac:dyDescent="0.25">
      <c r="A13509">
        <v>490</v>
      </c>
      <c r="B13509" t="s">
        <v>5</v>
      </c>
      <c r="C13509">
        <v>12</v>
      </c>
      <c r="D13509">
        <v>339.25045109258002</v>
      </c>
      <c r="E13509">
        <v>-30.169190776171277</v>
      </c>
    </row>
    <row r="13510" spans="1:5" x14ac:dyDescent="0.25">
      <c r="A13510">
        <v>490</v>
      </c>
      <c r="B13510" t="s">
        <v>5</v>
      </c>
      <c r="C13510">
        <v>18</v>
      </c>
      <c r="D13510">
        <v>311.48334575044771</v>
      </c>
      <c r="E13510">
        <v>-47.435948473698481</v>
      </c>
    </row>
    <row r="13511" spans="1:5" x14ac:dyDescent="0.25">
      <c r="A13511">
        <v>490</v>
      </c>
      <c r="B13511" t="s">
        <v>5</v>
      </c>
      <c r="C13511">
        <v>24</v>
      </c>
      <c r="D13511">
        <v>293.17523138528924</v>
      </c>
      <c r="E13511">
        <v>-59.426062768374692</v>
      </c>
    </row>
    <row r="13512" spans="1:5" x14ac:dyDescent="0.25">
      <c r="A13512">
        <v>490</v>
      </c>
      <c r="B13512" t="s">
        <v>5</v>
      </c>
      <c r="C13512">
        <v>36</v>
      </c>
      <c r="D13512">
        <v>276.94797404633738</v>
      </c>
      <c r="E13512">
        <v>-72.381883534091898</v>
      </c>
    </row>
    <row r="13513" spans="1:5" x14ac:dyDescent="0.25">
      <c r="A13513">
        <v>490</v>
      </c>
      <c r="B13513" t="s">
        <v>5</v>
      </c>
      <c r="C13513">
        <v>48</v>
      </c>
      <c r="D13513">
        <v>277.57874474004416</v>
      </c>
      <c r="E13513">
        <v>-76.609691663955957</v>
      </c>
    </row>
    <row r="13514" spans="1:5" x14ac:dyDescent="0.25">
      <c r="A13514">
        <v>490</v>
      </c>
      <c r="B13514" t="s">
        <v>5</v>
      </c>
      <c r="C13514">
        <v>60</v>
      </c>
      <c r="D13514">
        <v>287.10530765620302</v>
      </c>
      <c r="E13514">
        <v>-76.511389463319006</v>
      </c>
    </row>
    <row r="13515" spans="1:5" x14ac:dyDescent="0.25">
      <c r="A13515">
        <v>490</v>
      </c>
      <c r="B13515" t="s">
        <v>5</v>
      </c>
      <c r="C13515">
        <v>84</v>
      </c>
      <c r="D13515">
        <v>316.05771723272528</v>
      </c>
      <c r="E13515">
        <v>-71.913467253434945</v>
      </c>
    </row>
    <row r="13516" spans="1:5" x14ac:dyDescent="0.25">
      <c r="A13516">
        <v>490</v>
      </c>
      <c r="B13516" t="s">
        <v>5</v>
      </c>
      <c r="C13516">
        <v>120</v>
      </c>
      <c r="D13516">
        <v>359.11285095857443</v>
      </c>
      <c r="E13516">
        <v>-65.07149328176753</v>
      </c>
    </row>
    <row r="13517" spans="1:5" x14ac:dyDescent="0.25">
      <c r="A13517">
        <v>490</v>
      </c>
      <c r="B13517" t="s">
        <v>5</v>
      </c>
      <c r="C13517">
        <v>180</v>
      </c>
      <c r="D13517">
        <v>408.40984047580514</v>
      </c>
      <c r="E13517">
        <v>-59.563628825008777</v>
      </c>
    </row>
    <row r="13518" spans="1:5" x14ac:dyDescent="0.25">
      <c r="A13518">
        <v>490</v>
      </c>
      <c r="B13518" t="s">
        <v>5</v>
      </c>
      <c r="C13518">
        <v>240</v>
      </c>
      <c r="D13518">
        <v>436.96807530037705</v>
      </c>
      <c r="E13518">
        <v>-57.022965019057281</v>
      </c>
    </row>
    <row r="13519" spans="1:5" x14ac:dyDescent="0.25">
      <c r="A13519">
        <v>490</v>
      </c>
      <c r="B13519" t="s">
        <v>5</v>
      </c>
      <c r="C13519">
        <v>360</v>
      </c>
      <c r="D13519">
        <v>466.16506778465214</v>
      </c>
      <c r="E13519">
        <v>-53.121314361404337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34.81527248354195</v>
      </c>
      <c r="E13520">
        <v>29.719074489552369</v>
      </c>
    </row>
    <row r="13521" spans="1:5" x14ac:dyDescent="0.25">
      <c r="A13521">
        <v>490</v>
      </c>
      <c r="B13521" t="s">
        <v>6</v>
      </c>
      <c r="C13521">
        <v>1</v>
      </c>
      <c r="D13521">
        <v>423.89441102339725</v>
      </c>
      <c r="E13521">
        <v>23.298447740255149</v>
      </c>
    </row>
    <row r="13522" spans="1:5" x14ac:dyDescent="0.25">
      <c r="A13522">
        <v>490</v>
      </c>
      <c r="B13522" t="s">
        <v>6</v>
      </c>
      <c r="C13522">
        <v>3</v>
      </c>
      <c r="D13522">
        <v>403.08184022542775</v>
      </c>
      <c r="E13522">
        <v>11.072344206008584</v>
      </c>
    </row>
    <row r="13523" spans="1:5" x14ac:dyDescent="0.25">
      <c r="A13523">
        <v>490</v>
      </c>
      <c r="B13523" t="s">
        <v>6</v>
      </c>
      <c r="C13523">
        <v>6</v>
      </c>
      <c r="D13523">
        <v>375.98328903328309</v>
      </c>
      <c r="E13523">
        <v>-4.8395165435438647</v>
      </c>
    </row>
    <row r="13524" spans="1:5" x14ac:dyDescent="0.25">
      <c r="A13524">
        <v>490</v>
      </c>
      <c r="B13524" t="s">
        <v>6</v>
      </c>
      <c r="C13524">
        <v>12</v>
      </c>
      <c r="D13524">
        <v>334.36504595910804</v>
      </c>
      <c r="E13524">
        <v>-29.358767705631173</v>
      </c>
    </row>
    <row r="13525" spans="1:5" x14ac:dyDescent="0.25">
      <c r="A13525">
        <v>490</v>
      </c>
      <c r="B13525" t="s">
        <v>6</v>
      </c>
      <c r="C13525">
        <v>24</v>
      </c>
      <c r="D13525">
        <v>288.72496282877478</v>
      </c>
      <c r="E13525">
        <v>-57.194648320926277</v>
      </c>
    </row>
    <row r="13526" spans="1:5" x14ac:dyDescent="0.25">
      <c r="A13526">
        <v>490</v>
      </c>
      <c r="B13526" t="s">
        <v>6</v>
      </c>
      <c r="C13526">
        <v>36</v>
      </c>
      <c r="D13526">
        <v>273.39218008970454</v>
      </c>
      <c r="E13526">
        <v>-68.871677010063635</v>
      </c>
    </row>
    <row r="13527" spans="1:5" x14ac:dyDescent="0.25">
      <c r="A13527">
        <v>490</v>
      </c>
      <c r="B13527" t="s">
        <v>6</v>
      </c>
      <c r="C13527">
        <v>60</v>
      </c>
      <c r="D13527">
        <v>283.28798841108528</v>
      </c>
      <c r="E13527">
        <v>-71.512599791530675</v>
      </c>
    </row>
    <row r="13528" spans="1:5" x14ac:dyDescent="0.25">
      <c r="A13528">
        <v>490</v>
      </c>
      <c r="B13528" t="s">
        <v>6</v>
      </c>
      <c r="C13528">
        <v>84</v>
      </c>
      <c r="D13528">
        <v>309.85405965857194</v>
      </c>
      <c r="E13528">
        <v>-66.927194466992191</v>
      </c>
    </row>
    <row r="13529" spans="1:5" x14ac:dyDescent="0.25">
      <c r="A13529">
        <v>490</v>
      </c>
      <c r="B13529" t="s">
        <v>6</v>
      </c>
      <c r="C13529">
        <v>120</v>
      </c>
      <c r="D13529">
        <v>346.76683259533769</v>
      </c>
      <c r="E13529">
        <v>-61.210804167899788</v>
      </c>
    </row>
    <row r="13530" spans="1:5" x14ac:dyDescent="0.25">
      <c r="A13530">
        <v>490</v>
      </c>
      <c r="B13530" t="s">
        <v>6</v>
      </c>
      <c r="C13530">
        <v>240</v>
      </c>
      <c r="D13530">
        <v>404.80930504765041</v>
      </c>
      <c r="E13530">
        <v>-54.106014045101418</v>
      </c>
    </row>
    <row r="13531" spans="1:5" x14ac:dyDescent="0.25">
      <c r="A13531">
        <v>490</v>
      </c>
      <c r="B13531" t="s">
        <v>6</v>
      </c>
      <c r="C13531">
        <v>360</v>
      </c>
      <c r="D13531">
        <v>421.73904833399865</v>
      </c>
      <c r="E13531">
        <v>-46.212211364672697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10.072148199411</v>
      </c>
      <c r="E13532">
        <v>32.172401408109842</v>
      </c>
    </row>
    <row r="13533" spans="1:5" x14ac:dyDescent="0.25">
      <c r="A13533">
        <v>490</v>
      </c>
      <c r="B13533" t="s">
        <v>7</v>
      </c>
      <c r="C13533">
        <v>1</v>
      </c>
      <c r="D13533">
        <v>399.86489928600105</v>
      </c>
      <c r="E13533">
        <v>25.443496715010923</v>
      </c>
    </row>
    <row r="13534" spans="1:5" x14ac:dyDescent="0.25">
      <c r="A13534">
        <v>490</v>
      </c>
      <c r="B13534" t="s">
        <v>7</v>
      </c>
      <c r="C13534">
        <v>3</v>
      </c>
      <c r="D13534">
        <v>380.32165448745207</v>
      </c>
      <c r="E13534">
        <v>12.628270957923474</v>
      </c>
    </row>
    <row r="13535" spans="1:5" x14ac:dyDescent="0.25">
      <c r="A13535">
        <v>490</v>
      </c>
      <c r="B13535" t="s">
        <v>7</v>
      </c>
      <c r="C13535">
        <v>6</v>
      </c>
      <c r="D13535">
        <v>354.65727678867893</v>
      </c>
      <c r="E13535">
        <v>-4.0526574492093932</v>
      </c>
    </row>
    <row r="13536" spans="1:5" x14ac:dyDescent="0.25">
      <c r="A13536">
        <v>490</v>
      </c>
      <c r="B13536" t="s">
        <v>7</v>
      </c>
      <c r="C13536">
        <v>12</v>
      </c>
      <c r="D13536">
        <v>314.52596943086269</v>
      </c>
      <c r="E13536">
        <v>-29.748570777742568</v>
      </c>
    </row>
    <row r="13537" spans="1:5" x14ac:dyDescent="0.25">
      <c r="A13537">
        <v>490</v>
      </c>
      <c r="B13537" t="s">
        <v>7</v>
      </c>
      <c r="C13537">
        <v>24</v>
      </c>
      <c r="D13537">
        <v>268.11204504152721</v>
      </c>
      <c r="E13537">
        <v>-58.838290397649033</v>
      </c>
    </row>
    <row r="13538" spans="1:5" x14ac:dyDescent="0.25">
      <c r="A13538">
        <v>490</v>
      </c>
      <c r="B13538" t="s">
        <v>7</v>
      </c>
      <c r="C13538">
        <v>36</v>
      </c>
      <c r="D13538">
        <v>249.20545781602794</v>
      </c>
      <c r="E13538">
        <v>-70.717724860410826</v>
      </c>
    </row>
    <row r="13539" spans="1:5" x14ac:dyDescent="0.25">
      <c r="A13539">
        <v>490</v>
      </c>
      <c r="B13539" t="s">
        <v>7</v>
      </c>
      <c r="C13539">
        <v>60</v>
      </c>
      <c r="D13539">
        <v>250.6248877891129</v>
      </c>
      <c r="E13539">
        <v>-72.408404841125673</v>
      </c>
    </row>
    <row r="13540" spans="1:5" x14ac:dyDescent="0.25">
      <c r="A13540">
        <v>490</v>
      </c>
      <c r="B13540" t="s">
        <v>7</v>
      </c>
      <c r="C13540">
        <v>84</v>
      </c>
      <c r="D13540">
        <v>269.53412546866213</v>
      </c>
      <c r="E13540">
        <v>-66.177344975863889</v>
      </c>
    </row>
    <row r="13541" spans="1:5" x14ac:dyDescent="0.25">
      <c r="A13541">
        <v>490</v>
      </c>
      <c r="B13541" t="s">
        <v>7</v>
      </c>
      <c r="C13541">
        <v>120</v>
      </c>
      <c r="D13541">
        <v>298.2909583987601</v>
      </c>
      <c r="E13541">
        <v>-58.363352020305463</v>
      </c>
    </row>
    <row r="13542" spans="1:5" x14ac:dyDescent="0.25">
      <c r="A13542">
        <v>490</v>
      </c>
      <c r="B13542" t="s">
        <v>7</v>
      </c>
      <c r="C13542">
        <v>240</v>
      </c>
      <c r="D13542">
        <v>340.30269905783729</v>
      </c>
      <c r="E13542">
        <v>-50.383681353237257</v>
      </c>
    </row>
    <row r="13543" spans="1:5" x14ac:dyDescent="0.25">
      <c r="A13543">
        <v>490</v>
      </c>
      <c r="B13543" t="s">
        <v>7</v>
      </c>
      <c r="C13543">
        <v>360</v>
      </c>
      <c r="D13543">
        <v>344.46375808452279</v>
      </c>
      <c r="E13543">
        <v>-45.398720152549295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22.28095581302262</v>
      </c>
      <c r="E13544">
        <v>32.091256478219698</v>
      </c>
    </row>
    <row r="13545" spans="1:5" x14ac:dyDescent="0.25">
      <c r="A13545">
        <v>490</v>
      </c>
      <c r="B13545" t="s">
        <v>8</v>
      </c>
      <c r="C13545">
        <v>1</v>
      </c>
      <c r="D13545">
        <v>411.56680815846767</v>
      </c>
      <c r="E13545">
        <v>25.394337912820337</v>
      </c>
    </row>
    <row r="13546" spans="1:5" x14ac:dyDescent="0.25">
      <c r="A13546">
        <v>490</v>
      </c>
      <c r="B13546" t="s">
        <v>8</v>
      </c>
      <c r="C13546">
        <v>3</v>
      </c>
      <c r="D13546">
        <v>391.06369411771965</v>
      </c>
      <c r="E13546">
        <v>12.635736956859711</v>
      </c>
    </row>
    <row r="13547" spans="1:5" x14ac:dyDescent="0.25">
      <c r="A13547">
        <v>490</v>
      </c>
      <c r="B13547" t="s">
        <v>8</v>
      </c>
      <c r="C13547">
        <v>6</v>
      </c>
      <c r="D13547">
        <v>364.16229579846907</v>
      </c>
      <c r="E13547">
        <v>-3.9818779376068343</v>
      </c>
    </row>
    <row r="13548" spans="1:5" x14ac:dyDescent="0.25">
      <c r="A13548">
        <v>490</v>
      </c>
      <c r="B13548" t="s">
        <v>8</v>
      </c>
      <c r="C13548">
        <v>12</v>
      </c>
      <c r="D13548">
        <v>322.16042961559685</v>
      </c>
      <c r="E13548">
        <v>-29.614429378752511</v>
      </c>
    </row>
    <row r="13549" spans="1:5" x14ac:dyDescent="0.25">
      <c r="A13549">
        <v>490</v>
      </c>
      <c r="B13549" t="s">
        <v>8</v>
      </c>
      <c r="C13549">
        <v>24</v>
      </c>
      <c r="D13549">
        <v>273.73138136766573</v>
      </c>
      <c r="E13549">
        <v>-58.741878966370138</v>
      </c>
    </row>
    <row r="13550" spans="1:5" x14ac:dyDescent="0.25">
      <c r="A13550">
        <v>490</v>
      </c>
      <c r="B13550" t="s">
        <v>8</v>
      </c>
      <c r="C13550">
        <v>36</v>
      </c>
      <c r="D13550">
        <v>254.04294194266714</v>
      </c>
      <c r="E13550">
        <v>-70.77501696983478</v>
      </c>
    </row>
    <row r="13551" spans="1:5" x14ac:dyDescent="0.25">
      <c r="A13551">
        <v>490</v>
      </c>
      <c r="B13551" t="s">
        <v>8</v>
      </c>
      <c r="C13551">
        <v>60</v>
      </c>
      <c r="D13551">
        <v>255.29120672859059</v>
      </c>
      <c r="E13551">
        <v>-72.833198577889505</v>
      </c>
    </row>
    <row r="13552" spans="1:5" x14ac:dyDescent="0.25">
      <c r="A13552">
        <v>490</v>
      </c>
      <c r="B13552" t="s">
        <v>8</v>
      </c>
      <c r="C13552">
        <v>84</v>
      </c>
      <c r="D13552">
        <v>274.35063969999948</v>
      </c>
      <c r="E13552">
        <v>-66.896309282281806</v>
      </c>
    </row>
    <row r="13553" spans="1:5" x14ac:dyDescent="0.25">
      <c r="A13553">
        <v>490</v>
      </c>
      <c r="B13553" t="s">
        <v>8</v>
      </c>
      <c r="C13553">
        <v>120</v>
      </c>
      <c r="D13553">
        <v>303.06133575910854</v>
      </c>
      <c r="E13553">
        <v>-59.333031488934473</v>
      </c>
    </row>
    <row r="13554" spans="1:5" x14ac:dyDescent="0.25">
      <c r="A13554">
        <v>490</v>
      </c>
      <c r="B13554" t="s">
        <v>8</v>
      </c>
      <c r="C13554">
        <v>240</v>
      </c>
      <c r="D13554">
        <v>344.68055551376915</v>
      </c>
      <c r="E13554">
        <v>-51.392232135654552</v>
      </c>
    </row>
    <row r="13555" spans="1:5" x14ac:dyDescent="0.25">
      <c r="A13555">
        <v>490</v>
      </c>
      <c r="B13555" t="s">
        <v>8</v>
      </c>
      <c r="C13555">
        <v>360</v>
      </c>
      <c r="D13555">
        <v>349.73668757938725</v>
      </c>
      <c r="E13555">
        <v>-46.182973188191518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28.15923258653675</v>
      </c>
      <c r="E13556">
        <v>19.232050882898104</v>
      </c>
    </row>
    <row r="13557" spans="1:5" x14ac:dyDescent="0.25">
      <c r="A13557">
        <v>491</v>
      </c>
      <c r="B13557" t="s">
        <v>5</v>
      </c>
      <c r="C13557">
        <v>1</v>
      </c>
      <c r="D13557">
        <v>415.8421347444409</v>
      </c>
      <c r="E13557">
        <v>11.208387354370714</v>
      </c>
    </row>
    <row r="13558" spans="1:5" x14ac:dyDescent="0.25">
      <c r="A13558">
        <v>491</v>
      </c>
      <c r="B13558" t="s">
        <v>5</v>
      </c>
      <c r="C13558">
        <v>2</v>
      </c>
      <c r="D13558">
        <v>403.80533858169144</v>
      </c>
      <c r="E13558">
        <v>3.3826100045873666</v>
      </c>
    </row>
    <row r="13559" spans="1:5" x14ac:dyDescent="0.25">
      <c r="A13559">
        <v>491</v>
      </c>
      <c r="B13559" t="s">
        <v>5</v>
      </c>
      <c r="C13559">
        <v>3</v>
      </c>
      <c r="D13559">
        <v>392.45287498377536</v>
      </c>
      <c r="E13559">
        <v>-3.9844967621392029</v>
      </c>
    </row>
    <row r="13560" spans="1:5" x14ac:dyDescent="0.25">
      <c r="A13560">
        <v>491</v>
      </c>
      <c r="B13560" t="s">
        <v>5</v>
      </c>
      <c r="C13560">
        <v>4</v>
      </c>
      <c r="D13560">
        <v>381.75315336781131</v>
      </c>
      <c r="E13560">
        <v>-10.916033559849742</v>
      </c>
    </row>
    <row r="13561" spans="1:5" x14ac:dyDescent="0.25">
      <c r="A13561">
        <v>491</v>
      </c>
      <c r="B13561" t="s">
        <v>5</v>
      </c>
      <c r="C13561">
        <v>5</v>
      </c>
      <c r="D13561">
        <v>371.67595701277116</v>
      </c>
      <c r="E13561">
        <v>-17.434035064162607</v>
      </c>
    </row>
    <row r="13562" spans="1:5" x14ac:dyDescent="0.25">
      <c r="A13562">
        <v>491</v>
      </c>
      <c r="B13562" t="s">
        <v>5</v>
      </c>
      <c r="C13562">
        <v>6</v>
      </c>
      <c r="D13562">
        <v>362.19238462269243</v>
      </c>
      <c r="E13562">
        <v>-23.559517032575098</v>
      </c>
    </row>
    <row r="13563" spans="1:5" x14ac:dyDescent="0.25">
      <c r="A13563">
        <v>491</v>
      </c>
      <c r="B13563" t="s">
        <v>5</v>
      </c>
      <c r="C13563">
        <v>12</v>
      </c>
      <c r="D13563">
        <v>316.2907059455917</v>
      </c>
      <c r="E13563">
        <v>-53.128935923159595</v>
      </c>
    </row>
    <row r="13564" spans="1:5" x14ac:dyDescent="0.25">
      <c r="A13564">
        <v>491</v>
      </c>
      <c r="B13564" t="s">
        <v>5</v>
      </c>
      <c r="C13564">
        <v>18</v>
      </c>
      <c r="D13564">
        <v>286.39144448882041</v>
      </c>
      <c r="E13564">
        <v>-72.527849735325788</v>
      </c>
    </row>
    <row r="13565" spans="1:5" x14ac:dyDescent="0.25">
      <c r="A13565">
        <v>491</v>
      </c>
      <c r="B13565" t="s">
        <v>5</v>
      </c>
      <c r="C13565">
        <v>24</v>
      </c>
      <c r="D13565">
        <v>267.44658798258769</v>
      </c>
      <c r="E13565">
        <v>-85.154706171076256</v>
      </c>
    </row>
    <row r="13566" spans="1:5" x14ac:dyDescent="0.25">
      <c r="A13566">
        <v>491</v>
      </c>
      <c r="B13566" t="s">
        <v>5</v>
      </c>
      <c r="C13566">
        <v>36</v>
      </c>
      <c r="D13566">
        <v>252.23237141815429</v>
      </c>
      <c r="E13566">
        <v>-97.097486162274961</v>
      </c>
    </row>
    <row r="13567" spans="1:5" x14ac:dyDescent="0.25">
      <c r="A13567">
        <v>491</v>
      </c>
      <c r="B13567" t="s">
        <v>5</v>
      </c>
      <c r="C13567">
        <v>48</v>
      </c>
      <c r="D13567">
        <v>254.73240803349009</v>
      </c>
      <c r="E13567">
        <v>-99.456028370509998</v>
      </c>
    </row>
    <row r="13568" spans="1:5" x14ac:dyDescent="0.25">
      <c r="A13568">
        <v>491</v>
      </c>
      <c r="B13568" t="s">
        <v>5</v>
      </c>
      <c r="C13568">
        <v>60</v>
      </c>
      <c r="D13568">
        <v>265.6945959722396</v>
      </c>
      <c r="E13568">
        <v>-97.922101147282433</v>
      </c>
    </row>
    <row r="13569" spans="1:5" x14ac:dyDescent="0.25">
      <c r="A13569">
        <v>491</v>
      </c>
      <c r="B13569" t="s">
        <v>5</v>
      </c>
      <c r="C13569">
        <v>84</v>
      </c>
      <c r="D13569">
        <v>294.97731246586909</v>
      </c>
      <c r="E13569">
        <v>-92.993872020291178</v>
      </c>
    </row>
    <row r="13570" spans="1:5" x14ac:dyDescent="0.25">
      <c r="A13570">
        <v>491</v>
      </c>
      <c r="B13570" t="s">
        <v>5</v>
      </c>
      <c r="C13570">
        <v>120</v>
      </c>
      <c r="D13570">
        <v>334.18339088122389</v>
      </c>
      <c r="E13570">
        <v>-90.000953359118043</v>
      </c>
    </row>
    <row r="13571" spans="1:5" x14ac:dyDescent="0.25">
      <c r="A13571">
        <v>491</v>
      </c>
      <c r="B13571" t="s">
        <v>5</v>
      </c>
      <c r="C13571">
        <v>180</v>
      </c>
      <c r="D13571">
        <v>376.47290374641943</v>
      </c>
      <c r="E13571">
        <v>-91.500565554394484</v>
      </c>
    </row>
    <row r="13572" spans="1:5" x14ac:dyDescent="0.25">
      <c r="A13572">
        <v>491</v>
      </c>
      <c r="B13572" t="s">
        <v>5</v>
      </c>
      <c r="C13572">
        <v>240</v>
      </c>
      <c r="D13572">
        <v>403.00366811251132</v>
      </c>
      <c r="E13572">
        <v>-90.987372206922998</v>
      </c>
    </row>
    <row r="13573" spans="1:5" x14ac:dyDescent="0.25">
      <c r="A13573">
        <v>491</v>
      </c>
      <c r="B13573" t="s">
        <v>5</v>
      </c>
      <c r="C13573">
        <v>360</v>
      </c>
      <c r="D13573">
        <v>437.93931003029843</v>
      </c>
      <c r="E13573">
        <v>-81.347072115758039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21.66574763717034</v>
      </c>
      <c r="E13574">
        <v>16.569549643180721</v>
      </c>
    </row>
    <row r="13575" spans="1:5" x14ac:dyDescent="0.25">
      <c r="A13575">
        <v>491</v>
      </c>
      <c r="B13575" t="s">
        <v>6</v>
      </c>
      <c r="C13575">
        <v>1</v>
      </c>
      <c r="D13575">
        <v>410.0330260237331</v>
      </c>
      <c r="E13575">
        <v>9.4370627405909744</v>
      </c>
    </row>
    <row r="13576" spans="1:5" x14ac:dyDescent="0.25">
      <c r="A13576">
        <v>491</v>
      </c>
      <c r="B13576" t="s">
        <v>6</v>
      </c>
      <c r="C13576">
        <v>3</v>
      </c>
      <c r="D13576">
        <v>387.88269229779655</v>
      </c>
      <c r="E13576">
        <v>-4.1268037216226485</v>
      </c>
    </row>
    <row r="13577" spans="1:5" x14ac:dyDescent="0.25">
      <c r="A13577">
        <v>491</v>
      </c>
      <c r="B13577" t="s">
        <v>6</v>
      </c>
      <c r="C13577">
        <v>6</v>
      </c>
      <c r="D13577">
        <v>359.08443497613354</v>
      </c>
      <c r="E13577">
        <v>-21.738370600693433</v>
      </c>
    </row>
    <row r="13578" spans="1:5" x14ac:dyDescent="0.25">
      <c r="A13578">
        <v>491</v>
      </c>
      <c r="B13578" t="s">
        <v>6</v>
      </c>
      <c r="C13578">
        <v>12</v>
      </c>
      <c r="D13578">
        <v>314.97315404284893</v>
      </c>
      <c r="E13578">
        <v>-48.750659621890279</v>
      </c>
    </row>
    <row r="13579" spans="1:5" x14ac:dyDescent="0.25">
      <c r="A13579">
        <v>491</v>
      </c>
      <c r="B13579" t="s">
        <v>6</v>
      </c>
      <c r="C13579">
        <v>24</v>
      </c>
      <c r="D13579">
        <v>266.79677941951934</v>
      </c>
      <c r="E13579">
        <v>-79.122831730181758</v>
      </c>
    </row>
    <row r="13580" spans="1:5" x14ac:dyDescent="0.25">
      <c r="A13580">
        <v>491</v>
      </c>
      <c r="B13580" t="s">
        <v>6</v>
      </c>
      <c r="C13580">
        <v>36</v>
      </c>
      <c r="D13580">
        <v>250.72184023344295</v>
      </c>
      <c r="E13580">
        <v>-91.542016866325227</v>
      </c>
    </row>
    <row r="13581" spans="1:5" x14ac:dyDescent="0.25">
      <c r="A13581">
        <v>491</v>
      </c>
      <c r="B13581" t="s">
        <v>6</v>
      </c>
      <c r="C13581">
        <v>60</v>
      </c>
      <c r="D13581">
        <v>261.01583549071631</v>
      </c>
      <c r="E13581">
        <v>-93.784752711899671</v>
      </c>
    </row>
    <row r="13582" spans="1:5" x14ac:dyDescent="0.25">
      <c r="A13582">
        <v>491</v>
      </c>
      <c r="B13582" t="s">
        <v>6</v>
      </c>
      <c r="C13582">
        <v>84</v>
      </c>
      <c r="D13582">
        <v>288.10866953286529</v>
      </c>
      <c r="E13582">
        <v>-88.672584592698826</v>
      </c>
    </row>
    <row r="13583" spans="1:5" x14ac:dyDescent="0.25">
      <c r="A13583">
        <v>491</v>
      </c>
      <c r="B13583" t="s">
        <v>6</v>
      </c>
      <c r="C13583">
        <v>120</v>
      </c>
      <c r="D13583">
        <v>324.93244227024621</v>
      </c>
      <c r="E13583">
        <v>-83.045194492991286</v>
      </c>
    </row>
    <row r="13584" spans="1:5" x14ac:dyDescent="0.25">
      <c r="A13584">
        <v>491</v>
      </c>
      <c r="B13584" t="s">
        <v>6</v>
      </c>
      <c r="C13584">
        <v>240</v>
      </c>
      <c r="D13584">
        <v>380.59395109404585</v>
      </c>
      <c r="E13584">
        <v>-78.321367998705966</v>
      </c>
    </row>
    <row r="13585" spans="1:5" x14ac:dyDescent="0.25">
      <c r="A13585">
        <v>491</v>
      </c>
      <c r="B13585" t="s">
        <v>6</v>
      </c>
      <c r="C13585">
        <v>360</v>
      </c>
      <c r="D13585">
        <v>396.48608569101287</v>
      </c>
      <c r="E13585">
        <v>-71.46517400765849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395.45162493088071</v>
      </c>
      <c r="E13586">
        <v>17.55187813957955</v>
      </c>
    </row>
    <row r="13587" spans="1:5" x14ac:dyDescent="0.25">
      <c r="A13587">
        <v>491</v>
      </c>
      <c r="B13587" t="s">
        <v>7</v>
      </c>
      <c r="C13587">
        <v>1</v>
      </c>
      <c r="D13587">
        <v>384.10700842092535</v>
      </c>
      <c r="E13587">
        <v>9.6856058499351914</v>
      </c>
    </row>
    <row r="13588" spans="1:5" x14ac:dyDescent="0.25">
      <c r="A13588">
        <v>491</v>
      </c>
      <c r="B13588" t="s">
        <v>7</v>
      </c>
      <c r="C13588">
        <v>3</v>
      </c>
      <c r="D13588">
        <v>362.46052801237835</v>
      </c>
      <c r="E13588">
        <v>-5.232855517150262</v>
      </c>
    </row>
    <row r="13589" spans="1:5" x14ac:dyDescent="0.25">
      <c r="A13589">
        <v>491</v>
      </c>
      <c r="B13589" t="s">
        <v>7</v>
      </c>
      <c r="C13589">
        <v>6</v>
      </c>
      <c r="D13589">
        <v>334.20519990326892</v>
      </c>
      <c r="E13589">
        <v>-24.504734334619414</v>
      </c>
    </row>
    <row r="13590" spans="1:5" x14ac:dyDescent="0.25">
      <c r="A13590">
        <v>491</v>
      </c>
      <c r="B13590" t="s">
        <v>7</v>
      </c>
      <c r="C13590">
        <v>12</v>
      </c>
      <c r="D13590">
        <v>290.53251273896461</v>
      </c>
      <c r="E13590">
        <v>-53.742027469640618</v>
      </c>
    </row>
    <row r="13591" spans="1:5" x14ac:dyDescent="0.25">
      <c r="A13591">
        <v>491</v>
      </c>
      <c r="B13591" t="s">
        <v>7</v>
      </c>
      <c r="C13591">
        <v>24</v>
      </c>
      <c r="D13591">
        <v>241.31581801918679</v>
      </c>
      <c r="E13591">
        <v>-85.63451741998945</v>
      </c>
    </row>
    <row r="13592" spans="1:5" x14ac:dyDescent="0.25">
      <c r="A13592">
        <v>491</v>
      </c>
      <c r="B13592" t="s">
        <v>7</v>
      </c>
      <c r="C13592">
        <v>36</v>
      </c>
      <c r="D13592">
        <v>222.52634559519029</v>
      </c>
      <c r="E13592">
        <v>-97.396837081248492</v>
      </c>
    </row>
    <row r="13593" spans="1:5" x14ac:dyDescent="0.25">
      <c r="A13593">
        <v>491</v>
      </c>
      <c r="B13593" t="s">
        <v>7</v>
      </c>
      <c r="C13593">
        <v>60</v>
      </c>
      <c r="D13593">
        <v>226.31759227794629</v>
      </c>
      <c r="E13593">
        <v>-96.715700352292302</v>
      </c>
    </row>
    <row r="13594" spans="1:5" x14ac:dyDescent="0.25">
      <c r="A13594">
        <v>491</v>
      </c>
      <c r="B13594" t="s">
        <v>7</v>
      </c>
      <c r="C13594">
        <v>84</v>
      </c>
      <c r="D13594">
        <v>246.69699788589705</v>
      </c>
      <c r="E13594">
        <v>-89.014472558628995</v>
      </c>
    </row>
    <row r="13595" spans="1:5" x14ac:dyDescent="0.25">
      <c r="A13595">
        <v>491</v>
      </c>
      <c r="B13595" t="s">
        <v>7</v>
      </c>
      <c r="C13595">
        <v>120</v>
      </c>
      <c r="D13595">
        <v>275.08906078993584</v>
      </c>
      <c r="E13595">
        <v>-81.565249629129738</v>
      </c>
    </row>
    <row r="13596" spans="1:5" x14ac:dyDescent="0.25">
      <c r="A13596">
        <v>491</v>
      </c>
      <c r="B13596" t="s">
        <v>7</v>
      </c>
      <c r="C13596">
        <v>240</v>
      </c>
      <c r="D13596">
        <v>312.41674052837629</v>
      </c>
      <c r="E13596">
        <v>-78.269639882698257</v>
      </c>
    </row>
    <row r="13597" spans="1:5" x14ac:dyDescent="0.25">
      <c r="A13597">
        <v>491</v>
      </c>
      <c r="B13597" t="s">
        <v>7</v>
      </c>
      <c r="C13597">
        <v>360</v>
      </c>
      <c r="D13597">
        <v>316.60595415575546</v>
      </c>
      <c r="E13597">
        <v>-73.256524081316627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13.05013171091969</v>
      </c>
      <c r="E13598">
        <v>22.860432376116748</v>
      </c>
    </row>
    <row r="13599" spans="1:5" x14ac:dyDescent="0.25">
      <c r="A13599">
        <v>491</v>
      </c>
      <c r="B13599" t="s">
        <v>8</v>
      </c>
      <c r="C13599">
        <v>1</v>
      </c>
      <c r="D13599">
        <v>400.93355582254418</v>
      </c>
      <c r="E13599">
        <v>14.761085576896829</v>
      </c>
    </row>
    <row r="13600" spans="1:5" x14ac:dyDescent="0.25">
      <c r="A13600">
        <v>491</v>
      </c>
      <c r="B13600" t="s">
        <v>8</v>
      </c>
      <c r="C13600">
        <v>3</v>
      </c>
      <c r="D13600">
        <v>377.81521523450073</v>
      </c>
      <c r="E13600">
        <v>-0.61274192635921154</v>
      </c>
    </row>
    <row r="13601" spans="1:5" x14ac:dyDescent="0.25">
      <c r="A13601">
        <v>491</v>
      </c>
      <c r="B13601" t="s">
        <v>8</v>
      </c>
      <c r="C13601">
        <v>6</v>
      </c>
      <c r="D13601">
        <v>347.63907086231364</v>
      </c>
      <c r="E13601">
        <v>-20.505102873762254</v>
      </c>
    </row>
    <row r="13602" spans="1:5" x14ac:dyDescent="0.25">
      <c r="A13602">
        <v>491</v>
      </c>
      <c r="B13602" t="s">
        <v>8</v>
      </c>
      <c r="C13602">
        <v>12</v>
      </c>
      <c r="D13602">
        <v>300.98548173108298</v>
      </c>
      <c r="E13602">
        <v>-50.789377263266395</v>
      </c>
    </row>
    <row r="13603" spans="1:5" x14ac:dyDescent="0.25">
      <c r="A13603">
        <v>491</v>
      </c>
      <c r="B13603" t="s">
        <v>8</v>
      </c>
      <c r="C13603">
        <v>24</v>
      </c>
      <c r="D13603">
        <v>248.31248271898704</v>
      </c>
      <c r="E13603">
        <v>-84.160777615048815</v>
      </c>
    </row>
    <row r="13604" spans="1:5" x14ac:dyDescent="0.25">
      <c r="A13604">
        <v>491</v>
      </c>
      <c r="B13604" t="s">
        <v>8</v>
      </c>
      <c r="C13604">
        <v>36</v>
      </c>
      <c r="D13604">
        <v>227.9209041615747</v>
      </c>
      <c r="E13604">
        <v>-96.897054750927225</v>
      </c>
    </row>
    <row r="13605" spans="1:5" x14ac:dyDescent="0.25">
      <c r="A13605">
        <v>491</v>
      </c>
      <c r="B13605" t="s">
        <v>8</v>
      </c>
      <c r="C13605">
        <v>60</v>
      </c>
      <c r="D13605">
        <v>230.81781029350165</v>
      </c>
      <c r="E13605">
        <v>-97.306595012978462</v>
      </c>
    </row>
    <row r="13606" spans="1:5" x14ac:dyDescent="0.25">
      <c r="A13606">
        <v>491</v>
      </c>
      <c r="B13606" t="s">
        <v>8</v>
      </c>
      <c r="C13606">
        <v>84</v>
      </c>
      <c r="D13606">
        <v>251.09101556445503</v>
      </c>
      <c r="E13606">
        <v>-90.155933417826247</v>
      </c>
    </row>
    <row r="13607" spans="1:5" x14ac:dyDescent="0.25">
      <c r="A13607">
        <v>491</v>
      </c>
      <c r="B13607" t="s">
        <v>8</v>
      </c>
      <c r="C13607">
        <v>120</v>
      </c>
      <c r="D13607">
        <v>279.23944314139993</v>
      </c>
      <c r="E13607">
        <v>-83.154924106643094</v>
      </c>
    </row>
    <row r="13608" spans="1:5" x14ac:dyDescent="0.25">
      <c r="A13608">
        <v>491</v>
      </c>
      <c r="B13608" t="s">
        <v>8</v>
      </c>
      <c r="C13608">
        <v>240</v>
      </c>
      <c r="D13608">
        <v>315.6059106592275</v>
      </c>
      <c r="E13608">
        <v>-80.46687699019617</v>
      </c>
    </row>
    <row r="13609" spans="1:5" x14ac:dyDescent="0.25">
      <c r="A13609">
        <v>491</v>
      </c>
      <c r="B13609" t="s">
        <v>8</v>
      </c>
      <c r="C13609">
        <v>360</v>
      </c>
      <c r="D13609">
        <v>320.2713710900158</v>
      </c>
      <c r="E13609">
        <v>-75.648289677562943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87.73953358287082</v>
      </c>
      <c r="E13610">
        <v>-21.187648120767829</v>
      </c>
    </row>
    <row r="13611" spans="1:5" x14ac:dyDescent="0.25">
      <c r="A13611">
        <v>492</v>
      </c>
      <c r="B13611" t="s">
        <v>5</v>
      </c>
      <c r="C13611">
        <v>1</v>
      </c>
      <c r="D13611">
        <v>379.50533022117833</v>
      </c>
      <c r="E13611">
        <v>-25.128417168891886</v>
      </c>
    </row>
    <row r="13612" spans="1:5" x14ac:dyDescent="0.25">
      <c r="A13612">
        <v>492</v>
      </c>
      <c r="B13612" t="s">
        <v>5</v>
      </c>
      <c r="C13612">
        <v>2</v>
      </c>
      <c r="D13612">
        <v>371.44521434437286</v>
      </c>
      <c r="E13612">
        <v>-28.97751423273122</v>
      </c>
    </row>
    <row r="13613" spans="1:5" x14ac:dyDescent="0.25">
      <c r="A13613">
        <v>492</v>
      </c>
      <c r="B13613" t="s">
        <v>5</v>
      </c>
      <c r="C13613">
        <v>3</v>
      </c>
      <c r="D13613">
        <v>363.83074717828242</v>
      </c>
      <c r="E13613">
        <v>-32.606624567632153</v>
      </c>
    </row>
    <row r="13614" spans="1:5" x14ac:dyDescent="0.25">
      <c r="A13614">
        <v>492</v>
      </c>
      <c r="B13614" t="s">
        <v>5</v>
      </c>
      <c r="C13614">
        <v>4</v>
      </c>
      <c r="D13614">
        <v>356.64240865507435</v>
      </c>
      <c r="E13614">
        <v>-36.026778272586697</v>
      </c>
    </row>
    <row r="13615" spans="1:5" x14ac:dyDescent="0.25">
      <c r="A13615">
        <v>492</v>
      </c>
      <c r="B13615" t="s">
        <v>5</v>
      </c>
      <c r="C13615">
        <v>5</v>
      </c>
      <c r="D13615">
        <v>349.86149679898062</v>
      </c>
      <c r="E13615">
        <v>-39.248495277953154</v>
      </c>
    </row>
    <row r="13616" spans="1:5" x14ac:dyDescent="0.25">
      <c r="A13616">
        <v>492</v>
      </c>
      <c r="B13616" t="s">
        <v>5</v>
      </c>
      <c r="C13616">
        <v>6</v>
      </c>
      <c r="D13616">
        <v>343.47009375011805</v>
      </c>
      <c r="E13616">
        <v>-42.281807905149499</v>
      </c>
    </row>
    <row r="13617" spans="1:5" x14ac:dyDescent="0.25">
      <c r="A13617">
        <v>492</v>
      </c>
      <c r="B13617" t="s">
        <v>5</v>
      </c>
      <c r="C13617">
        <v>12</v>
      </c>
      <c r="D13617">
        <v>312.3888314319795</v>
      </c>
      <c r="E13617">
        <v>-57.030810436771787</v>
      </c>
    </row>
    <row r="13618" spans="1:5" x14ac:dyDescent="0.25">
      <c r="A13618">
        <v>492</v>
      </c>
      <c r="B13618" t="s">
        <v>5</v>
      </c>
      <c r="C13618">
        <v>18</v>
      </c>
      <c r="D13618">
        <v>292.02251062909636</v>
      </c>
      <c r="E13618">
        <v>-66.896783595049854</v>
      </c>
    </row>
    <row r="13619" spans="1:5" x14ac:dyDescent="0.25">
      <c r="A13619">
        <v>492</v>
      </c>
      <c r="B13619" t="s">
        <v>5</v>
      </c>
      <c r="C13619">
        <v>24</v>
      </c>
      <c r="D13619">
        <v>279.12703108053989</v>
      </c>
      <c r="E13619">
        <v>-73.47426307312405</v>
      </c>
    </row>
    <row r="13620" spans="1:5" x14ac:dyDescent="0.25">
      <c r="A13620">
        <v>492</v>
      </c>
      <c r="B13620" t="s">
        <v>5</v>
      </c>
      <c r="C13620">
        <v>36</v>
      </c>
      <c r="D13620">
        <v>269.19835280799242</v>
      </c>
      <c r="E13620">
        <v>-80.131504772436827</v>
      </c>
    </row>
    <row r="13621" spans="1:5" x14ac:dyDescent="0.25">
      <c r="A13621">
        <v>492</v>
      </c>
      <c r="B13621" t="s">
        <v>5</v>
      </c>
      <c r="C13621">
        <v>48</v>
      </c>
      <c r="D13621">
        <v>272.17914645945757</v>
      </c>
      <c r="E13621">
        <v>-82.009289944542545</v>
      </c>
    </row>
    <row r="13622" spans="1:5" x14ac:dyDescent="0.25">
      <c r="A13622">
        <v>492</v>
      </c>
      <c r="B13622" t="s">
        <v>5</v>
      </c>
      <c r="C13622">
        <v>60</v>
      </c>
      <c r="D13622">
        <v>281.80382696629783</v>
      </c>
      <c r="E13622">
        <v>-81.812870153224196</v>
      </c>
    </row>
    <row r="13623" spans="1:5" x14ac:dyDescent="0.25">
      <c r="A13623">
        <v>492</v>
      </c>
      <c r="B13623" t="s">
        <v>5</v>
      </c>
      <c r="C13623">
        <v>84</v>
      </c>
      <c r="D13623">
        <v>308.07181490987273</v>
      </c>
      <c r="E13623">
        <v>-79.89936957628754</v>
      </c>
    </row>
    <row r="13624" spans="1:5" x14ac:dyDescent="0.25">
      <c r="A13624">
        <v>492</v>
      </c>
      <c r="B13624" t="s">
        <v>5</v>
      </c>
      <c r="C13624">
        <v>120</v>
      </c>
      <c r="D13624">
        <v>346.36406710017593</v>
      </c>
      <c r="E13624">
        <v>-77.820277140165999</v>
      </c>
    </row>
    <row r="13625" spans="1:5" x14ac:dyDescent="0.25">
      <c r="A13625">
        <v>492</v>
      </c>
      <c r="B13625" t="s">
        <v>5</v>
      </c>
      <c r="C13625">
        <v>180</v>
      </c>
      <c r="D13625">
        <v>392.6181038778069</v>
      </c>
      <c r="E13625">
        <v>-75.355365423007001</v>
      </c>
    </row>
    <row r="13626" spans="1:5" x14ac:dyDescent="0.25">
      <c r="A13626">
        <v>492</v>
      </c>
      <c r="B13626" t="s">
        <v>5</v>
      </c>
      <c r="C13626">
        <v>240</v>
      </c>
      <c r="D13626">
        <v>423.04221901270262</v>
      </c>
      <c r="E13626">
        <v>-70.948821306731702</v>
      </c>
    </row>
    <row r="13627" spans="1:5" x14ac:dyDescent="0.25">
      <c r="A13627">
        <v>492</v>
      </c>
      <c r="B13627" t="s">
        <v>5</v>
      </c>
      <c r="C13627">
        <v>360</v>
      </c>
      <c r="D13627">
        <v>460.68412896914259</v>
      </c>
      <c r="E13627">
        <v>-58.602253176913841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80.42311672408749</v>
      </c>
      <c r="E13628">
        <v>-24.673081269902113</v>
      </c>
    </row>
    <row r="13629" spans="1:5" x14ac:dyDescent="0.25">
      <c r="A13629">
        <v>492</v>
      </c>
      <c r="B13629" t="s">
        <v>6</v>
      </c>
      <c r="C13629">
        <v>1</v>
      </c>
      <c r="D13629">
        <v>371.99224003961285</v>
      </c>
      <c r="E13629">
        <v>-28.603723243529263</v>
      </c>
    </row>
    <row r="13630" spans="1:5" x14ac:dyDescent="0.25">
      <c r="A13630">
        <v>492</v>
      </c>
      <c r="B13630" t="s">
        <v>6</v>
      </c>
      <c r="C13630">
        <v>3</v>
      </c>
      <c r="D13630">
        <v>355.97825875220082</v>
      </c>
      <c r="E13630">
        <v>-36.031237267218351</v>
      </c>
    </row>
    <row r="13631" spans="1:5" x14ac:dyDescent="0.25">
      <c r="A13631">
        <v>492</v>
      </c>
      <c r="B13631" t="s">
        <v>6</v>
      </c>
      <c r="C13631">
        <v>6</v>
      </c>
      <c r="D13631">
        <v>335.26195205372579</v>
      </c>
      <c r="E13631">
        <v>-45.56085352310113</v>
      </c>
    </row>
    <row r="13632" spans="1:5" x14ac:dyDescent="0.25">
      <c r="A13632">
        <v>492</v>
      </c>
      <c r="B13632" t="s">
        <v>6</v>
      </c>
      <c r="C13632">
        <v>12</v>
      </c>
      <c r="D13632">
        <v>303.92077987268789</v>
      </c>
      <c r="E13632">
        <v>-59.803033792051352</v>
      </c>
    </row>
    <row r="13633" spans="1:5" x14ac:dyDescent="0.25">
      <c r="A13633">
        <v>492</v>
      </c>
      <c r="B13633" t="s">
        <v>6</v>
      </c>
      <c r="C13633">
        <v>24</v>
      </c>
      <c r="D13633">
        <v>271.29148156820588</v>
      </c>
      <c r="E13633">
        <v>-74.628129581495202</v>
      </c>
    </row>
    <row r="13634" spans="1:5" x14ac:dyDescent="0.25">
      <c r="A13634">
        <v>492</v>
      </c>
      <c r="B13634" t="s">
        <v>6</v>
      </c>
      <c r="C13634">
        <v>36</v>
      </c>
      <c r="D13634">
        <v>263.01871119954933</v>
      </c>
      <c r="E13634">
        <v>-79.245145900218859</v>
      </c>
    </row>
    <row r="13635" spans="1:5" x14ac:dyDescent="0.25">
      <c r="A13635">
        <v>492</v>
      </c>
      <c r="B13635" t="s">
        <v>6</v>
      </c>
      <c r="C13635">
        <v>60</v>
      </c>
      <c r="D13635">
        <v>278.45720738526904</v>
      </c>
      <c r="E13635">
        <v>-76.343380817346898</v>
      </c>
    </row>
    <row r="13636" spans="1:5" x14ac:dyDescent="0.25">
      <c r="A13636">
        <v>492</v>
      </c>
      <c r="B13636" t="s">
        <v>6</v>
      </c>
      <c r="C13636">
        <v>84</v>
      </c>
      <c r="D13636">
        <v>306.30293675301357</v>
      </c>
      <c r="E13636">
        <v>-70.478317372550563</v>
      </c>
    </row>
    <row r="13637" spans="1:5" x14ac:dyDescent="0.25">
      <c r="A13637">
        <v>492</v>
      </c>
      <c r="B13637" t="s">
        <v>6</v>
      </c>
      <c r="C13637">
        <v>120</v>
      </c>
      <c r="D13637">
        <v>343.52291880900742</v>
      </c>
      <c r="E13637">
        <v>-64.454717954230063</v>
      </c>
    </row>
    <row r="13638" spans="1:5" x14ac:dyDescent="0.25">
      <c r="A13638">
        <v>492</v>
      </c>
      <c r="B13638" t="s">
        <v>6</v>
      </c>
      <c r="C13638">
        <v>240</v>
      </c>
      <c r="D13638">
        <v>401.61091909326672</v>
      </c>
      <c r="E13638">
        <v>-57.304399999485099</v>
      </c>
    </row>
    <row r="13639" spans="1:5" x14ac:dyDescent="0.25">
      <c r="A13639">
        <v>492</v>
      </c>
      <c r="B13639" t="s">
        <v>6</v>
      </c>
      <c r="C13639">
        <v>360</v>
      </c>
      <c r="D13639">
        <v>417.33089354771874</v>
      </c>
      <c r="E13639">
        <v>-50.620366150952655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71.21387907387759</v>
      </c>
      <c r="E13640">
        <v>-6.6858677174235632</v>
      </c>
    </row>
    <row r="13641" spans="1:5" x14ac:dyDescent="0.25">
      <c r="A13641">
        <v>492</v>
      </c>
      <c r="B13641" t="s">
        <v>7</v>
      </c>
      <c r="C13641">
        <v>1</v>
      </c>
      <c r="D13641">
        <v>361.56106606941535</v>
      </c>
      <c r="E13641">
        <v>-12.860336501574823</v>
      </c>
    </row>
    <row r="13642" spans="1:5" x14ac:dyDescent="0.25">
      <c r="A13642">
        <v>492</v>
      </c>
      <c r="B13642" t="s">
        <v>7</v>
      </c>
      <c r="C13642">
        <v>3</v>
      </c>
      <c r="D13642">
        <v>343.23638804845581</v>
      </c>
      <c r="E13642">
        <v>-24.456995481072774</v>
      </c>
    </row>
    <row r="13643" spans="1:5" x14ac:dyDescent="0.25">
      <c r="A13643">
        <v>492</v>
      </c>
      <c r="B13643" t="s">
        <v>7</v>
      </c>
      <c r="C13643">
        <v>6</v>
      </c>
      <c r="D13643">
        <v>319.54160378389906</v>
      </c>
      <c r="E13643">
        <v>-39.168330453989292</v>
      </c>
    </row>
    <row r="13644" spans="1:5" x14ac:dyDescent="0.25">
      <c r="A13644">
        <v>492</v>
      </c>
      <c r="B13644" t="s">
        <v>7</v>
      </c>
      <c r="C13644">
        <v>12</v>
      </c>
      <c r="D13644">
        <v>283.64452359326958</v>
      </c>
      <c r="E13644">
        <v>-60.630016615335663</v>
      </c>
    </row>
    <row r="13645" spans="1:5" x14ac:dyDescent="0.25">
      <c r="A13645">
        <v>492</v>
      </c>
      <c r="B13645" t="s">
        <v>7</v>
      </c>
      <c r="C13645">
        <v>24</v>
      </c>
      <c r="D13645">
        <v>245.53901863544644</v>
      </c>
      <c r="E13645">
        <v>-81.41131680372979</v>
      </c>
    </row>
    <row r="13646" spans="1:5" x14ac:dyDescent="0.25">
      <c r="A13646">
        <v>492</v>
      </c>
      <c r="B13646" t="s">
        <v>7</v>
      </c>
      <c r="C13646">
        <v>36</v>
      </c>
      <c r="D13646">
        <v>233.83636211667408</v>
      </c>
      <c r="E13646">
        <v>-86.086820559764689</v>
      </c>
    </row>
    <row r="13647" spans="1:5" x14ac:dyDescent="0.25">
      <c r="A13647">
        <v>492</v>
      </c>
      <c r="B13647" t="s">
        <v>7</v>
      </c>
      <c r="C13647">
        <v>60</v>
      </c>
      <c r="D13647">
        <v>244.45768463377181</v>
      </c>
      <c r="E13647">
        <v>-78.575607996466786</v>
      </c>
    </row>
    <row r="13648" spans="1:5" x14ac:dyDescent="0.25">
      <c r="A13648">
        <v>492</v>
      </c>
      <c r="B13648" t="s">
        <v>7</v>
      </c>
      <c r="C13648">
        <v>84</v>
      </c>
      <c r="D13648">
        <v>266.66978640584489</v>
      </c>
      <c r="E13648">
        <v>-69.041684038681154</v>
      </c>
    </row>
    <row r="13649" spans="1:5" x14ac:dyDescent="0.25">
      <c r="A13649">
        <v>492</v>
      </c>
      <c r="B13649" t="s">
        <v>7</v>
      </c>
      <c r="C13649">
        <v>120</v>
      </c>
      <c r="D13649">
        <v>294.58993107711711</v>
      </c>
      <c r="E13649">
        <v>-62.064379341948452</v>
      </c>
    </row>
    <row r="13650" spans="1:5" x14ac:dyDescent="0.25">
      <c r="A13650">
        <v>492</v>
      </c>
      <c r="B13650" t="s">
        <v>7</v>
      </c>
      <c r="C13650">
        <v>240</v>
      </c>
      <c r="D13650">
        <v>329.46406788278586</v>
      </c>
      <c r="E13650">
        <v>-61.222312528288676</v>
      </c>
    </row>
    <row r="13651" spans="1:5" x14ac:dyDescent="0.25">
      <c r="A13651">
        <v>492</v>
      </c>
      <c r="B13651" t="s">
        <v>7</v>
      </c>
      <c r="C13651">
        <v>360</v>
      </c>
      <c r="D13651">
        <v>335.0373915163629</v>
      </c>
      <c r="E13651">
        <v>-54.825086720709166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82.55245613787611</v>
      </c>
      <c r="E13652">
        <v>-7.637243196926824</v>
      </c>
    </row>
    <row r="13653" spans="1:5" x14ac:dyDescent="0.25">
      <c r="A13653">
        <v>492</v>
      </c>
      <c r="B13653" t="s">
        <v>8</v>
      </c>
      <c r="C13653">
        <v>1</v>
      </c>
      <c r="D13653">
        <v>372.64697950671518</v>
      </c>
      <c r="E13653">
        <v>-13.525490738932126</v>
      </c>
    </row>
    <row r="13654" spans="1:5" x14ac:dyDescent="0.25">
      <c r="A13654">
        <v>492</v>
      </c>
      <c r="B13654" t="s">
        <v>8</v>
      </c>
      <c r="C13654">
        <v>3</v>
      </c>
      <c r="D13654">
        <v>353.83085450019001</v>
      </c>
      <c r="E13654">
        <v>-24.597102660669918</v>
      </c>
    </row>
    <row r="13655" spans="1:5" x14ac:dyDescent="0.25">
      <c r="A13655">
        <v>492</v>
      </c>
      <c r="B13655" t="s">
        <v>8</v>
      </c>
      <c r="C13655">
        <v>6</v>
      </c>
      <c r="D13655">
        <v>329.47177062317348</v>
      </c>
      <c r="E13655">
        <v>-38.672403112902444</v>
      </c>
    </row>
    <row r="13656" spans="1:5" x14ac:dyDescent="0.25">
      <c r="A13656">
        <v>492</v>
      </c>
      <c r="B13656" t="s">
        <v>8</v>
      </c>
      <c r="C13656">
        <v>12</v>
      </c>
      <c r="D13656">
        <v>292.47164002757256</v>
      </c>
      <c r="E13656">
        <v>-59.303218966776825</v>
      </c>
    </row>
    <row r="13657" spans="1:5" x14ac:dyDescent="0.25">
      <c r="A13657">
        <v>492</v>
      </c>
      <c r="B13657" t="s">
        <v>8</v>
      </c>
      <c r="C13657">
        <v>24</v>
      </c>
      <c r="D13657">
        <v>252.88162485863387</v>
      </c>
      <c r="E13657">
        <v>-79.591635475401986</v>
      </c>
    </row>
    <row r="13658" spans="1:5" x14ac:dyDescent="0.25">
      <c r="A13658">
        <v>492</v>
      </c>
      <c r="B13658" t="s">
        <v>8</v>
      </c>
      <c r="C13658">
        <v>36</v>
      </c>
      <c r="D13658">
        <v>240.26889789812651</v>
      </c>
      <c r="E13658">
        <v>-84.549061014375411</v>
      </c>
    </row>
    <row r="13659" spans="1:5" x14ac:dyDescent="0.25">
      <c r="A13659">
        <v>492</v>
      </c>
      <c r="B13659" t="s">
        <v>8</v>
      </c>
      <c r="C13659">
        <v>60</v>
      </c>
      <c r="D13659">
        <v>249.99844791064248</v>
      </c>
      <c r="E13659">
        <v>-78.125957395837602</v>
      </c>
    </row>
    <row r="13660" spans="1:5" x14ac:dyDescent="0.25">
      <c r="A13660">
        <v>492</v>
      </c>
      <c r="B13660" t="s">
        <v>8</v>
      </c>
      <c r="C13660">
        <v>84</v>
      </c>
      <c r="D13660">
        <v>271.87704677442298</v>
      </c>
      <c r="E13660">
        <v>-69.369902207858274</v>
      </c>
    </row>
    <row r="13661" spans="1:5" x14ac:dyDescent="0.25">
      <c r="A13661">
        <v>492</v>
      </c>
      <c r="B13661" t="s">
        <v>8</v>
      </c>
      <c r="C13661">
        <v>120</v>
      </c>
      <c r="D13661">
        <v>299.64856615940607</v>
      </c>
      <c r="E13661">
        <v>-62.745801088636945</v>
      </c>
    </row>
    <row r="13662" spans="1:5" x14ac:dyDescent="0.25">
      <c r="A13662">
        <v>492</v>
      </c>
      <c r="B13662" t="s">
        <v>8</v>
      </c>
      <c r="C13662">
        <v>240</v>
      </c>
      <c r="D13662">
        <v>334.658076514399</v>
      </c>
      <c r="E13662">
        <v>-61.414711135024667</v>
      </c>
    </row>
    <row r="13663" spans="1:5" x14ac:dyDescent="0.25">
      <c r="A13663">
        <v>492</v>
      </c>
      <c r="B13663" t="s">
        <v>8</v>
      </c>
      <c r="C13663">
        <v>360</v>
      </c>
      <c r="D13663">
        <v>340.57437424991593</v>
      </c>
      <c r="E13663">
        <v>-55.345286517662835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80.00540245889789</v>
      </c>
      <c r="E13664">
        <v>-28.921779244740765</v>
      </c>
    </row>
    <row r="13665" spans="1:5" x14ac:dyDescent="0.25">
      <c r="A13665">
        <v>493</v>
      </c>
      <c r="B13665" t="s">
        <v>5</v>
      </c>
      <c r="C13665">
        <v>1</v>
      </c>
      <c r="D13665">
        <v>373.85436356021069</v>
      </c>
      <c r="E13665">
        <v>-30.779383829859508</v>
      </c>
    </row>
    <row r="13666" spans="1:5" x14ac:dyDescent="0.25">
      <c r="A13666">
        <v>493</v>
      </c>
      <c r="B13666" t="s">
        <v>5</v>
      </c>
      <c r="C13666">
        <v>2</v>
      </c>
      <c r="D13666">
        <v>367.81196921576674</v>
      </c>
      <c r="E13666">
        <v>-32.610759361337351</v>
      </c>
    </row>
    <row r="13667" spans="1:5" x14ac:dyDescent="0.25">
      <c r="A13667">
        <v>493</v>
      </c>
      <c r="B13667" t="s">
        <v>5</v>
      </c>
      <c r="C13667">
        <v>3</v>
      </c>
      <c r="D13667">
        <v>362.08276775308377</v>
      </c>
      <c r="E13667">
        <v>-34.354603992830803</v>
      </c>
    </row>
    <row r="13668" spans="1:5" x14ac:dyDescent="0.25">
      <c r="A13668">
        <v>493</v>
      </c>
      <c r="B13668" t="s">
        <v>5</v>
      </c>
      <c r="C13668">
        <v>4</v>
      </c>
      <c r="D13668">
        <v>356.65413195129054</v>
      </c>
      <c r="E13668">
        <v>-36.015054976370543</v>
      </c>
    </row>
    <row r="13669" spans="1:5" x14ac:dyDescent="0.25">
      <c r="A13669">
        <v>493</v>
      </c>
      <c r="B13669" t="s">
        <v>5</v>
      </c>
      <c r="C13669">
        <v>5</v>
      </c>
      <c r="D13669">
        <v>351.51393020477866</v>
      </c>
      <c r="E13669">
        <v>-37.596061872155126</v>
      </c>
    </row>
    <row r="13670" spans="1:5" x14ac:dyDescent="0.25">
      <c r="A13670">
        <v>493</v>
      </c>
      <c r="B13670" t="s">
        <v>5</v>
      </c>
      <c r="C13670">
        <v>6</v>
      </c>
      <c r="D13670">
        <v>346.65050686742251</v>
      </c>
      <c r="E13670">
        <v>-39.101394787845052</v>
      </c>
    </row>
    <row r="13671" spans="1:5" x14ac:dyDescent="0.25">
      <c r="A13671">
        <v>493</v>
      </c>
      <c r="B13671" t="s">
        <v>5</v>
      </c>
      <c r="C13671">
        <v>12</v>
      </c>
      <c r="D13671">
        <v>322.68497120118741</v>
      </c>
      <c r="E13671">
        <v>-46.734670667563854</v>
      </c>
    </row>
    <row r="13672" spans="1:5" x14ac:dyDescent="0.25">
      <c r="A13672">
        <v>493</v>
      </c>
      <c r="B13672" t="s">
        <v>5</v>
      </c>
      <c r="C13672">
        <v>18</v>
      </c>
      <c r="D13672">
        <v>306.58038342841564</v>
      </c>
      <c r="E13672">
        <v>-52.338910795730541</v>
      </c>
    </row>
    <row r="13673" spans="1:5" x14ac:dyDescent="0.25">
      <c r="A13673">
        <v>493</v>
      </c>
      <c r="B13673" t="s">
        <v>5</v>
      </c>
      <c r="C13673">
        <v>24</v>
      </c>
      <c r="D13673">
        <v>296.05880528832165</v>
      </c>
      <c r="E13673">
        <v>-56.542488865342321</v>
      </c>
    </row>
    <row r="13674" spans="1:5" x14ac:dyDescent="0.25">
      <c r="A13674">
        <v>493</v>
      </c>
      <c r="B13674" t="s">
        <v>5</v>
      </c>
      <c r="C13674">
        <v>36</v>
      </c>
      <c r="D13674">
        <v>287.31308802134697</v>
      </c>
      <c r="E13674">
        <v>-62.01676955908227</v>
      </c>
    </row>
    <row r="13675" spans="1:5" x14ac:dyDescent="0.25">
      <c r="A13675">
        <v>493</v>
      </c>
      <c r="B13675" t="s">
        <v>5</v>
      </c>
      <c r="C13675">
        <v>48</v>
      </c>
      <c r="D13675">
        <v>289.09330340422065</v>
      </c>
      <c r="E13675">
        <v>-65.095132999779437</v>
      </c>
    </row>
    <row r="13676" spans="1:5" x14ac:dyDescent="0.25">
      <c r="A13676">
        <v>493</v>
      </c>
      <c r="B13676" t="s">
        <v>5</v>
      </c>
      <c r="C13676">
        <v>60</v>
      </c>
      <c r="D13676">
        <v>296.74792056217194</v>
      </c>
      <c r="E13676">
        <v>-66.868776557350088</v>
      </c>
    </row>
    <row r="13677" spans="1:5" x14ac:dyDescent="0.25">
      <c r="A13677">
        <v>493</v>
      </c>
      <c r="B13677" t="s">
        <v>5</v>
      </c>
      <c r="C13677">
        <v>84</v>
      </c>
      <c r="D13677">
        <v>319.3922879326592</v>
      </c>
      <c r="E13677">
        <v>-68.578896553501068</v>
      </c>
    </row>
    <row r="13678" spans="1:5" x14ac:dyDescent="0.25">
      <c r="A13678">
        <v>493</v>
      </c>
      <c r="B13678" t="s">
        <v>5</v>
      </c>
      <c r="C13678">
        <v>120</v>
      </c>
      <c r="D13678">
        <v>354.89406954950766</v>
      </c>
      <c r="E13678">
        <v>-69.290274690834295</v>
      </c>
    </row>
    <row r="13679" spans="1:5" x14ac:dyDescent="0.25">
      <c r="A13679">
        <v>493</v>
      </c>
      <c r="B13679" t="s">
        <v>5</v>
      </c>
      <c r="C13679">
        <v>180</v>
      </c>
      <c r="D13679">
        <v>399.91417330926498</v>
      </c>
      <c r="E13679">
        <v>-68.05929599154895</v>
      </c>
    </row>
    <row r="13680" spans="1:5" x14ac:dyDescent="0.25">
      <c r="A13680">
        <v>493</v>
      </c>
      <c r="B13680" t="s">
        <v>5</v>
      </c>
      <c r="C13680">
        <v>240</v>
      </c>
      <c r="D13680">
        <v>429.09826153898496</v>
      </c>
      <c r="E13680">
        <v>-64.892778780449376</v>
      </c>
    </row>
    <row r="13681" spans="1:5" x14ac:dyDescent="0.25">
      <c r="A13681">
        <v>493</v>
      </c>
      <c r="B13681" t="s">
        <v>5</v>
      </c>
      <c r="C13681">
        <v>360</v>
      </c>
      <c r="D13681">
        <v>462.44180587059293</v>
      </c>
      <c r="E13681">
        <v>-56.844576275463524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70.94069818426959</v>
      </c>
      <c r="E13682">
        <v>-34.15549980972002</v>
      </c>
    </row>
    <row r="13683" spans="1:5" x14ac:dyDescent="0.25">
      <c r="A13683">
        <v>493</v>
      </c>
      <c r="B13683" t="s">
        <v>6</v>
      </c>
      <c r="C13683">
        <v>1</v>
      </c>
      <c r="D13683">
        <v>364.97412928435017</v>
      </c>
      <c r="E13683">
        <v>-35.621833998791956</v>
      </c>
    </row>
    <row r="13684" spans="1:5" x14ac:dyDescent="0.25">
      <c r="A13684">
        <v>493</v>
      </c>
      <c r="B13684" t="s">
        <v>6</v>
      </c>
      <c r="C13684">
        <v>3</v>
      </c>
      <c r="D13684">
        <v>353.57793610458947</v>
      </c>
      <c r="E13684">
        <v>-38.431559914829727</v>
      </c>
    </row>
    <row r="13685" spans="1:5" x14ac:dyDescent="0.25">
      <c r="A13685">
        <v>493</v>
      </c>
      <c r="B13685" t="s">
        <v>6</v>
      </c>
      <c r="C13685">
        <v>6</v>
      </c>
      <c r="D13685">
        <v>338.69263926087831</v>
      </c>
      <c r="E13685">
        <v>-42.130166315948664</v>
      </c>
    </row>
    <row r="13686" spans="1:5" x14ac:dyDescent="0.25">
      <c r="A13686">
        <v>493</v>
      </c>
      <c r="B13686" t="s">
        <v>6</v>
      </c>
      <c r="C13686">
        <v>12</v>
      </c>
      <c r="D13686">
        <v>315.76064782515942</v>
      </c>
      <c r="E13686">
        <v>-47.963165839579808</v>
      </c>
    </row>
    <row r="13687" spans="1:5" x14ac:dyDescent="0.25">
      <c r="A13687">
        <v>493</v>
      </c>
      <c r="B13687" t="s">
        <v>6</v>
      </c>
      <c r="C13687">
        <v>24</v>
      </c>
      <c r="D13687">
        <v>290.88163453081768</v>
      </c>
      <c r="E13687">
        <v>-55.03797661888337</v>
      </c>
    </row>
    <row r="13688" spans="1:5" x14ac:dyDescent="0.25">
      <c r="A13688">
        <v>493</v>
      </c>
      <c r="B13688" t="s">
        <v>6</v>
      </c>
      <c r="C13688">
        <v>36</v>
      </c>
      <c r="D13688">
        <v>283.79420933548573</v>
      </c>
      <c r="E13688">
        <v>-58.469647764282477</v>
      </c>
    </row>
    <row r="13689" spans="1:5" x14ac:dyDescent="0.25">
      <c r="A13689">
        <v>493</v>
      </c>
      <c r="B13689" t="s">
        <v>6</v>
      </c>
      <c r="C13689">
        <v>60</v>
      </c>
      <c r="D13689">
        <v>294.73654378092522</v>
      </c>
      <c r="E13689">
        <v>-60.064044421690753</v>
      </c>
    </row>
    <row r="13690" spans="1:5" x14ac:dyDescent="0.25">
      <c r="A13690">
        <v>493</v>
      </c>
      <c r="B13690" t="s">
        <v>6</v>
      </c>
      <c r="C13690">
        <v>84</v>
      </c>
      <c r="D13690">
        <v>317.49960846394083</v>
      </c>
      <c r="E13690">
        <v>-59.281645661623322</v>
      </c>
    </row>
    <row r="13691" spans="1:5" x14ac:dyDescent="0.25">
      <c r="A13691">
        <v>493</v>
      </c>
      <c r="B13691" t="s">
        <v>6</v>
      </c>
      <c r="C13691">
        <v>120</v>
      </c>
      <c r="D13691">
        <v>350.61846838081328</v>
      </c>
      <c r="E13691">
        <v>-57.359168382424208</v>
      </c>
    </row>
    <row r="13692" spans="1:5" x14ac:dyDescent="0.25">
      <c r="A13692">
        <v>493</v>
      </c>
      <c r="B13692" t="s">
        <v>6</v>
      </c>
      <c r="C13692">
        <v>240</v>
      </c>
      <c r="D13692">
        <v>407.34296496679707</v>
      </c>
      <c r="E13692">
        <v>-51.572354125954746</v>
      </c>
    </row>
    <row r="13693" spans="1:5" x14ac:dyDescent="0.25">
      <c r="A13693">
        <v>493</v>
      </c>
      <c r="B13693" t="s">
        <v>6</v>
      </c>
      <c r="C13693">
        <v>360</v>
      </c>
      <c r="D13693">
        <v>421.63226903800302</v>
      </c>
      <c r="E13693">
        <v>-46.318990660668341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49.9721428934871</v>
      </c>
      <c r="E13694">
        <v>-27.92760389781407</v>
      </c>
    </row>
    <row r="13695" spans="1:5" x14ac:dyDescent="0.25">
      <c r="A13695">
        <v>493</v>
      </c>
      <c r="B13695" t="s">
        <v>7</v>
      </c>
      <c r="C13695">
        <v>1</v>
      </c>
      <c r="D13695">
        <v>343.3867013201434</v>
      </c>
      <c r="E13695">
        <v>-31.034701250846759</v>
      </c>
    </row>
    <row r="13696" spans="1:5" x14ac:dyDescent="0.25">
      <c r="A13696">
        <v>493</v>
      </c>
      <c r="B13696" t="s">
        <v>7</v>
      </c>
      <c r="C13696">
        <v>3</v>
      </c>
      <c r="D13696">
        <v>330.78792318360956</v>
      </c>
      <c r="E13696">
        <v>-36.905460345919018</v>
      </c>
    </row>
    <row r="13697" spans="1:5" x14ac:dyDescent="0.25">
      <c r="A13697">
        <v>493</v>
      </c>
      <c r="B13697" t="s">
        <v>7</v>
      </c>
      <c r="C13697">
        <v>6</v>
      </c>
      <c r="D13697">
        <v>314.2725306880306</v>
      </c>
      <c r="E13697">
        <v>-44.437403549857713</v>
      </c>
    </row>
    <row r="13698" spans="1:5" x14ac:dyDescent="0.25">
      <c r="A13698">
        <v>493</v>
      </c>
      <c r="B13698" t="s">
        <v>7</v>
      </c>
      <c r="C13698">
        <v>12</v>
      </c>
      <c r="D13698">
        <v>288.57556371144449</v>
      </c>
      <c r="E13698">
        <v>-55.698976497160771</v>
      </c>
    </row>
    <row r="13699" spans="1:5" x14ac:dyDescent="0.25">
      <c r="A13699">
        <v>493</v>
      </c>
      <c r="B13699" t="s">
        <v>7</v>
      </c>
      <c r="C13699">
        <v>24</v>
      </c>
      <c r="D13699">
        <v>259.45172061175424</v>
      </c>
      <c r="E13699">
        <v>-67.498614827422003</v>
      </c>
    </row>
    <row r="13700" spans="1:5" x14ac:dyDescent="0.25">
      <c r="A13700">
        <v>493</v>
      </c>
      <c r="B13700" t="s">
        <v>7</v>
      </c>
      <c r="C13700">
        <v>36</v>
      </c>
      <c r="D13700">
        <v>248.65331979267933</v>
      </c>
      <c r="E13700">
        <v>-71.269862883759458</v>
      </c>
    </row>
    <row r="13701" spans="1:5" x14ac:dyDescent="0.25">
      <c r="A13701">
        <v>493</v>
      </c>
      <c r="B13701" t="s">
        <v>7</v>
      </c>
      <c r="C13701">
        <v>60</v>
      </c>
      <c r="D13701">
        <v>253.41711973652232</v>
      </c>
      <c r="E13701">
        <v>-69.616172893716268</v>
      </c>
    </row>
    <row r="13702" spans="1:5" x14ac:dyDescent="0.25">
      <c r="A13702">
        <v>493</v>
      </c>
      <c r="B13702" t="s">
        <v>7</v>
      </c>
      <c r="C13702">
        <v>84</v>
      </c>
      <c r="D13702">
        <v>269.95521668396123</v>
      </c>
      <c r="E13702">
        <v>-65.756253760564832</v>
      </c>
    </row>
    <row r="13703" spans="1:5" x14ac:dyDescent="0.25">
      <c r="A13703">
        <v>493</v>
      </c>
      <c r="B13703" t="s">
        <v>7</v>
      </c>
      <c r="C13703">
        <v>120</v>
      </c>
      <c r="D13703">
        <v>294.4428094652572</v>
      </c>
      <c r="E13703">
        <v>-62.211500953808368</v>
      </c>
    </row>
    <row r="13704" spans="1:5" x14ac:dyDescent="0.25">
      <c r="A13704">
        <v>493</v>
      </c>
      <c r="B13704" t="s">
        <v>7</v>
      </c>
      <c r="C13704">
        <v>240</v>
      </c>
      <c r="D13704">
        <v>331.05686140785662</v>
      </c>
      <c r="E13704">
        <v>-59.629519003217901</v>
      </c>
    </row>
    <row r="13705" spans="1:5" x14ac:dyDescent="0.25">
      <c r="A13705">
        <v>493</v>
      </c>
      <c r="B13705" t="s">
        <v>7</v>
      </c>
      <c r="C13705">
        <v>360</v>
      </c>
      <c r="D13705">
        <v>333.91264858759098</v>
      </c>
      <c r="E13705">
        <v>-55.949829649481131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65.24333217835311</v>
      </c>
      <c r="E13706">
        <v>-24.946367156449824</v>
      </c>
    </row>
    <row r="13707" spans="1:5" x14ac:dyDescent="0.25">
      <c r="A13707">
        <v>493</v>
      </c>
      <c r="B13707" t="s">
        <v>8</v>
      </c>
      <c r="C13707">
        <v>1</v>
      </c>
      <c r="D13707">
        <v>358.34267916707319</v>
      </c>
      <c r="E13707">
        <v>-27.829791078574154</v>
      </c>
    </row>
    <row r="13708" spans="1:5" x14ac:dyDescent="0.25">
      <c r="A13708">
        <v>493</v>
      </c>
      <c r="B13708" t="s">
        <v>8</v>
      </c>
      <c r="C13708">
        <v>3</v>
      </c>
      <c r="D13708">
        <v>345.13379556468379</v>
      </c>
      <c r="E13708">
        <v>-33.294161596176124</v>
      </c>
    </row>
    <row r="13709" spans="1:5" x14ac:dyDescent="0.25">
      <c r="A13709">
        <v>493</v>
      </c>
      <c r="B13709" t="s">
        <v>8</v>
      </c>
      <c r="C13709">
        <v>6</v>
      </c>
      <c r="D13709">
        <v>327.80033573902153</v>
      </c>
      <c r="E13709">
        <v>-40.343837997054365</v>
      </c>
    </row>
    <row r="13710" spans="1:5" x14ac:dyDescent="0.25">
      <c r="A13710">
        <v>493</v>
      </c>
      <c r="B13710" t="s">
        <v>8</v>
      </c>
      <c r="C13710">
        <v>12</v>
      </c>
      <c r="D13710">
        <v>300.76306969742251</v>
      </c>
      <c r="E13710">
        <v>-51.011789296926885</v>
      </c>
    </row>
    <row r="13711" spans="1:5" x14ac:dyDescent="0.25">
      <c r="A13711">
        <v>493</v>
      </c>
      <c r="B13711" t="s">
        <v>8</v>
      </c>
      <c r="C13711">
        <v>24</v>
      </c>
      <c r="D13711">
        <v>269.87253883071799</v>
      </c>
      <c r="E13711">
        <v>-62.600721503317871</v>
      </c>
    </row>
    <row r="13712" spans="1:5" x14ac:dyDescent="0.25">
      <c r="A13712">
        <v>493</v>
      </c>
      <c r="B13712" t="s">
        <v>8</v>
      </c>
      <c r="C13712">
        <v>36</v>
      </c>
      <c r="D13712">
        <v>258.0051480328367</v>
      </c>
      <c r="E13712">
        <v>-66.812810879665236</v>
      </c>
    </row>
    <row r="13713" spans="1:5" x14ac:dyDescent="0.25">
      <c r="A13713">
        <v>493</v>
      </c>
      <c r="B13713" t="s">
        <v>8</v>
      </c>
      <c r="C13713">
        <v>60</v>
      </c>
      <c r="D13713">
        <v>261.65155088694348</v>
      </c>
      <c r="E13713">
        <v>-66.472854419536603</v>
      </c>
    </row>
    <row r="13714" spans="1:5" x14ac:dyDescent="0.25">
      <c r="A13714">
        <v>493</v>
      </c>
      <c r="B13714" t="s">
        <v>8</v>
      </c>
      <c r="C13714">
        <v>84</v>
      </c>
      <c r="D13714">
        <v>277.61115826315552</v>
      </c>
      <c r="E13714">
        <v>-63.635790719125744</v>
      </c>
    </row>
    <row r="13715" spans="1:5" x14ac:dyDescent="0.25">
      <c r="A13715">
        <v>493</v>
      </c>
      <c r="B13715" t="s">
        <v>8</v>
      </c>
      <c r="C13715">
        <v>120</v>
      </c>
      <c r="D13715">
        <v>301.53830269942353</v>
      </c>
      <c r="E13715">
        <v>-60.856064548619472</v>
      </c>
    </row>
    <row r="13716" spans="1:5" x14ac:dyDescent="0.25">
      <c r="A13716">
        <v>493</v>
      </c>
      <c r="B13716" t="s">
        <v>8</v>
      </c>
      <c r="C13716">
        <v>240</v>
      </c>
      <c r="D13716">
        <v>337.29116813039491</v>
      </c>
      <c r="E13716">
        <v>-58.781619519028759</v>
      </c>
    </row>
    <row r="13717" spans="1:5" x14ac:dyDescent="0.25">
      <c r="A13717">
        <v>493</v>
      </c>
      <c r="B13717" t="s">
        <v>8</v>
      </c>
      <c r="C13717">
        <v>360</v>
      </c>
      <c r="D13717">
        <v>340.14122867528619</v>
      </c>
      <c r="E13717">
        <v>-55.778432092292576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74.80103076998404</v>
      </c>
      <c r="E13718">
        <v>-34.126150933654621</v>
      </c>
    </row>
    <row r="13719" spans="1:5" x14ac:dyDescent="0.25">
      <c r="A13719">
        <v>494</v>
      </c>
      <c r="B13719" t="s">
        <v>5</v>
      </c>
      <c r="C13719">
        <v>1</v>
      </c>
      <c r="D13719">
        <v>366.1428327448188</v>
      </c>
      <c r="E13719">
        <v>-38.490914645251394</v>
      </c>
    </row>
    <row r="13720" spans="1:5" x14ac:dyDescent="0.25">
      <c r="A13720">
        <v>494</v>
      </c>
      <c r="B13720" t="s">
        <v>5</v>
      </c>
      <c r="C13720">
        <v>2</v>
      </c>
      <c r="D13720">
        <v>357.63964794829059</v>
      </c>
      <c r="E13720">
        <v>-42.783080628813472</v>
      </c>
    </row>
    <row r="13721" spans="1:5" x14ac:dyDescent="0.25">
      <c r="A13721">
        <v>494</v>
      </c>
      <c r="B13721" t="s">
        <v>5</v>
      </c>
      <c r="C13721">
        <v>3</v>
      </c>
      <c r="D13721">
        <v>349.57823910255638</v>
      </c>
      <c r="E13721">
        <v>-46.859132643358173</v>
      </c>
    </row>
    <row r="13722" spans="1:5" x14ac:dyDescent="0.25">
      <c r="A13722">
        <v>494</v>
      </c>
      <c r="B13722" t="s">
        <v>5</v>
      </c>
      <c r="C13722">
        <v>4</v>
      </c>
      <c r="D13722">
        <v>341.93971111949583</v>
      </c>
      <c r="E13722">
        <v>-50.729475808165212</v>
      </c>
    </row>
    <row r="13723" spans="1:5" x14ac:dyDescent="0.25">
      <c r="A13723">
        <v>494</v>
      </c>
      <c r="B13723" t="s">
        <v>5</v>
      </c>
      <c r="C13723">
        <v>5</v>
      </c>
      <c r="D13723">
        <v>334.70594970233083</v>
      </c>
      <c r="E13723">
        <v>-54.404042374602973</v>
      </c>
    </row>
    <row r="13724" spans="1:5" x14ac:dyDescent="0.25">
      <c r="A13724">
        <v>494</v>
      </c>
      <c r="B13724" t="s">
        <v>5</v>
      </c>
      <c r="C13724">
        <v>6</v>
      </c>
      <c r="D13724">
        <v>327.85958919622681</v>
      </c>
      <c r="E13724">
        <v>-57.892312459040738</v>
      </c>
    </row>
    <row r="13725" spans="1:5" x14ac:dyDescent="0.25">
      <c r="A13725">
        <v>494</v>
      </c>
      <c r="B13725" t="s">
        <v>5</v>
      </c>
      <c r="C13725">
        <v>12</v>
      </c>
      <c r="D13725">
        <v>294.03119324740061</v>
      </c>
      <c r="E13725">
        <v>-75.388448621350676</v>
      </c>
    </row>
    <row r="13726" spans="1:5" x14ac:dyDescent="0.25">
      <c r="A13726">
        <v>494</v>
      </c>
      <c r="B13726" t="s">
        <v>5</v>
      </c>
      <c r="C13726">
        <v>18</v>
      </c>
      <c r="D13726">
        <v>270.96402553674392</v>
      </c>
      <c r="E13726">
        <v>-87.95526868740231</v>
      </c>
    </row>
    <row r="13727" spans="1:5" x14ac:dyDescent="0.25">
      <c r="A13727">
        <v>494</v>
      </c>
      <c r="B13727" t="s">
        <v>5</v>
      </c>
      <c r="C13727">
        <v>24</v>
      </c>
      <c r="D13727">
        <v>255.45855834044798</v>
      </c>
      <c r="E13727">
        <v>-97.142735813215978</v>
      </c>
    </row>
    <row r="13728" spans="1:5" x14ac:dyDescent="0.25">
      <c r="A13728">
        <v>494</v>
      </c>
      <c r="B13728" t="s">
        <v>5</v>
      </c>
      <c r="C13728">
        <v>36</v>
      </c>
      <c r="D13728">
        <v>240.74611013129456</v>
      </c>
      <c r="E13728">
        <v>-108.58374744913472</v>
      </c>
    </row>
    <row r="13729" spans="1:5" x14ac:dyDescent="0.25">
      <c r="A13729">
        <v>494</v>
      </c>
      <c r="B13729" t="s">
        <v>5</v>
      </c>
      <c r="C13729">
        <v>48</v>
      </c>
      <c r="D13729">
        <v>239.62579600224603</v>
      </c>
      <c r="E13729">
        <v>-114.56264040175405</v>
      </c>
    </row>
    <row r="13730" spans="1:5" x14ac:dyDescent="0.25">
      <c r="A13730">
        <v>494</v>
      </c>
      <c r="B13730" t="s">
        <v>5</v>
      </c>
      <c r="C13730">
        <v>60</v>
      </c>
      <c r="D13730">
        <v>245.83085344910143</v>
      </c>
      <c r="E13730">
        <v>-117.78584367042062</v>
      </c>
    </row>
    <row r="13731" spans="1:5" x14ac:dyDescent="0.25">
      <c r="A13731">
        <v>494</v>
      </c>
      <c r="B13731" t="s">
        <v>5</v>
      </c>
      <c r="C13731">
        <v>84</v>
      </c>
      <c r="D13731">
        <v>266.98179963694133</v>
      </c>
      <c r="E13731">
        <v>-120.98938484921891</v>
      </c>
    </row>
    <row r="13732" spans="1:5" x14ac:dyDescent="0.25">
      <c r="A13732">
        <v>494</v>
      </c>
      <c r="B13732" t="s">
        <v>5</v>
      </c>
      <c r="C13732">
        <v>120</v>
      </c>
      <c r="D13732">
        <v>300.45691410181598</v>
      </c>
      <c r="E13732">
        <v>-123.72743013852597</v>
      </c>
    </row>
    <row r="13733" spans="1:5" x14ac:dyDescent="0.25">
      <c r="A13733">
        <v>494</v>
      </c>
      <c r="B13733" t="s">
        <v>5</v>
      </c>
      <c r="C13733">
        <v>180</v>
      </c>
      <c r="D13733">
        <v>342.04953278981776</v>
      </c>
      <c r="E13733">
        <v>-125.92393651099611</v>
      </c>
    </row>
    <row r="13734" spans="1:5" x14ac:dyDescent="0.25">
      <c r="A13734">
        <v>494</v>
      </c>
      <c r="B13734" t="s">
        <v>5</v>
      </c>
      <c r="C13734">
        <v>240</v>
      </c>
      <c r="D13734">
        <v>369.28682617259983</v>
      </c>
      <c r="E13734">
        <v>-124.7042141468345</v>
      </c>
    </row>
    <row r="13735" spans="1:5" x14ac:dyDescent="0.25">
      <c r="A13735">
        <v>494</v>
      </c>
      <c r="B13735" t="s">
        <v>5</v>
      </c>
      <c r="C13735">
        <v>360</v>
      </c>
      <c r="D13735">
        <v>402.62083724449127</v>
      </c>
      <c r="E13735">
        <v>-116.66554490156516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72.815216527676</v>
      </c>
      <c r="E13736">
        <v>-32.280981466313584</v>
      </c>
    </row>
    <row r="13737" spans="1:5" x14ac:dyDescent="0.25">
      <c r="A13737">
        <v>494</v>
      </c>
      <c r="B13737" t="s">
        <v>6</v>
      </c>
      <c r="C13737">
        <v>1</v>
      </c>
      <c r="D13737">
        <v>363.63690530013673</v>
      </c>
      <c r="E13737">
        <v>-36.959057983005358</v>
      </c>
    </row>
    <row r="13738" spans="1:5" x14ac:dyDescent="0.25">
      <c r="A13738">
        <v>494</v>
      </c>
      <c r="B13738" t="s">
        <v>6</v>
      </c>
      <c r="C13738">
        <v>3</v>
      </c>
      <c r="D13738">
        <v>346.09255997476924</v>
      </c>
      <c r="E13738">
        <v>-45.91693604464993</v>
      </c>
    </row>
    <row r="13739" spans="1:5" x14ac:dyDescent="0.25">
      <c r="A13739">
        <v>494</v>
      </c>
      <c r="B13739" t="s">
        <v>6</v>
      </c>
      <c r="C13739">
        <v>6</v>
      </c>
      <c r="D13739">
        <v>323.12577651897362</v>
      </c>
      <c r="E13739">
        <v>-57.6970290578533</v>
      </c>
    </row>
    <row r="13740" spans="1:5" x14ac:dyDescent="0.25">
      <c r="A13740">
        <v>494</v>
      </c>
      <c r="B13740" t="s">
        <v>6</v>
      </c>
      <c r="C13740">
        <v>12</v>
      </c>
      <c r="D13740">
        <v>287.46896000053766</v>
      </c>
      <c r="E13740">
        <v>-76.25485366420159</v>
      </c>
    </row>
    <row r="13741" spans="1:5" x14ac:dyDescent="0.25">
      <c r="A13741">
        <v>494</v>
      </c>
      <c r="B13741" t="s">
        <v>6</v>
      </c>
      <c r="C13741">
        <v>24</v>
      </c>
      <c r="D13741">
        <v>247.12019736347133</v>
      </c>
      <c r="E13741">
        <v>-98.799413786229735</v>
      </c>
    </row>
    <row r="13742" spans="1:5" x14ac:dyDescent="0.25">
      <c r="A13742">
        <v>494</v>
      </c>
      <c r="B13742" t="s">
        <v>6</v>
      </c>
      <c r="C13742">
        <v>36</v>
      </c>
      <c r="D13742">
        <v>232.29466359601344</v>
      </c>
      <c r="E13742">
        <v>-109.96919350375477</v>
      </c>
    </row>
    <row r="13743" spans="1:5" x14ac:dyDescent="0.25">
      <c r="A13743">
        <v>494</v>
      </c>
      <c r="B13743" t="s">
        <v>6</v>
      </c>
      <c r="C13743">
        <v>60</v>
      </c>
      <c r="D13743">
        <v>238.08354021024905</v>
      </c>
      <c r="E13743">
        <v>-116.71704799236693</v>
      </c>
    </row>
    <row r="13744" spans="1:5" x14ac:dyDescent="0.25">
      <c r="A13744">
        <v>494</v>
      </c>
      <c r="B13744" t="s">
        <v>6</v>
      </c>
      <c r="C13744">
        <v>84</v>
      </c>
      <c r="D13744">
        <v>259.79575809910295</v>
      </c>
      <c r="E13744">
        <v>-116.98549602646116</v>
      </c>
    </row>
    <row r="13745" spans="1:5" x14ac:dyDescent="0.25">
      <c r="A13745">
        <v>494</v>
      </c>
      <c r="B13745" t="s">
        <v>6</v>
      </c>
      <c r="C13745">
        <v>120</v>
      </c>
      <c r="D13745">
        <v>291.84751607116863</v>
      </c>
      <c r="E13745">
        <v>-116.13012069206886</v>
      </c>
    </row>
    <row r="13746" spans="1:5" x14ac:dyDescent="0.25">
      <c r="A13746">
        <v>494</v>
      </c>
      <c r="B13746" t="s">
        <v>6</v>
      </c>
      <c r="C13746">
        <v>240</v>
      </c>
      <c r="D13746">
        <v>343.98518715673782</v>
      </c>
      <c r="E13746">
        <v>-114.93013193601402</v>
      </c>
    </row>
    <row r="13747" spans="1:5" x14ac:dyDescent="0.25">
      <c r="A13747">
        <v>494</v>
      </c>
      <c r="B13747" t="s">
        <v>6</v>
      </c>
      <c r="C13747">
        <v>360</v>
      </c>
      <c r="D13747">
        <v>356.90915795829801</v>
      </c>
      <c r="E13747">
        <v>-111.04210174037337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35.79490528751535</v>
      </c>
      <c r="E13748">
        <v>-42.104841503785849</v>
      </c>
    </row>
    <row r="13749" spans="1:5" x14ac:dyDescent="0.25">
      <c r="A13749">
        <v>494</v>
      </c>
      <c r="B13749" t="s">
        <v>7</v>
      </c>
      <c r="C13749">
        <v>1</v>
      </c>
      <c r="D13749">
        <v>327.09409179182649</v>
      </c>
      <c r="E13749">
        <v>-47.327310779163646</v>
      </c>
    </row>
    <row r="13750" spans="1:5" x14ac:dyDescent="0.25">
      <c r="A13750">
        <v>494</v>
      </c>
      <c r="B13750" t="s">
        <v>7</v>
      </c>
      <c r="C13750">
        <v>3</v>
      </c>
      <c r="D13750">
        <v>310.43099157527411</v>
      </c>
      <c r="E13750">
        <v>-57.262391954254475</v>
      </c>
    </row>
    <row r="13751" spans="1:5" x14ac:dyDescent="0.25">
      <c r="A13751">
        <v>494</v>
      </c>
      <c r="B13751" t="s">
        <v>7</v>
      </c>
      <c r="C13751">
        <v>6</v>
      </c>
      <c r="D13751">
        <v>288.5353538573201</v>
      </c>
      <c r="E13751">
        <v>-70.17458038056823</v>
      </c>
    </row>
    <row r="13752" spans="1:5" x14ac:dyDescent="0.25">
      <c r="A13752">
        <v>494</v>
      </c>
      <c r="B13752" t="s">
        <v>7</v>
      </c>
      <c r="C13752">
        <v>12</v>
      </c>
      <c r="D13752">
        <v>254.23219721971222</v>
      </c>
      <c r="E13752">
        <v>-90.042342988893026</v>
      </c>
    </row>
    <row r="13753" spans="1:5" x14ac:dyDescent="0.25">
      <c r="A13753">
        <v>494</v>
      </c>
      <c r="B13753" t="s">
        <v>7</v>
      </c>
      <c r="C13753">
        <v>24</v>
      </c>
      <c r="D13753">
        <v>214.08244701208841</v>
      </c>
      <c r="E13753">
        <v>-112.86788842708783</v>
      </c>
    </row>
    <row r="13754" spans="1:5" x14ac:dyDescent="0.25">
      <c r="A13754">
        <v>494</v>
      </c>
      <c r="B13754" t="s">
        <v>7</v>
      </c>
      <c r="C13754">
        <v>36</v>
      </c>
      <c r="D13754">
        <v>197.1341031843902</v>
      </c>
      <c r="E13754">
        <v>-122.78907949204859</v>
      </c>
    </row>
    <row r="13755" spans="1:5" x14ac:dyDescent="0.25">
      <c r="A13755">
        <v>494</v>
      </c>
      <c r="B13755" t="s">
        <v>7</v>
      </c>
      <c r="C13755">
        <v>60</v>
      </c>
      <c r="D13755">
        <v>196.0894847984944</v>
      </c>
      <c r="E13755">
        <v>-126.94380783174419</v>
      </c>
    </row>
    <row r="13756" spans="1:5" x14ac:dyDescent="0.25">
      <c r="A13756">
        <v>494</v>
      </c>
      <c r="B13756" t="s">
        <v>7</v>
      </c>
      <c r="C13756">
        <v>84</v>
      </c>
      <c r="D13756">
        <v>209.71149560823486</v>
      </c>
      <c r="E13756">
        <v>-125.99997483629117</v>
      </c>
    </row>
    <row r="13757" spans="1:5" x14ac:dyDescent="0.25">
      <c r="A13757">
        <v>494</v>
      </c>
      <c r="B13757" t="s">
        <v>7</v>
      </c>
      <c r="C13757">
        <v>120</v>
      </c>
      <c r="D13757">
        <v>230.90059766424031</v>
      </c>
      <c r="E13757">
        <v>-125.75371275482527</v>
      </c>
    </row>
    <row r="13758" spans="1:5" x14ac:dyDescent="0.25">
      <c r="A13758">
        <v>494</v>
      </c>
      <c r="B13758" t="s">
        <v>7</v>
      </c>
      <c r="C13758">
        <v>240</v>
      </c>
      <c r="D13758">
        <v>261.18312747842407</v>
      </c>
      <c r="E13758">
        <v>-129.50325293265047</v>
      </c>
    </row>
    <row r="13759" spans="1:5" x14ac:dyDescent="0.25">
      <c r="A13759">
        <v>494</v>
      </c>
      <c r="B13759" t="s">
        <v>7</v>
      </c>
      <c r="C13759">
        <v>360</v>
      </c>
      <c r="D13759">
        <v>263.53366364122525</v>
      </c>
      <c r="E13759">
        <v>-126.32881459584681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50.42213608344787</v>
      </c>
      <c r="E13760">
        <v>-39.767563251355071</v>
      </c>
    </row>
    <row r="13761" spans="1:5" x14ac:dyDescent="0.25">
      <c r="A13761">
        <v>494</v>
      </c>
      <c r="B13761" t="s">
        <v>8</v>
      </c>
      <c r="C13761">
        <v>1</v>
      </c>
      <c r="D13761">
        <v>341.24808906589544</v>
      </c>
      <c r="E13761">
        <v>-44.924381179751869</v>
      </c>
    </row>
    <row r="13762" spans="1:5" x14ac:dyDescent="0.25">
      <c r="A13762">
        <v>494</v>
      </c>
      <c r="B13762" t="s">
        <v>8</v>
      </c>
      <c r="C13762">
        <v>3</v>
      </c>
      <c r="D13762">
        <v>323.69961471924177</v>
      </c>
      <c r="E13762">
        <v>-54.728342441618189</v>
      </c>
    </row>
    <row r="13763" spans="1:5" x14ac:dyDescent="0.25">
      <c r="A13763">
        <v>494</v>
      </c>
      <c r="B13763" t="s">
        <v>8</v>
      </c>
      <c r="C13763">
        <v>6</v>
      </c>
      <c r="D13763">
        <v>300.68792666595073</v>
      </c>
      <c r="E13763">
        <v>-67.456247070125173</v>
      </c>
    </row>
    <row r="13764" spans="1:5" x14ac:dyDescent="0.25">
      <c r="A13764">
        <v>494</v>
      </c>
      <c r="B13764" t="s">
        <v>8</v>
      </c>
      <c r="C13764">
        <v>12</v>
      </c>
      <c r="D13764">
        <v>264.77281335203321</v>
      </c>
      <c r="E13764">
        <v>-87.002045642316162</v>
      </c>
    </row>
    <row r="13765" spans="1:5" x14ac:dyDescent="0.25">
      <c r="A13765">
        <v>494</v>
      </c>
      <c r="B13765" t="s">
        <v>8</v>
      </c>
      <c r="C13765">
        <v>24</v>
      </c>
      <c r="D13765">
        <v>223.09829171767913</v>
      </c>
      <c r="E13765">
        <v>-109.37496861635674</v>
      </c>
    </row>
    <row r="13766" spans="1:5" x14ac:dyDescent="0.25">
      <c r="A13766">
        <v>494</v>
      </c>
      <c r="B13766" t="s">
        <v>8</v>
      </c>
      <c r="C13766">
        <v>36</v>
      </c>
      <c r="D13766">
        <v>205.74739185015429</v>
      </c>
      <c r="E13766">
        <v>-119.07056706234765</v>
      </c>
    </row>
    <row r="13767" spans="1:5" x14ac:dyDescent="0.25">
      <c r="A13767">
        <v>494</v>
      </c>
      <c r="B13767" t="s">
        <v>8</v>
      </c>
      <c r="C13767">
        <v>60</v>
      </c>
      <c r="D13767">
        <v>204.84447675660218</v>
      </c>
      <c r="E13767">
        <v>-123.27992854987792</v>
      </c>
    </row>
    <row r="13768" spans="1:5" x14ac:dyDescent="0.25">
      <c r="A13768">
        <v>494</v>
      </c>
      <c r="B13768" t="s">
        <v>8</v>
      </c>
      <c r="C13768">
        <v>84</v>
      </c>
      <c r="D13768">
        <v>218.4631974786503</v>
      </c>
      <c r="E13768">
        <v>-122.78375150363098</v>
      </c>
    </row>
    <row r="13769" spans="1:5" x14ac:dyDescent="0.25">
      <c r="A13769">
        <v>494</v>
      </c>
      <c r="B13769" t="s">
        <v>8</v>
      </c>
      <c r="C13769">
        <v>120</v>
      </c>
      <c r="D13769">
        <v>238.9754524406159</v>
      </c>
      <c r="E13769">
        <v>-123.4189148074271</v>
      </c>
    </row>
    <row r="13770" spans="1:5" x14ac:dyDescent="0.25">
      <c r="A13770">
        <v>494</v>
      </c>
      <c r="B13770" t="s">
        <v>8</v>
      </c>
      <c r="C13770">
        <v>240</v>
      </c>
      <c r="D13770">
        <v>267.0492862308667</v>
      </c>
      <c r="E13770">
        <v>-129.02350141855698</v>
      </c>
    </row>
    <row r="13771" spans="1:5" x14ac:dyDescent="0.25">
      <c r="A13771">
        <v>494</v>
      </c>
      <c r="B13771" t="s">
        <v>8</v>
      </c>
      <c r="C13771">
        <v>360</v>
      </c>
      <c r="D13771">
        <v>269.86658402098726</v>
      </c>
      <c r="E13771">
        <v>-126.05307674659151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46.38432296052554</v>
      </c>
      <c r="E13772">
        <v>-62.542858743113094</v>
      </c>
    </row>
    <row r="13773" spans="1:5" x14ac:dyDescent="0.25">
      <c r="A13773">
        <v>495</v>
      </c>
      <c r="B13773" t="s">
        <v>5</v>
      </c>
      <c r="C13773">
        <v>1</v>
      </c>
      <c r="D13773">
        <v>342.5060468023492</v>
      </c>
      <c r="E13773">
        <v>-62.12770058772098</v>
      </c>
    </row>
    <row r="13774" spans="1:5" x14ac:dyDescent="0.25">
      <c r="A13774">
        <v>495</v>
      </c>
      <c r="B13774" t="s">
        <v>5</v>
      </c>
      <c r="C13774">
        <v>2</v>
      </c>
      <c r="D13774">
        <v>338.66706846793414</v>
      </c>
      <c r="E13774">
        <v>-61.755660109169902</v>
      </c>
    </row>
    <row r="13775" spans="1:5" x14ac:dyDescent="0.25">
      <c r="A13775">
        <v>495</v>
      </c>
      <c r="B13775" t="s">
        <v>5</v>
      </c>
      <c r="C13775">
        <v>3</v>
      </c>
      <c r="D13775">
        <v>334.99896380598096</v>
      </c>
      <c r="E13775">
        <v>-61.438407939933619</v>
      </c>
    </row>
    <row r="13776" spans="1:5" x14ac:dyDescent="0.25">
      <c r="A13776">
        <v>495</v>
      </c>
      <c r="B13776" t="s">
        <v>5</v>
      </c>
      <c r="C13776">
        <v>4</v>
      </c>
      <c r="D13776">
        <v>331.49671922851195</v>
      </c>
      <c r="E13776">
        <v>-61.172467699149095</v>
      </c>
    </row>
    <row r="13777" spans="1:5" x14ac:dyDescent="0.25">
      <c r="A13777">
        <v>495</v>
      </c>
      <c r="B13777" t="s">
        <v>5</v>
      </c>
      <c r="C13777">
        <v>5</v>
      </c>
      <c r="D13777">
        <v>328.15545307566174</v>
      </c>
      <c r="E13777">
        <v>-60.954539001272025</v>
      </c>
    </row>
    <row r="13778" spans="1:5" x14ac:dyDescent="0.25">
      <c r="A13778">
        <v>495</v>
      </c>
      <c r="B13778" t="s">
        <v>5</v>
      </c>
      <c r="C13778">
        <v>6</v>
      </c>
      <c r="D13778">
        <v>324.970412316634</v>
      </c>
      <c r="E13778">
        <v>-60.781489338633534</v>
      </c>
    </row>
    <row r="13779" spans="1:5" x14ac:dyDescent="0.25">
      <c r="A13779">
        <v>495</v>
      </c>
      <c r="B13779" t="s">
        <v>5</v>
      </c>
      <c r="C13779">
        <v>12</v>
      </c>
      <c r="D13779">
        <v>308.89014332456986</v>
      </c>
      <c r="E13779">
        <v>-60.529498544181386</v>
      </c>
    </row>
    <row r="13780" spans="1:5" x14ac:dyDescent="0.25">
      <c r="A13780">
        <v>495</v>
      </c>
      <c r="B13780" t="s">
        <v>5</v>
      </c>
      <c r="C13780">
        <v>18</v>
      </c>
      <c r="D13780">
        <v>297.61677228028088</v>
      </c>
      <c r="E13780">
        <v>-61.302521943865301</v>
      </c>
    </row>
    <row r="13781" spans="1:5" x14ac:dyDescent="0.25">
      <c r="A13781">
        <v>495</v>
      </c>
      <c r="B13781" t="s">
        <v>5</v>
      </c>
      <c r="C13781">
        <v>24</v>
      </c>
      <c r="D13781">
        <v>289.97586465376361</v>
      </c>
      <c r="E13781">
        <v>-62.625429499900342</v>
      </c>
    </row>
    <row r="13782" spans="1:5" x14ac:dyDescent="0.25">
      <c r="A13782">
        <v>495</v>
      </c>
      <c r="B13782" t="s">
        <v>5</v>
      </c>
      <c r="C13782">
        <v>36</v>
      </c>
      <c r="D13782">
        <v>283.36251724207489</v>
      </c>
      <c r="E13782">
        <v>-65.967340338354376</v>
      </c>
    </row>
    <row r="13783" spans="1:5" x14ac:dyDescent="0.25">
      <c r="A13783">
        <v>495</v>
      </c>
      <c r="B13783" t="s">
        <v>5</v>
      </c>
      <c r="C13783">
        <v>48</v>
      </c>
      <c r="D13783">
        <v>284.9418683432088</v>
      </c>
      <c r="E13783">
        <v>-69.24656806079129</v>
      </c>
    </row>
    <row r="13784" spans="1:5" x14ac:dyDescent="0.25">
      <c r="A13784">
        <v>495</v>
      </c>
      <c r="B13784" t="s">
        <v>5</v>
      </c>
      <c r="C13784">
        <v>60</v>
      </c>
      <c r="D13784">
        <v>291.71131782132568</v>
      </c>
      <c r="E13784">
        <v>-71.905379298196351</v>
      </c>
    </row>
    <row r="13785" spans="1:5" x14ac:dyDescent="0.25">
      <c r="A13785">
        <v>495</v>
      </c>
      <c r="B13785" t="s">
        <v>5</v>
      </c>
      <c r="C13785">
        <v>84</v>
      </c>
      <c r="D13785">
        <v>313.01836349215563</v>
      </c>
      <c r="E13785">
        <v>-74.952820994004597</v>
      </c>
    </row>
    <row r="13786" spans="1:5" x14ac:dyDescent="0.25">
      <c r="A13786">
        <v>495</v>
      </c>
      <c r="B13786" t="s">
        <v>5</v>
      </c>
      <c r="C13786">
        <v>120</v>
      </c>
      <c r="D13786">
        <v>348.79025790261989</v>
      </c>
      <c r="E13786">
        <v>-75.394086337722058</v>
      </c>
    </row>
    <row r="13787" spans="1:5" x14ac:dyDescent="0.25">
      <c r="A13787">
        <v>495</v>
      </c>
      <c r="B13787" t="s">
        <v>5</v>
      </c>
      <c r="C13787">
        <v>180</v>
      </c>
      <c r="D13787">
        <v>395.42740724218481</v>
      </c>
      <c r="E13787">
        <v>-72.546062058629062</v>
      </c>
    </row>
    <row r="13788" spans="1:5" x14ac:dyDescent="0.25">
      <c r="A13788">
        <v>495</v>
      </c>
      <c r="B13788" t="s">
        <v>5</v>
      </c>
      <c r="C13788">
        <v>240</v>
      </c>
      <c r="D13788">
        <v>423.81928941872405</v>
      </c>
      <c r="E13788">
        <v>-70.171750900710279</v>
      </c>
    </row>
    <row r="13789" spans="1:5" x14ac:dyDescent="0.25">
      <c r="A13789">
        <v>495</v>
      </c>
      <c r="B13789" t="s">
        <v>5</v>
      </c>
      <c r="C13789">
        <v>360</v>
      </c>
      <c r="D13789">
        <v>450.61706829348714</v>
      </c>
      <c r="E13789">
        <v>-68.669313852569303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51.95359533382327</v>
      </c>
      <c r="E13790">
        <v>-53.142602660166332</v>
      </c>
    </row>
    <row r="13791" spans="1:5" x14ac:dyDescent="0.25">
      <c r="A13791">
        <v>495</v>
      </c>
      <c r="B13791" t="s">
        <v>6</v>
      </c>
      <c r="C13791">
        <v>1</v>
      </c>
      <c r="D13791">
        <v>346.68700150271803</v>
      </c>
      <c r="E13791">
        <v>-53.908961780424065</v>
      </c>
    </row>
    <row r="13792" spans="1:5" x14ac:dyDescent="0.25">
      <c r="A13792">
        <v>495</v>
      </c>
      <c r="B13792" t="s">
        <v>6</v>
      </c>
      <c r="C13792">
        <v>3</v>
      </c>
      <c r="D13792">
        <v>336.62656749199579</v>
      </c>
      <c r="E13792">
        <v>-55.382928527423424</v>
      </c>
    </row>
    <row r="13793" spans="1:5" x14ac:dyDescent="0.25">
      <c r="A13793">
        <v>495</v>
      </c>
      <c r="B13793" t="s">
        <v>6</v>
      </c>
      <c r="C13793">
        <v>6</v>
      </c>
      <c r="D13793">
        <v>323.48550142395413</v>
      </c>
      <c r="E13793">
        <v>-57.337304152872832</v>
      </c>
    </row>
    <row r="13794" spans="1:5" x14ac:dyDescent="0.25">
      <c r="A13794">
        <v>495</v>
      </c>
      <c r="B13794" t="s">
        <v>6</v>
      </c>
      <c r="C13794">
        <v>12</v>
      </c>
      <c r="D13794">
        <v>303.25316019262402</v>
      </c>
      <c r="E13794">
        <v>-60.47065347211521</v>
      </c>
    </row>
    <row r="13795" spans="1:5" x14ac:dyDescent="0.25">
      <c r="A13795">
        <v>495</v>
      </c>
      <c r="B13795" t="s">
        <v>6</v>
      </c>
      <c r="C13795">
        <v>24</v>
      </c>
      <c r="D13795">
        <v>281.41389788558746</v>
      </c>
      <c r="E13795">
        <v>-64.505713264113623</v>
      </c>
    </row>
    <row r="13796" spans="1:5" x14ac:dyDescent="0.25">
      <c r="A13796">
        <v>495</v>
      </c>
      <c r="B13796" t="s">
        <v>6</v>
      </c>
      <c r="C13796">
        <v>36</v>
      </c>
      <c r="D13796">
        <v>275.50974619658842</v>
      </c>
      <c r="E13796">
        <v>-66.754110903179779</v>
      </c>
    </row>
    <row r="13797" spans="1:5" x14ac:dyDescent="0.25">
      <c r="A13797">
        <v>495</v>
      </c>
      <c r="B13797" t="s">
        <v>6</v>
      </c>
      <c r="C13797">
        <v>60</v>
      </c>
      <c r="D13797">
        <v>286.29650001045792</v>
      </c>
      <c r="E13797">
        <v>-68.504088192158051</v>
      </c>
    </row>
    <row r="13798" spans="1:5" x14ac:dyDescent="0.25">
      <c r="A13798">
        <v>495</v>
      </c>
      <c r="B13798" t="s">
        <v>6</v>
      </c>
      <c r="C13798">
        <v>84</v>
      </c>
      <c r="D13798">
        <v>307.79908280361775</v>
      </c>
      <c r="E13798">
        <v>-68.982171321946353</v>
      </c>
    </row>
    <row r="13799" spans="1:5" x14ac:dyDescent="0.25">
      <c r="A13799">
        <v>495</v>
      </c>
      <c r="B13799" t="s">
        <v>6</v>
      </c>
      <c r="C13799">
        <v>120</v>
      </c>
      <c r="D13799">
        <v>338.89231171454657</v>
      </c>
      <c r="E13799">
        <v>-69.085325048690933</v>
      </c>
    </row>
    <row r="13800" spans="1:5" x14ac:dyDescent="0.25">
      <c r="A13800">
        <v>495</v>
      </c>
      <c r="B13800" t="s">
        <v>6</v>
      </c>
      <c r="C13800">
        <v>240</v>
      </c>
      <c r="D13800">
        <v>390.2883891161369</v>
      </c>
      <c r="E13800">
        <v>-68.626929976614917</v>
      </c>
    </row>
    <row r="13801" spans="1:5" x14ac:dyDescent="0.25">
      <c r="A13801">
        <v>495</v>
      </c>
      <c r="B13801" t="s">
        <v>6</v>
      </c>
      <c r="C13801">
        <v>360</v>
      </c>
      <c r="D13801">
        <v>399.98092308194595</v>
      </c>
      <c r="E13801">
        <v>-67.970336616725447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17.29577036612505</v>
      </c>
      <c r="E13802">
        <v>-60.603976425176107</v>
      </c>
    </row>
    <row r="13803" spans="1:5" x14ac:dyDescent="0.25">
      <c r="A13803">
        <v>495</v>
      </c>
      <c r="B13803" t="s">
        <v>7</v>
      </c>
      <c r="C13803">
        <v>1</v>
      </c>
      <c r="D13803">
        <v>312.31732990126301</v>
      </c>
      <c r="E13803">
        <v>-62.104072669727159</v>
      </c>
    </row>
    <row r="13804" spans="1:5" x14ac:dyDescent="0.25">
      <c r="A13804">
        <v>495</v>
      </c>
      <c r="B13804" t="s">
        <v>7</v>
      </c>
      <c r="C13804">
        <v>3</v>
      </c>
      <c r="D13804">
        <v>302.78385178044584</v>
      </c>
      <c r="E13804">
        <v>-64.90953174908276</v>
      </c>
    </row>
    <row r="13805" spans="1:5" x14ac:dyDescent="0.25">
      <c r="A13805">
        <v>495</v>
      </c>
      <c r="B13805" t="s">
        <v>7</v>
      </c>
      <c r="C13805">
        <v>6</v>
      </c>
      <c r="D13805">
        <v>290.26722231570631</v>
      </c>
      <c r="E13805">
        <v>-68.442711922182056</v>
      </c>
    </row>
    <row r="13806" spans="1:5" x14ac:dyDescent="0.25">
      <c r="A13806">
        <v>495</v>
      </c>
      <c r="B13806" t="s">
        <v>7</v>
      </c>
      <c r="C13806">
        <v>12</v>
      </c>
      <c r="D13806">
        <v>270.7430027825647</v>
      </c>
      <c r="E13806">
        <v>-73.531537426040558</v>
      </c>
    </row>
    <row r="13807" spans="1:5" x14ac:dyDescent="0.25">
      <c r="A13807">
        <v>495</v>
      </c>
      <c r="B13807" t="s">
        <v>7</v>
      </c>
      <c r="C13807">
        <v>24</v>
      </c>
      <c r="D13807">
        <v>248.52506360210944</v>
      </c>
      <c r="E13807">
        <v>-78.425271837066802</v>
      </c>
    </row>
    <row r="13808" spans="1:5" x14ac:dyDescent="0.25">
      <c r="A13808">
        <v>495</v>
      </c>
      <c r="B13808" t="s">
        <v>7</v>
      </c>
      <c r="C13808">
        <v>36</v>
      </c>
      <c r="D13808">
        <v>240.32981533437302</v>
      </c>
      <c r="E13808">
        <v>-79.593367342065747</v>
      </c>
    </row>
    <row r="13809" spans="1:5" x14ac:dyDescent="0.25">
      <c r="A13809">
        <v>495</v>
      </c>
      <c r="B13809" t="s">
        <v>7</v>
      </c>
      <c r="C13809">
        <v>60</v>
      </c>
      <c r="D13809">
        <v>244.46071069984879</v>
      </c>
      <c r="E13809">
        <v>-78.572581930389802</v>
      </c>
    </row>
    <row r="13810" spans="1:5" x14ac:dyDescent="0.25">
      <c r="A13810">
        <v>495</v>
      </c>
      <c r="B13810" t="s">
        <v>7</v>
      </c>
      <c r="C13810">
        <v>84</v>
      </c>
      <c r="D13810">
        <v>258.04406486023993</v>
      </c>
      <c r="E13810">
        <v>-77.667405584286101</v>
      </c>
    </row>
    <row r="13811" spans="1:5" x14ac:dyDescent="0.25">
      <c r="A13811">
        <v>495</v>
      </c>
      <c r="B13811" t="s">
        <v>7</v>
      </c>
      <c r="C13811">
        <v>120</v>
      </c>
      <c r="D13811">
        <v>278.4265219320074</v>
      </c>
      <c r="E13811">
        <v>-78.227788487058206</v>
      </c>
    </row>
    <row r="13812" spans="1:5" x14ac:dyDescent="0.25">
      <c r="A13812">
        <v>495</v>
      </c>
      <c r="B13812" t="s">
        <v>7</v>
      </c>
      <c r="C13812">
        <v>240</v>
      </c>
      <c r="D13812">
        <v>309.10096690083139</v>
      </c>
      <c r="E13812">
        <v>-81.585413510243157</v>
      </c>
    </row>
    <row r="13813" spans="1:5" x14ac:dyDescent="0.25">
      <c r="A13813">
        <v>495</v>
      </c>
      <c r="B13813" t="s">
        <v>7</v>
      </c>
      <c r="C13813">
        <v>360</v>
      </c>
      <c r="D13813">
        <v>310.05336526114331</v>
      </c>
      <c r="E13813">
        <v>-79.809112975928741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30.16468601733732</v>
      </c>
      <c r="E13814">
        <v>-60.025013317465614</v>
      </c>
    </row>
    <row r="13815" spans="1:5" x14ac:dyDescent="0.25">
      <c r="A13815">
        <v>495</v>
      </c>
      <c r="B13815" t="s">
        <v>8</v>
      </c>
      <c r="C13815">
        <v>1</v>
      </c>
      <c r="D13815">
        <v>324.91555675011529</v>
      </c>
      <c r="E13815">
        <v>-61.256913495532011</v>
      </c>
    </row>
    <row r="13816" spans="1:5" x14ac:dyDescent="0.25">
      <c r="A13816">
        <v>495</v>
      </c>
      <c r="B13816" t="s">
        <v>8</v>
      </c>
      <c r="C13816">
        <v>3</v>
      </c>
      <c r="D13816">
        <v>314.86990391636357</v>
      </c>
      <c r="E13816">
        <v>-63.558053244496399</v>
      </c>
    </row>
    <row r="13817" spans="1:5" x14ac:dyDescent="0.25">
      <c r="A13817">
        <v>495</v>
      </c>
      <c r="B13817" t="s">
        <v>8</v>
      </c>
      <c r="C13817">
        <v>6</v>
      </c>
      <c r="D13817">
        <v>301.69392815289189</v>
      </c>
      <c r="E13817">
        <v>-66.450245583184042</v>
      </c>
    </row>
    <row r="13818" spans="1:5" x14ac:dyDescent="0.25">
      <c r="A13818">
        <v>495</v>
      </c>
      <c r="B13818" t="s">
        <v>8</v>
      </c>
      <c r="C13818">
        <v>12</v>
      </c>
      <c r="D13818">
        <v>281.17342331543659</v>
      </c>
      <c r="E13818">
        <v>-70.601435678912807</v>
      </c>
    </row>
    <row r="13819" spans="1:5" x14ac:dyDescent="0.25">
      <c r="A13819">
        <v>495</v>
      </c>
      <c r="B13819" t="s">
        <v>8</v>
      </c>
      <c r="C13819">
        <v>24</v>
      </c>
      <c r="D13819">
        <v>257.87820224818199</v>
      </c>
      <c r="E13819">
        <v>-74.595058085853879</v>
      </c>
    </row>
    <row r="13820" spans="1:5" x14ac:dyDescent="0.25">
      <c r="A13820">
        <v>495</v>
      </c>
      <c r="B13820" t="s">
        <v>8</v>
      </c>
      <c r="C13820">
        <v>36</v>
      </c>
      <c r="D13820">
        <v>249.24137965659483</v>
      </c>
      <c r="E13820">
        <v>-75.576579255907106</v>
      </c>
    </row>
    <row r="13821" spans="1:5" x14ac:dyDescent="0.25">
      <c r="A13821">
        <v>495</v>
      </c>
      <c r="B13821" t="s">
        <v>8</v>
      </c>
      <c r="C13821">
        <v>60</v>
      </c>
      <c r="D13821">
        <v>253.15769700929513</v>
      </c>
      <c r="E13821">
        <v>-74.966708297184951</v>
      </c>
    </row>
    <row r="13822" spans="1:5" x14ac:dyDescent="0.25">
      <c r="A13822">
        <v>495</v>
      </c>
      <c r="B13822" t="s">
        <v>8</v>
      </c>
      <c r="C13822">
        <v>84</v>
      </c>
      <c r="D13822">
        <v>266.63890731121063</v>
      </c>
      <c r="E13822">
        <v>-74.608041671070623</v>
      </c>
    </row>
    <row r="13823" spans="1:5" x14ac:dyDescent="0.25">
      <c r="A13823">
        <v>495</v>
      </c>
      <c r="B13823" t="s">
        <v>8</v>
      </c>
      <c r="C13823">
        <v>120</v>
      </c>
      <c r="D13823">
        <v>286.70921556909644</v>
      </c>
      <c r="E13823">
        <v>-75.685151678946582</v>
      </c>
    </row>
    <row r="13824" spans="1:5" x14ac:dyDescent="0.25">
      <c r="A13824">
        <v>495</v>
      </c>
      <c r="B13824" t="s">
        <v>8</v>
      </c>
      <c r="C13824">
        <v>240</v>
      </c>
      <c r="D13824">
        <v>316.62543497564371</v>
      </c>
      <c r="E13824">
        <v>-79.44735267377996</v>
      </c>
    </row>
    <row r="13825" spans="1:5" x14ac:dyDescent="0.25">
      <c r="A13825">
        <v>495</v>
      </c>
      <c r="B13825" t="s">
        <v>8</v>
      </c>
      <c r="C13825">
        <v>360</v>
      </c>
      <c r="D13825">
        <v>318.03129522342925</v>
      </c>
      <c r="E13825">
        <v>-77.888365544149522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13.42575964381177</v>
      </c>
      <c r="E13826">
        <v>-95.501422059826865</v>
      </c>
    </row>
    <row r="13827" spans="1:5" x14ac:dyDescent="0.25">
      <c r="A13827">
        <v>496</v>
      </c>
      <c r="B13827" t="s">
        <v>5</v>
      </c>
      <c r="C13827">
        <v>1</v>
      </c>
      <c r="D13827">
        <v>311.15412189445522</v>
      </c>
      <c r="E13827">
        <v>-93.479625495614954</v>
      </c>
    </row>
    <row r="13828" spans="1:5" x14ac:dyDescent="0.25">
      <c r="A13828">
        <v>496</v>
      </c>
      <c r="B13828" t="s">
        <v>5</v>
      </c>
      <c r="C13828">
        <v>2</v>
      </c>
      <c r="D13828">
        <v>308.88533650501148</v>
      </c>
      <c r="E13828">
        <v>-91.537392072092572</v>
      </c>
    </row>
    <row r="13829" spans="1:5" x14ac:dyDescent="0.25">
      <c r="A13829">
        <v>496</v>
      </c>
      <c r="B13829" t="s">
        <v>5</v>
      </c>
      <c r="C13829">
        <v>3</v>
      </c>
      <c r="D13829">
        <v>306.69855855150445</v>
      </c>
      <c r="E13829">
        <v>-89.738813194410113</v>
      </c>
    </row>
    <row r="13830" spans="1:5" x14ac:dyDescent="0.25">
      <c r="A13830">
        <v>496</v>
      </c>
      <c r="B13830" t="s">
        <v>5</v>
      </c>
      <c r="C13830">
        <v>4</v>
      </c>
      <c r="D13830">
        <v>304.59315558035934</v>
      </c>
      <c r="E13830">
        <v>-88.076031347301722</v>
      </c>
    </row>
    <row r="13831" spans="1:5" x14ac:dyDescent="0.25">
      <c r="A13831">
        <v>496</v>
      </c>
      <c r="B13831" t="s">
        <v>5</v>
      </c>
      <c r="C13831">
        <v>5</v>
      </c>
      <c r="D13831">
        <v>302.56842728728873</v>
      </c>
      <c r="E13831">
        <v>-86.541564789645065</v>
      </c>
    </row>
    <row r="13832" spans="1:5" x14ac:dyDescent="0.25">
      <c r="A13832">
        <v>496</v>
      </c>
      <c r="B13832" t="s">
        <v>5</v>
      </c>
      <c r="C13832">
        <v>6</v>
      </c>
      <c r="D13832">
        <v>300.62361097272583</v>
      </c>
      <c r="E13832">
        <v>-85.128290682541689</v>
      </c>
    </row>
    <row r="13833" spans="1:5" x14ac:dyDescent="0.25">
      <c r="A13833">
        <v>496</v>
      </c>
      <c r="B13833" t="s">
        <v>5</v>
      </c>
      <c r="C13833">
        <v>12</v>
      </c>
      <c r="D13833">
        <v>290.58353363658995</v>
      </c>
      <c r="E13833">
        <v>-78.836108232161337</v>
      </c>
    </row>
    <row r="13834" spans="1:5" x14ac:dyDescent="0.25">
      <c r="A13834">
        <v>496</v>
      </c>
      <c r="B13834" t="s">
        <v>5</v>
      </c>
      <c r="C13834">
        <v>18</v>
      </c>
      <c r="D13834">
        <v>283.32781432083584</v>
      </c>
      <c r="E13834">
        <v>-75.591479903310344</v>
      </c>
    </row>
    <row r="13835" spans="1:5" x14ac:dyDescent="0.25">
      <c r="A13835">
        <v>496</v>
      </c>
      <c r="B13835" t="s">
        <v>5</v>
      </c>
      <c r="C13835">
        <v>24</v>
      </c>
      <c r="D13835">
        <v>278.37153671055074</v>
      </c>
      <c r="E13835">
        <v>-74.229757443113229</v>
      </c>
    </row>
    <row r="13836" spans="1:5" x14ac:dyDescent="0.25">
      <c r="A13836">
        <v>496</v>
      </c>
      <c r="B13836" t="s">
        <v>5</v>
      </c>
      <c r="C13836">
        <v>36</v>
      </c>
      <c r="D13836">
        <v>274.46440028969528</v>
      </c>
      <c r="E13836">
        <v>-74.865457290734</v>
      </c>
    </row>
    <row r="13837" spans="1:5" x14ac:dyDescent="0.25">
      <c r="A13837">
        <v>496</v>
      </c>
      <c r="B13837" t="s">
        <v>5</v>
      </c>
      <c r="C13837">
        <v>48</v>
      </c>
      <c r="D13837">
        <v>276.79237406368622</v>
      </c>
      <c r="E13837">
        <v>-77.396062340313847</v>
      </c>
    </row>
    <row r="13838" spans="1:5" x14ac:dyDescent="0.25">
      <c r="A13838">
        <v>496</v>
      </c>
      <c r="B13838" t="s">
        <v>5</v>
      </c>
      <c r="C13838">
        <v>60</v>
      </c>
      <c r="D13838">
        <v>283.46979363113314</v>
      </c>
      <c r="E13838">
        <v>-80.146903488388901</v>
      </c>
    </row>
    <row r="13839" spans="1:5" x14ac:dyDescent="0.25">
      <c r="A13839">
        <v>496</v>
      </c>
      <c r="B13839" t="s">
        <v>5</v>
      </c>
      <c r="C13839">
        <v>84</v>
      </c>
      <c r="D13839">
        <v>304.0478509387911</v>
      </c>
      <c r="E13839">
        <v>-83.923333547369154</v>
      </c>
    </row>
    <row r="13840" spans="1:5" x14ac:dyDescent="0.25">
      <c r="A13840">
        <v>496</v>
      </c>
      <c r="B13840" t="s">
        <v>5</v>
      </c>
      <c r="C13840">
        <v>120</v>
      </c>
      <c r="D13840">
        <v>339.37676600392848</v>
      </c>
      <c r="E13840">
        <v>-84.807578236413477</v>
      </c>
    </row>
    <row r="13841" spans="1:5" x14ac:dyDescent="0.25">
      <c r="A13841">
        <v>496</v>
      </c>
      <c r="B13841" t="s">
        <v>5</v>
      </c>
      <c r="C13841">
        <v>180</v>
      </c>
      <c r="D13841">
        <v>386.52860458312239</v>
      </c>
      <c r="E13841">
        <v>-81.444864717691516</v>
      </c>
    </row>
    <row r="13842" spans="1:5" x14ac:dyDescent="0.25">
      <c r="A13842">
        <v>496</v>
      </c>
      <c r="B13842" t="s">
        <v>5</v>
      </c>
      <c r="C13842">
        <v>240</v>
      </c>
      <c r="D13842">
        <v>415.18759534770641</v>
      </c>
      <c r="E13842">
        <v>-78.803444971727941</v>
      </c>
    </row>
    <row r="13843" spans="1:5" x14ac:dyDescent="0.25">
      <c r="A13843">
        <v>496</v>
      </c>
      <c r="B13843" t="s">
        <v>5</v>
      </c>
      <c r="C13843">
        <v>360</v>
      </c>
      <c r="D13843">
        <v>440.99925900222809</v>
      </c>
      <c r="E13843">
        <v>-78.287123143828339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13.33679951478172</v>
      </c>
      <c r="E13844">
        <v>-91.759398479207903</v>
      </c>
    </row>
    <row r="13845" spans="1:5" x14ac:dyDescent="0.25">
      <c r="A13845">
        <v>496</v>
      </c>
      <c r="B13845" t="s">
        <v>6</v>
      </c>
      <c r="C13845">
        <v>1</v>
      </c>
      <c r="D13845">
        <v>310.1030905499116</v>
      </c>
      <c r="E13845">
        <v>-90.492872733230513</v>
      </c>
    </row>
    <row r="13846" spans="1:5" x14ac:dyDescent="0.25">
      <c r="A13846">
        <v>496</v>
      </c>
      <c r="B13846" t="s">
        <v>6</v>
      </c>
      <c r="C13846">
        <v>3</v>
      </c>
      <c r="D13846">
        <v>303.89205493507399</v>
      </c>
      <c r="E13846">
        <v>-88.117441084345216</v>
      </c>
    </row>
    <row r="13847" spans="1:5" x14ac:dyDescent="0.25">
      <c r="A13847">
        <v>496</v>
      </c>
      <c r="B13847" t="s">
        <v>6</v>
      </c>
      <c r="C13847">
        <v>6</v>
      </c>
      <c r="D13847">
        <v>295.71109325808425</v>
      </c>
      <c r="E13847">
        <v>-85.111712318742676</v>
      </c>
    </row>
    <row r="13848" spans="1:5" x14ac:dyDescent="0.25">
      <c r="A13848">
        <v>496</v>
      </c>
      <c r="B13848" t="s">
        <v>6</v>
      </c>
      <c r="C13848">
        <v>12</v>
      </c>
      <c r="D13848">
        <v>282.9735953336517</v>
      </c>
      <c r="E13848">
        <v>-80.75021833108751</v>
      </c>
    </row>
    <row r="13849" spans="1:5" x14ac:dyDescent="0.25">
      <c r="A13849">
        <v>496</v>
      </c>
      <c r="B13849" t="s">
        <v>6</v>
      </c>
      <c r="C13849">
        <v>24</v>
      </c>
      <c r="D13849">
        <v>269.22615491481594</v>
      </c>
      <c r="E13849">
        <v>-76.693456234885119</v>
      </c>
    </row>
    <row r="13850" spans="1:5" x14ac:dyDescent="0.25">
      <c r="A13850">
        <v>496</v>
      </c>
      <c r="B13850" t="s">
        <v>6</v>
      </c>
      <c r="C13850">
        <v>36</v>
      </c>
      <c r="D13850">
        <v>266.36790589803326</v>
      </c>
      <c r="E13850">
        <v>-75.895951201734931</v>
      </c>
    </row>
    <row r="13851" spans="1:5" x14ac:dyDescent="0.25">
      <c r="A13851">
        <v>496</v>
      </c>
      <c r="B13851" t="s">
        <v>6</v>
      </c>
      <c r="C13851">
        <v>60</v>
      </c>
      <c r="D13851">
        <v>277.59833761420697</v>
      </c>
      <c r="E13851">
        <v>-77.202250588409015</v>
      </c>
    </row>
    <row r="13852" spans="1:5" x14ac:dyDescent="0.25">
      <c r="A13852">
        <v>496</v>
      </c>
      <c r="B13852" t="s">
        <v>6</v>
      </c>
      <c r="C13852">
        <v>84</v>
      </c>
      <c r="D13852">
        <v>298.25000890056367</v>
      </c>
      <c r="E13852">
        <v>-78.531245225000461</v>
      </c>
    </row>
    <row r="13853" spans="1:5" x14ac:dyDescent="0.25">
      <c r="A13853">
        <v>496</v>
      </c>
      <c r="B13853" t="s">
        <v>6</v>
      </c>
      <c r="C13853">
        <v>120</v>
      </c>
      <c r="D13853">
        <v>329.35187770434322</v>
      </c>
      <c r="E13853">
        <v>-78.625759058894232</v>
      </c>
    </row>
    <row r="13854" spans="1:5" x14ac:dyDescent="0.25">
      <c r="A13854">
        <v>496</v>
      </c>
      <c r="B13854" t="s">
        <v>6</v>
      </c>
      <c r="C13854">
        <v>240</v>
      </c>
      <c r="D13854">
        <v>383.68244264729162</v>
      </c>
      <c r="E13854">
        <v>-75.232876445460178</v>
      </c>
    </row>
    <row r="13855" spans="1:5" x14ac:dyDescent="0.25">
      <c r="A13855">
        <v>496</v>
      </c>
      <c r="B13855" t="s">
        <v>6</v>
      </c>
      <c r="C13855">
        <v>360</v>
      </c>
      <c r="D13855">
        <v>392.79438798553184</v>
      </c>
      <c r="E13855">
        <v>-75.156871713139566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289.80900611811978</v>
      </c>
      <c r="E13856">
        <v>-88.090740673181372</v>
      </c>
    </row>
    <row r="13857" spans="1:5" x14ac:dyDescent="0.25">
      <c r="A13857">
        <v>496</v>
      </c>
      <c r="B13857" t="s">
        <v>7</v>
      </c>
      <c r="C13857">
        <v>1</v>
      </c>
      <c r="D13857">
        <v>286.42000085919688</v>
      </c>
      <c r="E13857">
        <v>-88.00140171179325</v>
      </c>
    </row>
    <row r="13858" spans="1:5" x14ac:dyDescent="0.25">
      <c r="A13858">
        <v>496</v>
      </c>
      <c r="B13858" t="s">
        <v>7</v>
      </c>
      <c r="C13858">
        <v>3</v>
      </c>
      <c r="D13858">
        <v>279.88601220296846</v>
      </c>
      <c r="E13858">
        <v>-87.807371326560144</v>
      </c>
    </row>
    <row r="13859" spans="1:5" x14ac:dyDescent="0.25">
      <c r="A13859">
        <v>496</v>
      </c>
      <c r="B13859" t="s">
        <v>7</v>
      </c>
      <c r="C13859">
        <v>6</v>
      </c>
      <c r="D13859">
        <v>271.20985379629843</v>
      </c>
      <c r="E13859">
        <v>-87.500080441589887</v>
      </c>
    </row>
    <row r="13860" spans="1:5" x14ac:dyDescent="0.25">
      <c r="A13860">
        <v>496</v>
      </c>
      <c r="B13860" t="s">
        <v>7</v>
      </c>
      <c r="C13860">
        <v>12</v>
      </c>
      <c r="D13860">
        <v>257.40953912618949</v>
      </c>
      <c r="E13860">
        <v>-86.865001082415759</v>
      </c>
    </row>
    <row r="13861" spans="1:5" x14ac:dyDescent="0.25">
      <c r="A13861">
        <v>496</v>
      </c>
      <c r="B13861" t="s">
        <v>7</v>
      </c>
      <c r="C13861">
        <v>24</v>
      </c>
      <c r="D13861">
        <v>241.13216340840523</v>
      </c>
      <c r="E13861">
        <v>-85.818172030771024</v>
      </c>
    </row>
    <row r="13862" spans="1:5" x14ac:dyDescent="0.25">
      <c r="A13862">
        <v>496</v>
      </c>
      <c r="B13862" t="s">
        <v>7</v>
      </c>
      <c r="C13862">
        <v>36</v>
      </c>
      <c r="D13862">
        <v>234.88669928588394</v>
      </c>
      <c r="E13862">
        <v>-85.036483390554835</v>
      </c>
    </row>
    <row r="13863" spans="1:5" x14ac:dyDescent="0.25">
      <c r="A13863">
        <v>496</v>
      </c>
      <c r="B13863" t="s">
        <v>7</v>
      </c>
      <c r="C13863">
        <v>60</v>
      </c>
      <c r="D13863">
        <v>238.60680914748633</v>
      </c>
      <c r="E13863">
        <v>-84.426483482752246</v>
      </c>
    </row>
    <row r="13864" spans="1:5" x14ac:dyDescent="0.25">
      <c r="A13864">
        <v>496</v>
      </c>
      <c r="B13864" t="s">
        <v>7</v>
      </c>
      <c r="C13864">
        <v>84</v>
      </c>
      <c r="D13864">
        <v>251.02416996188666</v>
      </c>
      <c r="E13864">
        <v>-84.687300482639387</v>
      </c>
    </row>
    <row r="13865" spans="1:5" x14ac:dyDescent="0.25">
      <c r="A13865">
        <v>496</v>
      </c>
      <c r="B13865" t="s">
        <v>7</v>
      </c>
      <c r="C13865">
        <v>120</v>
      </c>
      <c r="D13865">
        <v>271.01614629409539</v>
      </c>
      <c r="E13865">
        <v>-85.638164124970174</v>
      </c>
    </row>
    <row r="13866" spans="1:5" x14ac:dyDescent="0.25">
      <c r="A13866">
        <v>496</v>
      </c>
      <c r="B13866" t="s">
        <v>7</v>
      </c>
      <c r="C13866">
        <v>240</v>
      </c>
      <c r="D13866">
        <v>303.47125694253577</v>
      </c>
      <c r="E13866">
        <v>-87.215123468538764</v>
      </c>
    </row>
    <row r="13867" spans="1:5" x14ac:dyDescent="0.25">
      <c r="A13867">
        <v>496</v>
      </c>
      <c r="B13867" t="s">
        <v>7</v>
      </c>
      <c r="C13867">
        <v>360</v>
      </c>
      <c r="D13867">
        <v>302.99946812580845</v>
      </c>
      <c r="E13867">
        <v>-86.863010111263648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01.88094647181691</v>
      </c>
      <c r="E13868">
        <v>-88.308752862986012</v>
      </c>
    </row>
    <row r="13869" spans="1:5" x14ac:dyDescent="0.25">
      <c r="A13869">
        <v>496</v>
      </c>
      <c r="B13869" t="s">
        <v>8</v>
      </c>
      <c r="C13869">
        <v>1</v>
      </c>
      <c r="D13869">
        <v>297.92568796815908</v>
      </c>
      <c r="E13869">
        <v>-88.246782277488222</v>
      </c>
    </row>
    <row r="13870" spans="1:5" x14ac:dyDescent="0.25">
      <c r="A13870">
        <v>496</v>
      </c>
      <c r="B13870" t="s">
        <v>8</v>
      </c>
      <c r="C13870">
        <v>3</v>
      </c>
      <c r="D13870">
        <v>290.33347055323253</v>
      </c>
      <c r="E13870">
        <v>-88.094486607627402</v>
      </c>
    </row>
    <row r="13871" spans="1:5" x14ac:dyDescent="0.25">
      <c r="A13871">
        <v>496</v>
      </c>
      <c r="B13871" t="s">
        <v>8</v>
      </c>
      <c r="C13871">
        <v>6</v>
      </c>
      <c r="D13871">
        <v>280.32748881684449</v>
      </c>
      <c r="E13871">
        <v>-87.816684919231434</v>
      </c>
    </row>
    <row r="13872" spans="1:5" x14ac:dyDescent="0.25">
      <c r="A13872">
        <v>496</v>
      </c>
      <c r="B13872" t="s">
        <v>8</v>
      </c>
      <c r="C13872">
        <v>12</v>
      </c>
      <c r="D13872">
        <v>264.62763913958185</v>
      </c>
      <c r="E13872">
        <v>-87.147219854767542</v>
      </c>
    </row>
    <row r="13873" spans="1:5" x14ac:dyDescent="0.25">
      <c r="A13873">
        <v>496</v>
      </c>
      <c r="B13873" t="s">
        <v>8</v>
      </c>
      <c r="C13873">
        <v>24</v>
      </c>
      <c r="D13873">
        <v>246.65187283794373</v>
      </c>
      <c r="E13873">
        <v>-85.821387496092143</v>
      </c>
    </row>
    <row r="13874" spans="1:5" x14ac:dyDescent="0.25">
      <c r="A13874">
        <v>496</v>
      </c>
      <c r="B13874" t="s">
        <v>8</v>
      </c>
      <c r="C13874">
        <v>36</v>
      </c>
      <c r="D13874">
        <v>240.18214152733069</v>
      </c>
      <c r="E13874">
        <v>-84.635817385171237</v>
      </c>
    </row>
    <row r="13875" spans="1:5" x14ac:dyDescent="0.25">
      <c r="A13875">
        <v>496</v>
      </c>
      <c r="B13875" t="s">
        <v>8</v>
      </c>
      <c r="C13875">
        <v>60</v>
      </c>
      <c r="D13875">
        <v>244.85609829221721</v>
      </c>
      <c r="E13875">
        <v>-83.268307014262888</v>
      </c>
    </row>
    <row r="13876" spans="1:5" x14ac:dyDescent="0.25">
      <c r="A13876">
        <v>496</v>
      </c>
      <c r="B13876" t="s">
        <v>8</v>
      </c>
      <c r="C13876">
        <v>84</v>
      </c>
      <c r="D13876">
        <v>258.21039937160037</v>
      </c>
      <c r="E13876">
        <v>-83.036549610680908</v>
      </c>
    </row>
    <row r="13877" spans="1:5" x14ac:dyDescent="0.25">
      <c r="A13877">
        <v>496</v>
      </c>
      <c r="B13877" t="s">
        <v>8</v>
      </c>
      <c r="C13877">
        <v>120</v>
      </c>
      <c r="D13877">
        <v>278.71106158944576</v>
      </c>
      <c r="E13877">
        <v>-83.683305658597234</v>
      </c>
    </row>
    <row r="13878" spans="1:5" x14ac:dyDescent="0.25">
      <c r="A13878">
        <v>496</v>
      </c>
      <c r="B13878" t="s">
        <v>8</v>
      </c>
      <c r="C13878">
        <v>240</v>
      </c>
      <c r="D13878">
        <v>310.67493746288017</v>
      </c>
      <c r="E13878">
        <v>-85.397850186543494</v>
      </c>
    </row>
    <row r="13879" spans="1:5" x14ac:dyDescent="0.25">
      <c r="A13879">
        <v>496</v>
      </c>
      <c r="B13879" t="s">
        <v>8</v>
      </c>
      <c r="C13879">
        <v>360</v>
      </c>
      <c r="D13879">
        <v>310.81628023317256</v>
      </c>
      <c r="E13879">
        <v>-85.103380534406227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26.8922102227254</v>
      </c>
      <c r="E13880">
        <v>-82.034971480913214</v>
      </c>
    </row>
    <row r="13881" spans="1:5" x14ac:dyDescent="0.25">
      <c r="A13881">
        <v>497</v>
      </c>
      <c r="B13881" t="s">
        <v>5</v>
      </c>
      <c r="C13881">
        <v>1</v>
      </c>
      <c r="D13881">
        <v>326.0550972605887</v>
      </c>
      <c r="E13881">
        <v>-78.578650129481474</v>
      </c>
    </row>
    <row r="13882" spans="1:5" x14ac:dyDescent="0.25">
      <c r="A13882">
        <v>497</v>
      </c>
      <c r="B13882" t="s">
        <v>5</v>
      </c>
      <c r="C13882">
        <v>2</v>
      </c>
      <c r="D13882">
        <v>325.20008811621699</v>
      </c>
      <c r="E13882">
        <v>-75.222640460887106</v>
      </c>
    </row>
    <row r="13883" spans="1:5" x14ac:dyDescent="0.25">
      <c r="A13883">
        <v>497</v>
      </c>
      <c r="B13883" t="s">
        <v>5</v>
      </c>
      <c r="C13883">
        <v>3</v>
      </c>
      <c r="D13883">
        <v>324.35907352252775</v>
      </c>
      <c r="E13883">
        <v>-72.078298223386824</v>
      </c>
    </row>
    <row r="13884" spans="1:5" x14ac:dyDescent="0.25">
      <c r="A13884">
        <v>497</v>
      </c>
      <c r="B13884" t="s">
        <v>5</v>
      </c>
      <c r="C13884">
        <v>4</v>
      </c>
      <c r="D13884">
        <v>323.53469570821011</v>
      </c>
      <c r="E13884">
        <v>-69.13449121945095</v>
      </c>
    </row>
    <row r="13885" spans="1:5" x14ac:dyDescent="0.25">
      <c r="A13885">
        <v>497</v>
      </c>
      <c r="B13885" t="s">
        <v>5</v>
      </c>
      <c r="C13885">
        <v>5</v>
      </c>
      <c r="D13885">
        <v>322.72937906892611</v>
      </c>
      <c r="E13885">
        <v>-66.380613008007671</v>
      </c>
    </row>
    <row r="13886" spans="1:5" x14ac:dyDescent="0.25">
      <c r="A13886">
        <v>497</v>
      </c>
      <c r="B13886" t="s">
        <v>5</v>
      </c>
      <c r="C13886">
        <v>6</v>
      </c>
      <c r="D13886">
        <v>321.9453422396852</v>
      </c>
      <c r="E13886">
        <v>-63.806559415582328</v>
      </c>
    </row>
    <row r="13887" spans="1:5" x14ac:dyDescent="0.25">
      <c r="A13887">
        <v>497</v>
      </c>
      <c r="B13887" t="s">
        <v>5</v>
      </c>
      <c r="C13887">
        <v>12</v>
      </c>
      <c r="D13887">
        <v>317.78909613318302</v>
      </c>
      <c r="E13887">
        <v>-51.630545735568276</v>
      </c>
    </row>
    <row r="13888" spans="1:5" x14ac:dyDescent="0.25">
      <c r="A13888">
        <v>497</v>
      </c>
      <c r="B13888" t="s">
        <v>5</v>
      </c>
      <c r="C13888">
        <v>18</v>
      </c>
      <c r="D13888">
        <v>314.83827033631144</v>
      </c>
      <c r="E13888">
        <v>-44.081023887834746</v>
      </c>
    </row>
    <row r="13889" spans="1:5" x14ac:dyDescent="0.25">
      <c r="A13889">
        <v>497</v>
      </c>
      <c r="B13889" t="s">
        <v>5</v>
      </c>
      <c r="C13889">
        <v>24</v>
      </c>
      <c r="D13889">
        <v>313.12620722154577</v>
      </c>
      <c r="E13889">
        <v>-39.475086932118167</v>
      </c>
    </row>
    <row r="13890" spans="1:5" x14ac:dyDescent="0.25">
      <c r="A13890">
        <v>497</v>
      </c>
      <c r="B13890" t="s">
        <v>5</v>
      </c>
      <c r="C13890">
        <v>36</v>
      </c>
      <c r="D13890">
        <v>313.51042413785933</v>
      </c>
      <c r="E13890">
        <v>-35.819433442569952</v>
      </c>
    </row>
    <row r="13891" spans="1:5" x14ac:dyDescent="0.25">
      <c r="A13891">
        <v>497</v>
      </c>
      <c r="B13891" t="s">
        <v>5</v>
      </c>
      <c r="C13891">
        <v>48</v>
      </c>
      <c r="D13891">
        <v>318.37892372385102</v>
      </c>
      <c r="E13891">
        <v>-35.809512680149076</v>
      </c>
    </row>
    <row r="13892" spans="1:5" x14ac:dyDescent="0.25">
      <c r="A13892">
        <v>497</v>
      </c>
      <c r="B13892" t="s">
        <v>5</v>
      </c>
      <c r="C13892">
        <v>60</v>
      </c>
      <c r="D13892">
        <v>326.67441174135718</v>
      </c>
      <c r="E13892">
        <v>-36.942285378164868</v>
      </c>
    </row>
    <row r="13893" spans="1:5" x14ac:dyDescent="0.25">
      <c r="A13893">
        <v>497</v>
      </c>
      <c r="B13893" t="s">
        <v>5</v>
      </c>
      <c r="C13893">
        <v>84</v>
      </c>
      <c r="D13893">
        <v>349.23165628566147</v>
      </c>
      <c r="E13893">
        <v>-38.739528200498754</v>
      </c>
    </row>
    <row r="13894" spans="1:5" x14ac:dyDescent="0.25">
      <c r="A13894">
        <v>497</v>
      </c>
      <c r="B13894" t="s">
        <v>5</v>
      </c>
      <c r="C13894">
        <v>120</v>
      </c>
      <c r="D13894">
        <v>386.22906312237922</v>
      </c>
      <c r="E13894">
        <v>-37.955281117962727</v>
      </c>
    </row>
    <row r="13895" spans="1:5" x14ac:dyDescent="0.25">
      <c r="A13895">
        <v>497</v>
      </c>
      <c r="B13895" t="s">
        <v>5</v>
      </c>
      <c r="C13895">
        <v>180</v>
      </c>
      <c r="D13895">
        <v>434.1457690414893</v>
      </c>
      <c r="E13895">
        <v>-33.82770025932458</v>
      </c>
    </row>
    <row r="13896" spans="1:5" x14ac:dyDescent="0.25">
      <c r="A13896">
        <v>497</v>
      </c>
      <c r="B13896" t="s">
        <v>5</v>
      </c>
      <c r="C13896">
        <v>240</v>
      </c>
      <c r="D13896">
        <v>461.81375430822084</v>
      </c>
      <c r="E13896">
        <v>-32.177286011213504</v>
      </c>
    </row>
    <row r="13897" spans="1:5" x14ac:dyDescent="0.25">
      <c r="A13897">
        <v>497</v>
      </c>
      <c r="B13897" t="s">
        <v>5</v>
      </c>
      <c r="C13897">
        <v>360</v>
      </c>
      <c r="D13897">
        <v>483.72002695546513</v>
      </c>
      <c r="E13897">
        <v>-35.566355190591317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20.82746592733912</v>
      </c>
      <c r="E13898">
        <v>-84.268732066650472</v>
      </c>
    </row>
    <row r="13899" spans="1:5" x14ac:dyDescent="0.25">
      <c r="A13899">
        <v>497</v>
      </c>
      <c r="B13899" t="s">
        <v>6</v>
      </c>
      <c r="C13899">
        <v>1</v>
      </c>
      <c r="D13899">
        <v>319.60937707436125</v>
      </c>
      <c r="E13899">
        <v>-80.986586208780864</v>
      </c>
    </row>
    <row r="13900" spans="1:5" x14ac:dyDescent="0.25">
      <c r="A13900">
        <v>497</v>
      </c>
      <c r="B13900" t="s">
        <v>6</v>
      </c>
      <c r="C13900">
        <v>3</v>
      </c>
      <c r="D13900">
        <v>317.28708204892541</v>
      </c>
      <c r="E13900">
        <v>-74.722413970493776</v>
      </c>
    </row>
    <row r="13901" spans="1:5" x14ac:dyDescent="0.25">
      <c r="A13901">
        <v>497</v>
      </c>
      <c r="B13901" t="s">
        <v>6</v>
      </c>
      <c r="C13901">
        <v>6</v>
      </c>
      <c r="D13901">
        <v>314.287418144745</v>
      </c>
      <c r="E13901">
        <v>-66.535387432081976</v>
      </c>
    </row>
    <row r="13902" spans="1:5" x14ac:dyDescent="0.25">
      <c r="A13902">
        <v>497</v>
      </c>
      <c r="B13902" t="s">
        <v>6</v>
      </c>
      <c r="C13902">
        <v>12</v>
      </c>
      <c r="D13902">
        <v>309.91565382205113</v>
      </c>
      <c r="E13902">
        <v>-53.808159842688092</v>
      </c>
    </row>
    <row r="13903" spans="1:5" x14ac:dyDescent="0.25">
      <c r="A13903">
        <v>497</v>
      </c>
      <c r="B13903" t="s">
        <v>6</v>
      </c>
      <c r="C13903">
        <v>24</v>
      </c>
      <c r="D13903">
        <v>306.82982301966621</v>
      </c>
      <c r="E13903">
        <v>-39.089788130034876</v>
      </c>
    </row>
    <row r="13904" spans="1:5" x14ac:dyDescent="0.25">
      <c r="A13904">
        <v>497</v>
      </c>
      <c r="B13904" t="s">
        <v>6</v>
      </c>
      <c r="C13904">
        <v>36</v>
      </c>
      <c r="D13904">
        <v>309.70914822705936</v>
      </c>
      <c r="E13904">
        <v>-32.554708872708851</v>
      </c>
    </row>
    <row r="13905" spans="1:5" x14ac:dyDescent="0.25">
      <c r="A13905">
        <v>497</v>
      </c>
      <c r="B13905" t="s">
        <v>6</v>
      </c>
      <c r="C13905">
        <v>60</v>
      </c>
      <c r="D13905">
        <v>324.96711356058546</v>
      </c>
      <c r="E13905">
        <v>-29.833474642030485</v>
      </c>
    </row>
    <row r="13906" spans="1:5" x14ac:dyDescent="0.25">
      <c r="A13906">
        <v>497</v>
      </c>
      <c r="B13906" t="s">
        <v>6</v>
      </c>
      <c r="C13906">
        <v>84</v>
      </c>
      <c r="D13906">
        <v>345.81643608984996</v>
      </c>
      <c r="E13906">
        <v>-30.96481803571416</v>
      </c>
    </row>
    <row r="13907" spans="1:5" x14ac:dyDescent="0.25">
      <c r="A13907">
        <v>497</v>
      </c>
      <c r="B13907" t="s">
        <v>6</v>
      </c>
      <c r="C13907">
        <v>120</v>
      </c>
      <c r="D13907">
        <v>375.58107545845496</v>
      </c>
      <c r="E13907">
        <v>-32.396561304782537</v>
      </c>
    </row>
    <row r="13908" spans="1:5" x14ac:dyDescent="0.25">
      <c r="A13908">
        <v>497</v>
      </c>
      <c r="B13908" t="s">
        <v>6</v>
      </c>
      <c r="C13908">
        <v>240</v>
      </c>
      <c r="D13908">
        <v>426.02480595770362</v>
      </c>
      <c r="E13908">
        <v>-32.890513135048202</v>
      </c>
    </row>
    <row r="13909" spans="1:5" x14ac:dyDescent="0.25">
      <c r="A13909">
        <v>497</v>
      </c>
      <c r="B13909" t="s">
        <v>6</v>
      </c>
      <c r="C13909">
        <v>360</v>
      </c>
      <c r="D13909">
        <v>432.70051060402761</v>
      </c>
      <c r="E13909">
        <v>-35.250749094643751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291.91532516311082</v>
      </c>
      <c r="E13910">
        <v>-85.984421628190375</v>
      </c>
    </row>
    <row r="13911" spans="1:5" x14ac:dyDescent="0.25">
      <c r="A13911">
        <v>497</v>
      </c>
      <c r="B13911" t="s">
        <v>7</v>
      </c>
      <c r="C13911">
        <v>1</v>
      </c>
      <c r="D13911">
        <v>291.7724829600881</v>
      </c>
      <c r="E13911">
        <v>-82.648919610902041</v>
      </c>
    </row>
    <row r="13912" spans="1:5" x14ac:dyDescent="0.25">
      <c r="A13912">
        <v>497</v>
      </c>
      <c r="B13912" t="s">
        <v>7</v>
      </c>
      <c r="C13912">
        <v>3</v>
      </c>
      <c r="D13912">
        <v>291.39585828493057</v>
      </c>
      <c r="E13912">
        <v>-76.297525244598049</v>
      </c>
    </row>
    <row r="13913" spans="1:5" x14ac:dyDescent="0.25">
      <c r="A13913">
        <v>497</v>
      </c>
      <c r="B13913" t="s">
        <v>7</v>
      </c>
      <c r="C13913">
        <v>6</v>
      </c>
      <c r="D13913">
        <v>290.67787580876484</v>
      </c>
      <c r="E13913">
        <v>-68.032058429123509</v>
      </c>
    </row>
    <row r="13914" spans="1:5" x14ac:dyDescent="0.25">
      <c r="A13914">
        <v>497</v>
      </c>
      <c r="B13914" t="s">
        <v>7</v>
      </c>
      <c r="C13914">
        <v>12</v>
      </c>
      <c r="D13914">
        <v>288.97377117705798</v>
      </c>
      <c r="E13914">
        <v>-55.300769031547262</v>
      </c>
    </row>
    <row r="13915" spans="1:5" x14ac:dyDescent="0.25">
      <c r="A13915">
        <v>497</v>
      </c>
      <c r="B13915" t="s">
        <v>7</v>
      </c>
      <c r="C13915">
        <v>24</v>
      </c>
      <c r="D13915">
        <v>285.99469425774305</v>
      </c>
      <c r="E13915">
        <v>-40.955641181433172</v>
      </c>
    </row>
    <row r="13916" spans="1:5" x14ac:dyDescent="0.25">
      <c r="A13916">
        <v>497</v>
      </c>
      <c r="B13916" t="s">
        <v>7</v>
      </c>
      <c r="C13916">
        <v>36</v>
      </c>
      <c r="D13916">
        <v>284.89579513022505</v>
      </c>
      <c r="E13916">
        <v>-35.027387546213738</v>
      </c>
    </row>
    <row r="13917" spans="1:5" x14ac:dyDescent="0.25">
      <c r="A13917">
        <v>497</v>
      </c>
      <c r="B13917" t="s">
        <v>7</v>
      </c>
      <c r="C13917">
        <v>60</v>
      </c>
      <c r="D13917">
        <v>289.34396146440901</v>
      </c>
      <c r="E13917">
        <v>-33.689331165829593</v>
      </c>
    </row>
    <row r="13918" spans="1:5" x14ac:dyDescent="0.25">
      <c r="A13918">
        <v>497</v>
      </c>
      <c r="B13918" t="s">
        <v>7</v>
      </c>
      <c r="C13918">
        <v>84</v>
      </c>
      <c r="D13918">
        <v>299.8176884137805</v>
      </c>
      <c r="E13918">
        <v>-35.893782030745513</v>
      </c>
    </row>
    <row r="13919" spans="1:5" x14ac:dyDescent="0.25">
      <c r="A13919">
        <v>497</v>
      </c>
      <c r="B13919" t="s">
        <v>7</v>
      </c>
      <c r="C13919">
        <v>120</v>
      </c>
      <c r="D13919">
        <v>318.4553317237532</v>
      </c>
      <c r="E13919">
        <v>-38.198978695312412</v>
      </c>
    </row>
    <row r="13920" spans="1:5" x14ac:dyDescent="0.25">
      <c r="A13920">
        <v>497</v>
      </c>
      <c r="B13920" t="s">
        <v>7</v>
      </c>
      <c r="C13920">
        <v>240</v>
      </c>
      <c r="D13920">
        <v>352.66825904839385</v>
      </c>
      <c r="E13920">
        <v>-38.018121362680681</v>
      </c>
    </row>
    <row r="13921" spans="1:5" x14ac:dyDescent="0.25">
      <c r="A13921">
        <v>497</v>
      </c>
      <c r="B13921" t="s">
        <v>7</v>
      </c>
      <c r="C13921">
        <v>360</v>
      </c>
      <c r="D13921">
        <v>351.15966847002051</v>
      </c>
      <c r="E13921">
        <v>-38.702809767051576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01.78810740640904</v>
      </c>
      <c r="E13922">
        <v>-88.40159192839387</v>
      </c>
    </row>
    <row r="13923" spans="1:5" x14ac:dyDescent="0.25">
      <c r="A13923">
        <v>497</v>
      </c>
      <c r="B13923" t="s">
        <v>8</v>
      </c>
      <c r="C13923">
        <v>1</v>
      </c>
      <c r="D13923">
        <v>301.32401192473503</v>
      </c>
      <c r="E13923">
        <v>-84.848458320912272</v>
      </c>
    </row>
    <row r="13924" spans="1:5" x14ac:dyDescent="0.25">
      <c r="A13924">
        <v>497</v>
      </c>
      <c r="B13924" t="s">
        <v>8</v>
      </c>
      <c r="C13924">
        <v>3</v>
      </c>
      <c r="D13924">
        <v>300.36250429056787</v>
      </c>
      <c r="E13924">
        <v>-78.065452870292077</v>
      </c>
    </row>
    <row r="13925" spans="1:5" x14ac:dyDescent="0.25">
      <c r="A13925">
        <v>497</v>
      </c>
      <c r="B13925" t="s">
        <v>8</v>
      </c>
      <c r="C13925">
        <v>6</v>
      </c>
      <c r="D13925">
        <v>298.94667527511973</v>
      </c>
      <c r="E13925">
        <v>-69.197498460956197</v>
      </c>
    </row>
    <row r="13926" spans="1:5" x14ac:dyDescent="0.25">
      <c r="A13926">
        <v>497</v>
      </c>
      <c r="B13926" t="s">
        <v>8</v>
      </c>
      <c r="C13926">
        <v>12</v>
      </c>
      <c r="D13926">
        <v>296.36584964783833</v>
      </c>
      <c r="E13926">
        <v>-55.409009346511041</v>
      </c>
    </row>
    <row r="13927" spans="1:5" x14ac:dyDescent="0.25">
      <c r="A13927">
        <v>497</v>
      </c>
      <c r="B13927" t="s">
        <v>8</v>
      </c>
      <c r="C13927">
        <v>24</v>
      </c>
      <c r="D13927">
        <v>292.9873570462284</v>
      </c>
      <c r="E13927">
        <v>-39.485903287807439</v>
      </c>
    </row>
    <row r="13928" spans="1:5" x14ac:dyDescent="0.25">
      <c r="A13928">
        <v>497</v>
      </c>
      <c r="B13928" t="s">
        <v>8</v>
      </c>
      <c r="C13928">
        <v>36</v>
      </c>
      <c r="D13928">
        <v>292.33990716795103</v>
      </c>
      <c r="E13928">
        <v>-32.478051744550925</v>
      </c>
    </row>
    <row r="13929" spans="1:5" x14ac:dyDescent="0.25">
      <c r="A13929">
        <v>497</v>
      </c>
      <c r="B13929" t="s">
        <v>8</v>
      </c>
      <c r="C13929">
        <v>60</v>
      </c>
      <c r="D13929">
        <v>298.13756653923525</v>
      </c>
      <c r="E13929">
        <v>-29.986838767244834</v>
      </c>
    </row>
    <row r="13930" spans="1:5" x14ac:dyDescent="0.25">
      <c r="A13930">
        <v>497</v>
      </c>
      <c r="B13930" t="s">
        <v>8</v>
      </c>
      <c r="C13930">
        <v>84</v>
      </c>
      <c r="D13930">
        <v>309.43662830841828</v>
      </c>
      <c r="E13930">
        <v>-31.810320673862982</v>
      </c>
    </row>
    <row r="13931" spans="1:5" x14ac:dyDescent="0.25">
      <c r="A13931">
        <v>497</v>
      </c>
      <c r="B13931" t="s">
        <v>8</v>
      </c>
      <c r="C13931">
        <v>120</v>
      </c>
      <c r="D13931">
        <v>328.22747464023359</v>
      </c>
      <c r="E13931">
        <v>-34.166892607809388</v>
      </c>
    </row>
    <row r="13932" spans="1:5" x14ac:dyDescent="0.25">
      <c r="A13932">
        <v>497</v>
      </c>
      <c r="B13932" t="s">
        <v>8</v>
      </c>
      <c r="C13932">
        <v>240</v>
      </c>
      <c r="D13932">
        <v>361.22481169300085</v>
      </c>
      <c r="E13932">
        <v>-34.847975956422836</v>
      </c>
    </row>
    <row r="13933" spans="1:5" x14ac:dyDescent="0.25">
      <c r="A13933">
        <v>497</v>
      </c>
      <c r="B13933" t="s">
        <v>8</v>
      </c>
      <c r="C13933">
        <v>360</v>
      </c>
      <c r="D13933">
        <v>360.07913487072625</v>
      </c>
      <c r="E13933">
        <v>-35.84052589685249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35.63296710591766</v>
      </c>
      <c r="E13934">
        <v>-73.29421459772098</v>
      </c>
    </row>
    <row r="13935" spans="1:5" x14ac:dyDescent="0.25">
      <c r="A13935">
        <v>498</v>
      </c>
      <c r="B13935" t="s">
        <v>5</v>
      </c>
      <c r="C13935">
        <v>1</v>
      </c>
      <c r="D13935">
        <v>335.25012929609363</v>
      </c>
      <c r="E13935">
        <v>-69.383618093976565</v>
      </c>
    </row>
    <row r="13936" spans="1:5" x14ac:dyDescent="0.25">
      <c r="A13936">
        <v>498</v>
      </c>
      <c r="B13936" t="s">
        <v>5</v>
      </c>
      <c r="C13936">
        <v>2</v>
      </c>
      <c r="D13936">
        <v>334.85014332807185</v>
      </c>
      <c r="E13936">
        <v>-65.572585249032215</v>
      </c>
    </row>
    <row r="13937" spans="1:5" x14ac:dyDescent="0.25">
      <c r="A13937">
        <v>498</v>
      </c>
      <c r="B13937" t="s">
        <v>5</v>
      </c>
      <c r="C13937">
        <v>3</v>
      </c>
      <c r="D13937">
        <v>334.44959238147629</v>
      </c>
      <c r="E13937">
        <v>-61.987779364438275</v>
      </c>
    </row>
    <row r="13938" spans="1:5" x14ac:dyDescent="0.25">
      <c r="A13938">
        <v>498</v>
      </c>
      <c r="B13938" t="s">
        <v>5</v>
      </c>
      <c r="C13938">
        <v>4</v>
      </c>
      <c r="D13938">
        <v>334.05170851479704</v>
      </c>
      <c r="E13938">
        <v>-58.617478412864024</v>
      </c>
    </row>
    <row r="13939" spans="1:5" x14ac:dyDescent="0.25">
      <c r="A13939">
        <v>498</v>
      </c>
      <c r="B13939" t="s">
        <v>5</v>
      </c>
      <c r="C13939">
        <v>5</v>
      </c>
      <c r="D13939">
        <v>333.65947995799024</v>
      </c>
      <c r="E13939">
        <v>-55.450512118943514</v>
      </c>
    </row>
    <row r="13940" spans="1:5" x14ac:dyDescent="0.25">
      <c r="A13940">
        <v>498</v>
      </c>
      <c r="B13940" t="s">
        <v>5</v>
      </c>
      <c r="C13940">
        <v>6</v>
      </c>
      <c r="D13940">
        <v>333.27566432711899</v>
      </c>
      <c r="E13940">
        <v>-52.476237328148571</v>
      </c>
    </row>
    <row r="13941" spans="1:5" x14ac:dyDescent="0.25">
      <c r="A13941">
        <v>498</v>
      </c>
      <c r="B13941" t="s">
        <v>5</v>
      </c>
      <c r="C13941">
        <v>12</v>
      </c>
      <c r="D13941">
        <v>331.2778579049567</v>
      </c>
      <c r="E13941">
        <v>-38.141783963794587</v>
      </c>
    </row>
    <row r="13942" spans="1:5" x14ac:dyDescent="0.25">
      <c r="A13942">
        <v>498</v>
      </c>
      <c r="B13942" t="s">
        <v>5</v>
      </c>
      <c r="C13942">
        <v>18</v>
      </c>
      <c r="D13942">
        <v>330.09625990949627</v>
      </c>
      <c r="E13942">
        <v>-28.823034314649913</v>
      </c>
    </row>
    <row r="13943" spans="1:5" x14ac:dyDescent="0.25">
      <c r="A13943">
        <v>498</v>
      </c>
      <c r="B13943" t="s">
        <v>5</v>
      </c>
      <c r="C13943">
        <v>24</v>
      </c>
      <c r="D13943">
        <v>329.88785824265199</v>
      </c>
      <c r="E13943">
        <v>-22.713435911011977</v>
      </c>
    </row>
    <row r="13944" spans="1:5" x14ac:dyDescent="0.25">
      <c r="A13944">
        <v>498</v>
      </c>
      <c r="B13944" t="s">
        <v>5</v>
      </c>
      <c r="C13944">
        <v>36</v>
      </c>
      <c r="D13944">
        <v>332.64419647660691</v>
      </c>
      <c r="E13944">
        <v>-16.685661103822344</v>
      </c>
    </row>
    <row r="13945" spans="1:5" x14ac:dyDescent="0.25">
      <c r="A13945">
        <v>498</v>
      </c>
      <c r="B13945" t="s">
        <v>5</v>
      </c>
      <c r="C13945">
        <v>48</v>
      </c>
      <c r="D13945">
        <v>339.27120807549795</v>
      </c>
      <c r="E13945">
        <v>-14.917228328502134</v>
      </c>
    </row>
    <row r="13946" spans="1:5" x14ac:dyDescent="0.25">
      <c r="A13946">
        <v>498</v>
      </c>
      <c r="B13946" t="s">
        <v>5</v>
      </c>
      <c r="C13946">
        <v>60</v>
      </c>
      <c r="D13946">
        <v>348.88819171803124</v>
      </c>
      <c r="E13946">
        <v>-14.72850540149083</v>
      </c>
    </row>
    <row r="13947" spans="1:5" x14ac:dyDescent="0.25">
      <c r="A13947">
        <v>498</v>
      </c>
      <c r="B13947" t="s">
        <v>5</v>
      </c>
      <c r="C13947">
        <v>84</v>
      </c>
      <c r="D13947">
        <v>373.16842903244611</v>
      </c>
      <c r="E13947">
        <v>-14.802755453714109</v>
      </c>
    </row>
    <row r="13948" spans="1:5" x14ac:dyDescent="0.25">
      <c r="A13948">
        <v>498</v>
      </c>
      <c r="B13948" t="s">
        <v>5</v>
      </c>
      <c r="C13948">
        <v>120</v>
      </c>
      <c r="D13948">
        <v>411.22857926332335</v>
      </c>
      <c r="E13948">
        <v>-12.955764977018585</v>
      </c>
    </row>
    <row r="13949" spans="1:5" x14ac:dyDescent="0.25">
      <c r="A13949">
        <v>498</v>
      </c>
      <c r="B13949" t="s">
        <v>5</v>
      </c>
      <c r="C13949">
        <v>180</v>
      </c>
      <c r="D13949">
        <v>458.70505082042206</v>
      </c>
      <c r="E13949">
        <v>-9.2684184803918512</v>
      </c>
    </row>
    <row r="13950" spans="1:5" x14ac:dyDescent="0.25">
      <c r="A13950">
        <v>498</v>
      </c>
      <c r="B13950" t="s">
        <v>5</v>
      </c>
      <c r="C13950">
        <v>240</v>
      </c>
      <c r="D13950">
        <v>484.78407858476641</v>
      </c>
      <c r="E13950">
        <v>-9.2069617346679511</v>
      </c>
    </row>
    <row r="13951" spans="1:5" x14ac:dyDescent="0.25">
      <c r="A13951">
        <v>498</v>
      </c>
      <c r="B13951" t="s">
        <v>5</v>
      </c>
      <c r="C13951">
        <v>360</v>
      </c>
      <c r="D13951">
        <v>502.96462320940356</v>
      </c>
      <c r="E13951">
        <v>-16.321758936652873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32.72761045620558</v>
      </c>
      <c r="E13952">
        <v>-72.368587537783995</v>
      </c>
    </row>
    <row r="13953" spans="1:5" x14ac:dyDescent="0.25">
      <c r="A13953">
        <v>498</v>
      </c>
      <c r="B13953" t="s">
        <v>6</v>
      </c>
      <c r="C13953">
        <v>1</v>
      </c>
      <c r="D13953">
        <v>332.42507672133974</v>
      </c>
      <c r="E13953">
        <v>-68.170886561802405</v>
      </c>
    </row>
    <row r="13954" spans="1:5" x14ac:dyDescent="0.25">
      <c r="A13954">
        <v>498</v>
      </c>
      <c r="B13954" t="s">
        <v>6</v>
      </c>
      <c r="C13954">
        <v>3</v>
      </c>
      <c r="D13954">
        <v>331.81848854541522</v>
      </c>
      <c r="E13954">
        <v>-60.191007474003982</v>
      </c>
    </row>
    <row r="13955" spans="1:5" x14ac:dyDescent="0.25">
      <c r="A13955">
        <v>498</v>
      </c>
      <c r="B13955" t="s">
        <v>6</v>
      </c>
      <c r="C13955">
        <v>6</v>
      </c>
      <c r="D13955">
        <v>330.98894546555431</v>
      </c>
      <c r="E13955">
        <v>-49.833860111272649</v>
      </c>
    </row>
    <row r="13956" spans="1:5" x14ac:dyDescent="0.25">
      <c r="A13956">
        <v>498</v>
      </c>
      <c r="B13956" t="s">
        <v>6</v>
      </c>
      <c r="C13956">
        <v>12</v>
      </c>
      <c r="D13956">
        <v>329.77961526153473</v>
      </c>
      <c r="E13956">
        <v>-33.944198403204481</v>
      </c>
    </row>
    <row r="13957" spans="1:5" x14ac:dyDescent="0.25">
      <c r="A13957">
        <v>498</v>
      </c>
      <c r="B13957" t="s">
        <v>6</v>
      </c>
      <c r="C13957">
        <v>24</v>
      </c>
      <c r="D13957">
        <v>329.82343488141601</v>
      </c>
      <c r="E13957">
        <v>-16.096176268285063</v>
      </c>
    </row>
    <row r="13958" spans="1:5" x14ac:dyDescent="0.25">
      <c r="A13958">
        <v>498</v>
      </c>
      <c r="B13958" t="s">
        <v>6</v>
      </c>
      <c r="C13958">
        <v>36</v>
      </c>
      <c r="D13958">
        <v>333.71165025701879</v>
      </c>
      <c r="E13958">
        <v>-8.5522068427493902</v>
      </c>
    </row>
    <row r="13959" spans="1:5" x14ac:dyDescent="0.25">
      <c r="A13959">
        <v>498</v>
      </c>
      <c r="B13959" t="s">
        <v>6</v>
      </c>
      <c r="C13959">
        <v>60</v>
      </c>
      <c r="D13959">
        <v>349.07782021122267</v>
      </c>
      <c r="E13959">
        <v>-5.722767991393277</v>
      </c>
    </row>
    <row r="13960" spans="1:5" x14ac:dyDescent="0.25">
      <c r="A13960">
        <v>498</v>
      </c>
      <c r="B13960" t="s">
        <v>6</v>
      </c>
      <c r="C13960">
        <v>84</v>
      </c>
      <c r="D13960">
        <v>370.12373644112438</v>
      </c>
      <c r="E13960">
        <v>-6.6575176844397426</v>
      </c>
    </row>
    <row r="13961" spans="1:5" x14ac:dyDescent="0.25">
      <c r="A13961">
        <v>498</v>
      </c>
      <c r="B13961" t="s">
        <v>6</v>
      </c>
      <c r="C13961">
        <v>120</v>
      </c>
      <c r="D13961">
        <v>400.99731966395012</v>
      </c>
      <c r="E13961">
        <v>-6.9803170992873556</v>
      </c>
    </row>
    <row r="13962" spans="1:5" x14ac:dyDescent="0.25">
      <c r="A13962">
        <v>498</v>
      </c>
      <c r="B13962" t="s">
        <v>6</v>
      </c>
      <c r="C13962">
        <v>240</v>
      </c>
      <c r="D13962">
        <v>453.13606529711524</v>
      </c>
      <c r="E13962">
        <v>-5.7792537956365821</v>
      </c>
    </row>
    <row r="13963" spans="1:5" x14ac:dyDescent="0.25">
      <c r="A13963">
        <v>498</v>
      </c>
      <c r="B13963" t="s">
        <v>6</v>
      </c>
      <c r="C13963">
        <v>360</v>
      </c>
      <c r="D13963">
        <v>456.88200376887272</v>
      </c>
      <c r="E13963">
        <v>-11.069255929798683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01.59027394032989</v>
      </c>
      <c r="E13964">
        <v>-76.309472850971289</v>
      </c>
    </row>
    <row r="13965" spans="1:5" x14ac:dyDescent="0.25">
      <c r="A13965">
        <v>498</v>
      </c>
      <c r="B13965" t="s">
        <v>7</v>
      </c>
      <c r="C13965">
        <v>1</v>
      </c>
      <c r="D13965">
        <v>303.34170766860962</v>
      </c>
      <c r="E13965">
        <v>-71.079694902380496</v>
      </c>
    </row>
    <row r="13966" spans="1:5" x14ac:dyDescent="0.25">
      <c r="A13966">
        <v>498</v>
      </c>
      <c r="B13966" t="s">
        <v>7</v>
      </c>
      <c r="C13966">
        <v>3</v>
      </c>
      <c r="D13966">
        <v>306.51782973854921</v>
      </c>
      <c r="E13966">
        <v>-61.175553790979407</v>
      </c>
    </row>
    <row r="13967" spans="1:5" x14ac:dyDescent="0.25">
      <c r="A13967">
        <v>498</v>
      </c>
      <c r="B13967" t="s">
        <v>7</v>
      </c>
      <c r="C13967">
        <v>6</v>
      </c>
      <c r="D13967">
        <v>310.29629712603838</v>
      </c>
      <c r="E13967">
        <v>-48.41363711184998</v>
      </c>
    </row>
    <row r="13968" spans="1:5" x14ac:dyDescent="0.25">
      <c r="A13968">
        <v>498</v>
      </c>
      <c r="B13968" t="s">
        <v>7</v>
      </c>
      <c r="C13968">
        <v>12</v>
      </c>
      <c r="D13968">
        <v>315.12708725746188</v>
      </c>
      <c r="E13968">
        <v>-29.147452951143389</v>
      </c>
    </row>
    <row r="13969" spans="1:5" x14ac:dyDescent="0.25">
      <c r="A13969">
        <v>498</v>
      </c>
      <c r="B13969" t="s">
        <v>7</v>
      </c>
      <c r="C13969">
        <v>24</v>
      </c>
      <c r="D13969">
        <v>318.40302319212759</v>
      </c>
      <c r="E13969">
        <v>-8.5473122470486338</v>
      </c>
    </row>
    <row r="13970" spans="1:5" x14ac:dyDescent="0.25">
      <c r="A13970">
        <v>498</v>
      </c>
      <c r="B13970" t="s">
        <v>7</v>
      </c>
      <c r="C13970">
        <v>36</v>
      </c>
      <c r="D13970">
        <v>318.7774861596148</v>
      </c>
      <c r="E13970">
        <v>-1.1456965168239741</v>
      </c>
    </row>
    <row r="13971" spans="1:5" x14ac:dyDescent="0.25">
      <c r="A13971">
        <v>498</v>
      </c>
      <c r="B13971" t="s">
        <v>7</v>
      </c>
      <c r="C13971">
        <v>60</v>
      </c>
      <c r="D13971">
        <v>321.48396135059579</v>
      </c>
      <c r="E13971">
        <v>-1.5493312796428098</v>
      </c>
    </row>
    <row r="13972" spans="1:5" x14ac:dyDescent="0.25">
      <c r="A13972">
        <v>498</v>
      </c>
      <c r="B13972" t="s">
        <v>7</v>
      </c>
      <c r="C13972">
        <v>84</v>
      </c>
      <c r="D13972">
        <v>329.92106116179468</v>
      </c>
      <c r="E13972">
        <v>-5.7904092827313489</v>
      </c>
    </row>
    <row r="13973" spans="1:5" x14ac:dyDescent="0.25">
      <c r="A13973">
        <v>498</v>
      </c>
      <c r="B13973" t="s">
        <v>7</v>
      </c>
      <c r="C13973">
        <v>120</v>
      </c>
      <c r="D13973">
        <v>347.73883556018228</v>
      </c>
      <c r="E13973">
        <v>-8.9154748588832913</v>
      </c>
    </row>
    <row r="13974" spans="1:5" x14ac:dyDescent="0.25">
      <c r="A13974">
        <v>498</v>
      </c>
      <c r="B13974" t="s">
        <v>7</v>
      </c>
      <c r="C13974">
        <v>240</v>
      </c>
      <c r="D13974">
        <v>383.51174909656913</v>
      </c>
      <c r="E13974">
        <v>-7.1746313145053948</v>
      </c>
    </row>
    <row r="13975" spans="1:5" x14ac:dyDescent="0.25">
      <c r="A13975">
        <v>498</v>
      </c>
      <c r="B13975" t="s">
        <v>7</v>
      </c>
      <c r="C13975">
        <v>360</v>
      </c>
      <c r="D13975">
        <v>379.69930073652188</v>
      </c>
      <c r="E13975">
        <v>-10.163177500550209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11.43239033976073</v>
      </c>
      <c r="E13976">
        <v>-78.757308995042223</v>
      </c>
    </row>
    <row r="13977" spans="1:5" x14ac:dyDescent="0.25">
      <c r="A13977">
        <v>498</v>
      </c>
      <c r="B13977" t="s">
        <v>8</v>
      </c>
      <c r="C13977">
        <v>1</v>
      </c>
      <c r="D13977">
        <v>312.4347039341958</v>
      </c>
      <c r="E13977">
        <v>-73.737766311451551</v>
      </c>
    </row>
    <row r="13978" spans="1:5" x14ac:dyDescent="0.25">
      <c r="A13978">
        <v>498</v>
      </c>
      <c r="B13978" t="s">
        <v>8</v>
      </c>
      <c r="C13978">
        <v>3</v>
      </c>
      <c r="D13978">
        <v>314.23377564919377</v>
      </c>
      <c r="E13978">
        <v>-64.194181511666173</v>
      </c>
    </row>
    <row r="13979" spans="1:5" x14ac:dyDescent="0.25">
      <c r="A13979">
        <v>498</v>
      </c>
      <c r="B13979" t="s">
        <v>8</v>
      </c>
      <c r="C13979">
        <v>6</v>
      </c>
      <c r="D13979">
        <v>316.33709719220934</v>
      </c>
      <c r="E13979">
        <v>-51.807076543866557</v>
      </c>
    </row>
    <row r="13980" spans="1:5" x14ac:dyDescent="0.25">
      <c r="A13980">
        <v>498</v>
      </c>
      <c r="B13980" t="s">
        <v>8</v>
      </c>
      <c r="C13980">
        <v>12</v>
      </c>
      <c r="D13980">
        <v>318.95593815106679</v>
      </c>
      <c r="E13980">
        <v>-32.818920843282612</v>
      </c>
    </row>
    <row r="13981" spans="1:5" x14ac:dyDescent="0.25">
      <c r="A13981">
        <v>498</v>
      </c>
      <c r="B13981" t="s">
        <v>8</v>
      </c>
      <c r="C13981">
        <v>24</v>
      </c>
      <c r="D13981">
        <v>320.84565801834555</v>
      </c>
      <c r="E13981">
        <v>-11.627602315690336</v>
      </c>
    </row>
    <row r="13982" spans="1:5" x14ac:dyDescent="0.25">
      <c r="A13982">
        <v>498</v>
      </c>
      <c r="B13982" t="s">
        <v>8</v>
      </c>
      <c r="C13982">
        <v>36</v>
      </c>
      <c r="D13982">
        <v>321.83037941671148</v>
      </c>
      <c r="E13982">
        <v>-2.9875794957904405</v>
      </c>
    </row>
    <row r="13983" spans="1:5" x14ac:dyDescent="0.25">
      <c r="A13983">
        <v>498</v>
      </c>
      <c r="B13983" t="s">
        <v>8</v>
      </c>
      <c r="C13983">
        <v>60</v>
      </c>
      <c r="D13983">
        <v>327.16780399625065</v>
      </c>
      <c r="E13983">
        <v>-0.95660131022946848</v>
      </c>
    </row>
    <row r="13984" spans="1:5" x14ac:dyDescent="0.25">
      <c r="A13984">
        <v>498</v>
      </c>
      <c r="B13984" t="s">
        <v>8</v>
      </c>
      <c r="C13984">
        <v>84</v>
      </c>
      <c r="D13984">
        <v>337.51966758152099</v>
      </c>
      <c r="E13984">
        <v>-3.7272814007602988</v>
      </c>
    </row>
    <row r="13985" spans="1:5" x14ac:dyDescent="0.25">
      <c r="A13985">
        <v>498</v>
      </c>
      <c r="B13985" t="s">
        <v>8</v>
      </c>
      <c r="C13985">
        <v>120</v>
      </c>
      <c r="D13985">
        <v>356.19028738828615</v>
      </c>
      <c r="E13985">
        <v>-6.204079859756864</v>
      </c>
    </row>
    <row r="13986" spans="1:5" x14ac:dyDescent="0.25">
      <c r="A13986">
        <v>498</v>
      </c>
      <c r="B13986" t="s">
        <v>8</v>
      </c>
      <c r="C13986">
        <v>240</v>
      </c>
      <c r="D13986">
        <v>390.63941210651979</v>
      </c>
      <c r="E13986">
        <v>-5.4333755429038924</v>
      </c>
    </row>
    <row r="13987" spans="1:5" x14ac:dyDescent="0.25">
      <c r="A13987">
        <v>498</v>
      </c>
      <c r="B13987" t="s">
        <v>8</v>
      </c>
      <c r="C13987">
        <v>360</v>
      </c>
      <c r="D13987">
        <v>387.60075496417107</v>
      </c>
      <c r="E13987">
        <v>-8.3189058034077021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55.54901758170223</v>
      </c>
      <c r="E13988">
        <v>-53.378164121936422</v>
      </c>
    </row>
    <row r="13989" spans="1:5" x14ac:dyDescent="0.25">
      <c r="A13989">
        <v>499</v>
      </c>
      <c r="B13989" t="s">
        <v>5</v>
      </c>
      <c r="C13989">
        <v>1</v>
      </c>
      <c r="D13989">
        <v>351.40337051001717</v>
      </c>
      <c r="E13989">
        <v>-53.230376880053015</v>
      </c>
    </row>
    <row r="13990" spans="1:5" x14ac:dyDescent="0.25">
      <c r="A13990">
        <v>499</v>
      </c>
      <c r="B13990" t="s">
        <v>5</v>
      </c>
      <c r="C13990">
        <v>2</v>
      </c>
      <c r="D13990">
        <v>347.32661761340512</v>
      </c>
      <c r="E13990">
        <v>-53.096110963698969</v>
      </c>
    </row>
    <row r="13991" spans="1:5" x14ac:dyDescent="0.25">
      <c r="A13991">
        <v>499</v>
      </c>
      <c r="B13991" t="s">
        <v>5</v>
      </c>
      <c r="C13991">
        <v>3</v>
      </c>
      <c r="D13991">
        <v>343.457873745489</v>
      </c>
      <c r="E13991">
        <v>-52.979498000425565</v>
      </c>
    </row>
    <row r="13992" spans="1:5" x14ac:dyDescent="0.25">
      <c r="A13992">
        <v>499</v>
      </c>
      <c r="B13992" t="s">
        <v>5</v>
      </c>
      <c r="C13992">
        <v>4</v>
      </c>
      <c r="D13992">
        <v>339.78987480220485</v>
      </c>
      <c r="E13992">
        <v>-52.879312125456224</v>
      </c>
    </row>
    <row r="13993" spans="1:5" x14ac:dyDescent="0.25">
      <c r="A13993">
        <v>499</v>
      </c>
      <c r="B13993" t="s">
        <v>5</v>
      </c>
      <c r="C13993">
        <v>5</v>
      </c>
      <c r="D13993">
        <v>336.31559874125384</v>
      </c>
      <c r="E13993">
        <v>-52.794393335679963</v>
      </c>
    </row>
    <row r="13994" spans="1:5" x14ac:dyDescent="0.25">
      <c r="A13994">
        <v>499</v>
      </c>
      <c r="B13994" t="s">
        <v>5</v>
      </c>
      <c r="C13994">
        <v>6</v>
      </c>
      <c r="D13994">
        <v>333.02825730634368</v>
      </c>
      <c r="E13994">
        <v>-52.723644348923877</v>
      </c>
    </row>
    <row r="13995" spans="1:5" x14ac:dyDescent="0.25">
      <c r="A13995">
        <v>499</v>
      </c>
      <c r="B13995" t="s">
        <v>5</v>
      </c>
      <c r="C13995">
        <v>12</v>
      </c>
      <c r="D13995">
        <v>316.87719859196409</v>
      </c>
      <c r="E13995">
        <v>-52.542443276787154</v>
      </c>
    </row>
    <row r="13996" spans="1:5" x14ac:dyDescent="0.25">
      <c r="A13996">
        <v>499</v>
      </c>
      <c r="B13996" t="s">
        <v>5</v>
      </c>
      <c r="C13996">
        <v>18</v>
      </c>
      <c r="D13996">
        <v>306.22393701169727</v>
      </c>
      <c r="E13996">
        <v>-52.695357212448926</v>
      </c>
    </row>
    <row r="13997" spans="1:5" x14ac:dyDescent="0.25">
      <c r="A13997">
        <v>499</v>
      </c>
      <c r="B13997" t="s">
        <v>5</v>
      </c>
      <c r="C13997">
        <v>24</v>
      </c>
      <c r="D13997">
        <v>299.62304420165407</v>
      </c>
      <c r="E13997">
        <v>-52.978249952009904</v>
      </c>
    </row>
    <row r="13998" spans="1:5" x14ac:dyDescent="0.25">
      <c r="A13998">
        <v>499</v>
      </c>
      <c r="B13998" t="s">
        <v>5</v>
      </c>
      <c r="C13998">
        <v>36</v>
      </c>
      <c r="D13998">
        <v>295.6673815231602</v>
      </c>
      <c r="E13998">
        <v>-53.662476057269039</v>
      </c>
    </row>
    <row r="13999" spans="1:5" x14ac:dyDescent="0.25">
      <c r="A13999">
        <v>499</v>
      </c>
      <c r="B13999" t="s">
        <v>5</v>
      </c>
      <c r="C13999">
        <v>48</v>
      </c>
      <c r="D13999">
        <v>299.98130090358319</v>
      </c>
      <c r="E13999">
        <v>-54.207135500416896</v>
      </c>
    </row>
    <row r="14000" spans="1:5" x14ac:dyDescent="0.25">
      <c r="A14000">
        <v>499</v>
      </c>
      <c r="B14000" t="s">
        <v>5</v>
      </c>
      <c r="C14000">
        <v>60</v>
      </c>
      <c r="D14000">
        <v>309.13852093568869</v>
      </c>
      <c r="E14000">
        <v>-54.478176183833384</v>
      </c>
    </row>
    <row r="14001" spans="1:5" x14ac:dyDescent="0.25">
      <c r="A14001">
        <v>499</v>
      </c>
      <c r="B14001" t="s">
        <v>5</v>
      </c>
      <c r="C14001">
        <v>84</v>
      </c>
      <c r="D14001">
        <v>333.71615266622507</v>
      </c>
      <c r="E14001">
        <v>-54.255031819935155</v>
      </c>
    </row>
    <row r="14002" spans="1:5" x14ac:dyDescent="0.25">
      <c r="A14002">
        <v>499</v>
      </c>
      <c r="B14002" t="s">
        <v>5</v>
      </c>
      <c r="C14002">
        <v>120</v>
      </c>
      <c r="D14002">
        <v>371.22167372042458</v>
      </c>
      <c r="E14002">
        <v>-52.962670519917374</v>
      </c>
    </row>
    <row r="14003" spans="1:5" x14ac:dyDescent="0.25">
      <c r="A14003">
        <v>499</v>
      </c>
      <c r="B14003" t="s">
        <v>5</v>
      </c>
      <c r="C14003">
        <v>180</v>
      </c>
      <c r="D14003">
        <v>416.80949013878899</v>
      </c>
      <c r="E14003">
        <v>-51.163979162024908</v>
      </c>
    </row>
    <row r="14004" spans="1:5" x14ac:dyDescent="0.25">
      <c r="A14004">
        <v>499</v>
      </c>
      <c r="B14004" t="s">
        <v>5</v>
      </c>
      <c r="C14004">
        <v>240</v>
      </c>
      <c r="D14004">
        <v>443.10079912069165</v>
      </c>
      <c r="E14004">
        <v>-50.890241198742679</v>
      </c>
    </row>
    <row r="14005" spans="1:5" x14ac:dyDescent="0.25">
      <c r="A14005">
        <v>499</v>
      </c>
      <c r="B14005" t="s">
        <v>5</v>
      </c>
      <c r="C14005">
        <v>360</v>
      </c>
      <c r="D14005">
        <v>466.41236345752094</v>
      </c>
      <c r="E14005">
        <v>-52.874018688535486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55.87819411398499</v>
      </c>
      <c r="E14006">
        <v>-49.218003880004623</v>
      </c>
    </row>
    <row r="14007" spans="1:5" x14ac:dyDescent="0.25">
      <c r="A14007">
        <v>499</v>
      </c>
      <c r="B14007" t="s">
        <v>6</v>
      </c>
      <c r="C14007">
        <v>1</v>
      </c>
      <c r="D14007">
        <v>350.75307243425857</v>
      </c>
      <c r="E14007">
        <v>-49.842890848883563</v>
      </c>
    </row>
    <row r="14008" spans="1:5" x14ac:dyDescent="0.25">
      <c r="A14008">
        <v>499</v>
      </c>
      <c r="B14008" t="s">
        <v>6</v>
      </c>
      <c r="C14008">
        <v>3</v>
      </c>
      <c r="D14008">
        <v>341.0034938828494</v>
      </c>
      <c r="E14008">
        <v>-51.006002136569776</v>
      </c>
    </row>
    <row r="14009" spans="1:5" x14ac:dyDescent="0.25">
      <c r="A14009">
        <v>499</v>
      </c>
      <c r="B14009" t="s">
        <v>6</v>
      </c>
      <c r="C14009">
        <v>6</v>
      </c>
      <c r="D14009">
        <v>328.36867052941574</v>
      </c>
      <c r="E14009">
        <v>-52.454135047411214</v>
      </c>
    </row>
    <row r="14010" spans="1:5" x14ac:dyDescent="0.25">
      <c r="A14010">
        <v>499</v>
      </c>
      <c r="B14010" t="s">
        <v>6</v>
      </c>
      <c r="C14010">
        <v>12</v>
      </c>
      <c r="D14010">
        <v>309.25817587741358</v>
      </c>
      <c r="E14010">
        <v>-54.465637787325626</v>
      </c>
    </row>
    <row r="14011" spans="1:5" x14ac:dyDescent="0.25">
      <c r="A14011">
        <v>499</v>
      </c>
      <c r="B14011" t="s">
        <v>6</v>
      </c>
      <c r="C14011">
        <v>24</v>
      </c>
      <c r="D14011">
        <v>289.86262141177002</v>
      </c>
      <c r="E14011">
        <v>-56.056989737931048</v>
      </c>
    </row>
    <row r="14012" spans="1:5" x14ac:dyDescent="0.25">
      <c r="A14012">
        <v>499</v>
      </c>
      <c r="B14012" t="s">
        <v>6</v>
      </c>
      <c r="C14012">
        <v>36</v>
      </c>
      <c r="D14012">
        <v>286.43555216002812</v>
      </c>
      <c r="E14012">
        <v>-55.828304939740079</v>
      </c>
    </row>
    <row r="14013" spans="1:5" x14ac:dyDescent="0.25">
      <c r="A14013">
        <v>499</v>
      </c>
      <c r="B14013" t="s">
        <v>6</v>
      </c>
      <c r="C14013">
        <v>60</v>
      </c>
      <c r="D14013">
        <v>301.5209107770433</v>
      </c>
      <c r="E14013">
        <v>-53.279677425572686</v>
      </c>
    </row>
    <row r="14014" spans="1:5" x14ac:dyDescent="0.25">
      <c r="A14014">
        <v>499</v>
      </c>
      <c r="B14014" t="s">
        <v>6</v>
      </c>
      <c r="C14014">
        <v>84</v>
      </c>
      <c r="D14014">
        <v>326.11809124735117</v>
      </c>
      <c r="E14014">
        <v>-50.663162878212958</v>
      </c>
    </row>
    <row r="14015" spans="1:5" x14ac:dyDescent="0.25">
      <c r="A14015">
        <v>499</v>
      </c>
      <c r="B14015" t="s">
        <v>6</v>
      </c>
      <c r="C14015">
        <v>120</v>
      </c>
      <c r="D14015">
        <v>359.7662577742758</v>
      </c>
      <c r="E14015">
        <v>-48.211378988961691</v>
      </c>
    </row>
    <row r="14016" spans="1:5" x14ac:dyDescent="0.25">
      <c r="A14016">
        <v>499</v>
      </c>
      <c r="B14016" t="s">
        <v>6</v>
      </c>
      <c r="C14016">
        <v>240</v>
      </c>
      <c r="D14016">
        <v>410.54223166347936</v>
      </c>
      <c r="E14016">
        <v>-48.373087429272459</v>
      </c>
    </row>
    <row r="14017" spans="1:5" x14ac:dyDescent="0.25">
      <c r="A14017">
        <v>499</v>
      </c>
      <c r="B14017" t="s">
        <v>6</v>
      </c>
      <c r="C14017">
        <v>360</v>
      </c>
      <c r="D14017">
        <v>415.6927639881913</v>
      </c>
      <c r="E14017">
        <v>-52.258495710480055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25.68880297503836</v>
      </c>
      <c r="E14018">
        <v>-52.210943816262819</v>
      </c>
    </row>
    <row r="14019" spans="1:5" x14ac:dyDescent="0.25">
      <c r="A14019">
        <v>499</v>
      </c>
      <c r="B14019" t="s">
        <v>7</v>
      </c>
      <c r="C14019">
        <v>1</v>
      </c>
      <c r="D14019">
        <v>322.70736573910546</v>
      </c>
      <c r="E14019">
        <v>-51.714036831884691</v>
      </c>
    </row>
    <row r="14020" spans="1:5" x14ac:dyDescent="0.25">
      <c r="A14020">
        <v>499</v>
      </c>
      <c r="B14020" t="s">
        <v>7</v>
      </c>
      <c r="C14020">
        <v>3</v>
      </c>
      <c r="D14020">
        <v>316.92937052378397</v>
      </c>
      <c r="E14020">
        <v>-50.764013005744623</v>
      </c>
    </row>
    <row r="14021" spans="1:5" x14ac:dyDescent="0.25">
      <c r="A14021">
        <v>499</v>
      </c>
      <c r="B14021" t="s">
        <v>7</v>
      </c>
      <c r="C14021">
        <v>6</v>
      </c>
      <c r="D14021">
        <v>309.19132150494988</v>
      </c>
      <c r="E14021">
        <v>-49.518612732938479</v>
      </c>
    </row>
    <row r="14022" spans="1:5" x14ac:dyDescent="0.25">
      <c r="A14022">
        <v>499</v>
      </c>
      <c r="B14022" t="s">
        <v>7</v>
      </c>
      <c r="C14022">
        <v>12</v>
      </c>
      <c r="D14022">
        <v>296.70296054300923</v>
      </c>
      <c r="E14022">
        <v>-47.571579665596012</v>
      </c>
    </row>
    <row r="14023" spans="1:5" x14ac:dyDescent="0.25">
      <c r="A14023">
        <v>499</v>
      </c>
      <c r="B14023" t="s">
        <v>7</v>
      </c>
      <c r="C14023">
        <v>24</v>
      </c>
      <c r="D14023">
        <v>281.6177717619085</v>
      </c>
      <c r="E14023">
        <v>-45.332563677267757</v>
      </c>
    </row>
    <row r="14024" spans="1:5" x14ac:dyDescent="0.25">
      <c r="A14024">
        <v>499</v>
      </c>
      <c r="B14024" t="s">
        <v>7</v>
      </c>
      <c r="C14024">
        <v>36</v>
      </c>
      <c r="D14024">
        <v>275.6157936217366</v>
      </c>
      <c r="E14024">
        <v>-44.307389054702199</v>
      </c>
    </row>
    <row r="14025" spans="1:5" x14ac:dyDescent="0.25">
      <c r="A14025">
        <v>499</v>
      </c>
      <c r="B14025" t="s">
        <v>7</v>
      </c>
      <c r="C14025">
        <v>60</v>
      </c>
      <c r="D14025">
        <v>279.20733459137944</v>
      </c>
      <c r="E14025">
        <v>-43.82595803885912</v>
      </c>
    </row>
    <row r="14026" spans="1:5" x14ac:dyDescent="0.25">
      <c r="A14026">
        <v>499</v>
      </c>
      <c r="B14026" t="s">
        <v>7</v>
      </c>
      <c r="C14026">
        <v>84</v>
      </c>
      <c r="D14026">
        <v>291.79716624972815</v>
      </c>
      <c r="E14026">
        <v>-43.914304194797893</v>
      </c>
    </row>
    <row r="14027" spans="1:5" x14ac:dyDescent="0.25">
      <c r="A14027">
        <v>499</v>
      </c>
      <c r="B14027" t="s">
        <v>7</v>
      </c>
      <c r="C14027">
        <v>120</v>
      </c>
      <c r="D14027">
        <v>312.66429631806858</v>
      </c>
      <c r="E14027">
        <v>-43.990014100997037</v>
      </c>
    </row>
    <row r="14028" spans="1:5" x14ac:dyDescent="0.25">
      <c r="A14028">
        <v>499</v>
      </c>
      <c r="B14028" t="s">
        <v>7</v>
      </c>
      <c r="C14028">
        <v>240</v>
      </c>
      <c r="D14028">
        <v>346.91494370276877</v>
      </c>
      <c r="E14028">
        <v>-43.771436708305785</v>
      </c>
    </row>
    <row r="14029" spans="1:5" x14ac:dyDescent="0.25">
      <c r="A14029">
        <v>499</v>
      </c>
      <c r="B14029" t="s">
        <v>7</v>
      </c>
      <c r="C14029">
        <v>360</v>
      </c>
      <c r="D14029">
        <v>345.3046256672576</v>
      </c>
      <c r="E14029">
        <v>-44.557852569814472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30.50765318020569</v>
      </c>
      <c r="E14030">
        <v>-59.682046154597224</v>
      </c>
    </row>
    <row r="14031" spans="1:5" x14ac:dyDescent="0.25">
      <c r="A14031">
        <v>499</v>
      </c>
      <c r="B14031" t="s">
        <v>8</v>
      </c>
      <c r="C14031">
        <v>1</v>
      </c>
      <c r="D14031">
        <v>326.98422461818808</v>
      </c>
      <c r="E14031">
        <v>-59.188245627459224</v>
      </c>
    </row>
    <row r="14032" spans="1:5" x14ac:dyDescent="0.25">
      <c r="A14032">
        <v>499</v>
      </c>
      <c r="B14032" t="s">
        <v>8</v>
      </c>
      <c r="C14032">
        <v>3</v>
      </c>
      <c r="D14032">
        <v>320.21036979669526</v>
      </c>
      <c r="E14032">
        <v>-58.217587364164658</v>
      </c>
    </row>
    <row r="14033" spans="1:5" x14ac:dyDescent="0.25">
      <c r="A14033">
        <v>499</v>
      </c>
      <c r="B14033" t="s">
        <v>8</v>
      </c>
      <c r="C14033">
        <v>6</v>
      </c>
      <c r="D14033">
        <v>311.26215943996539</v>
      </c>
      <c r="E14033">
        <v>-56.882014296110519</v>
      </c>
    </row>
    <row r="14034" spans="1:5" x14ac:dyDescent="0.25">
      <c r="A14034">
        <v>499</v>
      </c>
      <c r="B14034" t="s">
        <v>8</v>
      </c>
      <c r="C14034">
        <v>12</v>
      </c>
      <c r="D14034">
        <v>297.18135540976255</v>
      </c>
      <c r="E14034">
        <v>-54.593503584586848</v>
      </c>
    </row>
    <row r="14035" spans="1:5" x14ac:dyDescent="0.25">
      <c r="A14035">
        <v>499</v>
      </c>
      <c r="B14035" t="s">
        <v>8</v>
      </c>
      <c r="C14035">
        <v>24</v>
      </c>
      <c r="D14035">
        <v>281.1229734691546</v>
      </c>
      <c r="E14035">
        <v>-51.350286864881262</v>
      </c>
    </row>
    <row r="14036" spans="1:5" x14ac:dyDescent="0.25">
      <c r="A14036">
        <v>499</v>
      </c>
      <c r="B14036" t="s">
        <v>8</v>
      </c>
      <c r="C14036">
        <v>36</v>
      </c>
      <c r="D14036">
        <v>275.61943163095367</v>
      </c>
      <c r="E14036">
        <v>-49.198527281548238</v>
      </c>
    </row>
    <row r="14037" spans="1:5" x14ac:dyDescent="0.25">
      <c r="A14037">
        <v>499</v>
      </c>
      <c r="B14037" t="s">
        <v>8</v>
      </c>
      <c r="C14037">
        <v>60</v>
      </c>
      <c r="D14037">
        <v>281.28750424696676</v>
      </c>
      <c r="E14037">
        <v>-46.836901059513316</v>
      </c>
    </row>
    <row r="14038" spans="1:5" x14ac:dyDescent="0.25">
      <c r="A14038">
        <v>499</v>
      </c>
      <c r="B14038" t="s">
        <v>8</v>
      </c>
      <c r="C14038">
        <v>84</v>
      </c>
      <c r="D14038">
        <v>295.47248130640082</v>
      </c>
      <c r="E14038">
        <v>-45.774467675880473</v>
      </c>
    </row>
    <row r="14039" spans="1:5" x14ac:dyDescent="0.25">
      <c r="A14039">
        <v>499</v>
      </c>
      <c r="B14039" t="s">
        <v>8</v>
      </c>
      <c r="C14039">
        <v>120</v>
      </c>
      <c r="D14039">
        <v>317.29577914450209</v>
      </c>
      <c r="E14039">
        <v>-45.098588103540877</v>
      </c>
    </row>
    <row r="14040" spans="1:5" x14ac:dyDescent="0.25">
      <c r="A14040">
        <v>499</v>
      </c>
      <c r="B14040" t="s">
        <v>8</v>
      </c>
      <c r="C14040">
        <v>240</v>
      </c>
      <c r="D14040">
        <v>351.67111810354481</v>
      </c>
      <c r="E14040">
        <v>-44.401669545878903</v>
      </c>
    </row>
    <row r="14041" spans="1:5" x14ac:dyDescent="0.25">
      <c r="A14041">
        <v>499</v>
      </c>
      <c r="B14041" t="s">
        <v>8</v>
      </c>
      <c r="C14041">
        <v>360</v>
      </c>
      <c r="D14041">
        <v>351.59324086524884</v>
      </c>
      <c r="E14041">
        <v>-44.326419902329938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49.28613876482427</v>
      </c>
      <c r="E14042">
        <v>-59.64104293881438</v>
      </c>
    </row>
    <row r="14043" spans="1:5" x14ac:dyDescent="0.25">
      <c r="A14043">
        <v>500</v>
      </c>
      <c r="B14043" t="s">
        <v>5</v>
      </c>
      <c r="C14043">
        <v>1</v>
      </c>
      <c r="D14043">
        <v>344.25590128745637</v>
      </c>
      <c r="E14043">
        <v>-60.377846102613802</v>
      </c>
    </row>
    <row r="14044" spans="1:5" x14ac:dyDescent="0.25">
      <c r="A14044">
        <v>500</v>
      </c>
      <c r="B14044" t="s">
        <v>5</v>
      </c>
      <c r="C14044">
        <v>2</v>
      </c>
      <c r="D14044">
        <v>339.37950551045111</v>
      </c>
      <c r="E14044">
        <v>-61.043223066652928</v>
      </c>
    </row>
    <row r="14045" spans="1:5" x14ac:dyDescent="0.25">
      <c r="A14045">
        <v>500</v>
      </c>
      <c r="B14045" t="s">
        <v>5</v>
      </c>
      <c r="C14045">
        <v>3</v>
      </c>
      <c r="D14045">
        <v>334.82109609243122</v>
      </c>
      <c r="E14045">
        <v>-61.616275653483335</v>
      </c>
    </row>
    <row r="14046" spans="1:5" x14ac:dyDescent="0.25">
      <c r="A14046">
        <v>500</v>
      </c>
      <c r="B14046" t="s">
        <v>5</v>
      </c>
      <c r="C14046">
        <v>4</v>
      </c>
      <c r="D14046">
        <v>330.56627798884568</v>
      </c>
      <c r="E14046">
        <v>-62.102908938815382</v>
      </c>
    </row>
    <row r="14047" spans="1:5" x14ac:dyDescent="0.25">
      <c r="A14047">
        <v>500</v>
      </c>
      <c r="B14047" t="s">
        <v>5</v>
      </c>
      <c r="C14047">
        <v>5</v>
      </c>
      <c r="D14047">
        <v>326.60126623127434</v>
      </c>
      <c r="E14047">
        <v>-62.50872584565942</v>
      </c>
    </row>
    <row r="14048" spans="1:5" x14ac:dyDescent="0.25">
      <c r="A14048">
        <v>500</v>
      </c>
      <c r="B14048" t="s">
        <v>5</v>
      </c>
      <c r="C14048">
        <v>6</v>
      </c>
      <c r="D14048">
        <v>322.91286047904646</v>
      </c>
      <c r="E14048">
        <v>-62.839041176221066</v>
      </c>
    </row>
    <row r="14049" spans="1:5" x14ac:dyDescent="0.25">
      <c r="A14049">
        <v>500</v>
      </c>
      <c r="B14049" t="s">
        <v>5</v>
      </c>
      <c r="C14049">
        <v>12</v>
      </c>
      <c r="D14049">
        <v>305.91965926047158</v>
      </c>
      <c r="E14049">
        <v>-63.499982608279694</v>
      </c>
    </row>
    <row r="14050" spans="1:5" x14ac:dyDescent="0.25">
      <c r="A14050">
        <v>500</v>
      </c>
      <c r="B14050" t="s">
        <v>5</v>
      </c>
      <c r="C14050">
        <v>18</v>
      </c>
      <c r="D14050">
        <v>296.34895583015935</v>
      </c>
      <c r="E14050">
        <v>-62.570338393986844</v>
      </c>
    </row>
    <row r="14051" spans="1:5" x14ac:dyDescent="0.25">
      <c r="A14051">
        <v>500</v>
      </c>
      <c r="B14051" t="s">
        <v>5</v>
      </c>
      <c r="C14051">
        <v>24</v>
      </c>
      <c r="D14051">
        <v>291.96359609372001</v>
      </c>
      <c r="E14051">
        <v>-60.637698059943965</v>
      </c>
    </row>
    <row r="14052" spans="1:5" x14ac:dyDescent="0.25">
      <c r="A14052">
        <v>500</v>
      </c>
      <c r="B14052" t="s">
        <v>5</v>
      </c>
      <c r="C14052">
        <v>36</v>
      </c>
      <c r="D14052">
        <v>293.81592289373896</v>
      </c>
      <c r="E14052">
        <v>-55.513934686690327</v>
      </c>
    </row>
    <row r="14053" spans="1:5" x14ac:dyDescent="0.25">
      <c r="A14053">
        <v>500</v>
      </c>
      <c r="B14053" t="s">
        <v>5</v>
      </c>
      <c r="C14053">
        <v>48</v>
      </c>
      <c r="D14053">
        <v>303.8586141024054</v>
      </c>
      <c r="E14053">
        <v>-50.329822301594696</v>
      </c>
    </row>
    <row r="14054" spans="1:5" x14ac:dyDescent="0.25">
      <c r="A14054">
        <v>500</v>
      </c>
      <c r="B14054" t="s">
        <v>5</v>
      </c>
      <c r="C14054">
        <v>60</v>
      </c>
      <c r="D14054">
        <v>317.62633019530966</v>
      </c>
      <c r="E14054">
        <v>-45.990366924212395</v>
      </c>
    </row>
    <row r="14055" spans="1:5" x14ac:dyDescent="0.25">
      <c r="A14055">
        <v>500</v>
      </c>
      <c r="B14055" t="s">
        <v>5</v>
      </c>
      <c r="C14055">
        <v>84</v>
      </c>
      <c r="D14055">
        <v>347.46982422213011</v>
      </c>
      <c r="E14055">
        <v>-40.501360264030147</v>
      </c>
    </row>
    <row r="14056" spans="1:5" x14ac:dyDescent="0.25">
      <c r="A14056">
        <v>500</v>
      </c>
      <c r="B14056" t="s">
        <v>5</v>
      </c>
      <c r="C14056">
        <v>120</v>
      </c>
      <c r="D14056">
        <v>386.324120029879</v>
      </c>
      <c r="E14056">
        <v>-37.860224210462952</v>
      </c>
    </row>
    <row r="14057" spans="1:5" x14ac:dyDescent="0.25">
      <c r="A14057">
        <v>500</v>
      </c>
      <c r="B14057" t="s">
        <v>5</v>
      </c>
      <c r="C14057">
        <v>180</v>
      </c>
      <c r="D14057">
        <v>430.48798117304511</v>
      </c>
      <c r="E14057">
        <v>-37.485488127768782</v>
      </c>
    </row>
    <row r="14058" spans="1:5" x14ac:dyDescent="0.25">
      <c r="A14058">
        <v>500</v>
      </c>
      <c r="B14058" t="s">
        <v>5</v>
      </c>
      <c r="C14058">
        <v>240</v>
      </c>
      <c r="D14058">
        <v>458.30032406551834</v>
      </c>
      <c r="E14058">
        <v>-35.690716253915994</v>
      </c>
    </row>
    <row r="14059" spans="1:5" x14ac:dyDescent="0.25">
      <c r="A14059">
        <v>500</v>
      </c>
      <c r="B14059" t="s">
        <v>5</v>
      </c>
      <c r="C14059">
        <v>360</v>
      </c>
      <c r="D14059">
        <v>491.21153048747755</v>
      </c>
      <c r="E14059">
        <v>-28.074851658578883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34.68726440091928</v>
      </c>
      <c r="E14060">
        <v>-70.408933593070344</v>
      </c>
    </row>
    <row r="14061" spans="1:5" x14ac:dyDescent="0.25">
      <c r="A14061">
        <v>500</v>
      </c>
      <c r="B14061" t="s">
        <v>6</v>
      </c>
      <c r="C14061">
        <v>1</v>
      </c>
      <c r="D14061">
        <v>329.70159296777302</v>
      </c>
      <c r="E14061">
        <v>-70.894370315369088</v>
      </c>
    </row>
    <row r="14062" spans="1:5" x14ac:dyDescent="0.25">
      <c r="A14062">
        <v>500</v>
      </c>
      <c r="B14062" t="s">
        <v>6</v>
      </c>
      <c r="C14062">
        <v>3</v>
      </c>
      <c r="D14062">
        <v>320.35659953631034</v>
      </c>
      <c r="E14062">
        <v>-71.652896483108819</v>
      </c>
    </row>
    <row r="14063" spans="1:5" x14ac:dyDescent="0.25">
      <c r="A14063">
        <v>500</v>
      </c>
      <c r="B14063" t="s">
        <v>6</v>
      </c>
      <c r="C14063">
        <v>6</v>
      </c>
      <c r="D14063">
        <v>308.57897118983908</v>
      </c>
      <c r="E14063">
        <v>-72.243834386987871</v>
      </c>
    </row>
    <row r="14064" spans="1:5" x14ac:dyDescent="0.25">
      <c r="A14064">
        <v>500</v>
      </c>
      <c r="B14064" t="s">
        <v>6</v>
      </c>
      <c r="C14064">
        <v>12</v>
      </c>
      <c r="D14064">
        <v>291.84123792274153</v>
      </c>
      <c r="E14064">
        <v>-71.88257574199767</v>
      </c>
    </row>
    <row r="14065" spans="1:5" x14ac:dyDescent="0.25">
      <c r="A14065">
        <v>500</v>
      </c>
      <c r="B14065" t="s">
        <v>6</v>
      </c>
      <c r="C14065">
        <v>24</v>
      </c>
      <c r="D14065">
        <v>278.36277897956541</v>
      </c>
      <c r="E14065">
        <v>-67.556832170135692</v>
      </c>
    </row>
    <row r="14066" spans="1:5" x14ac:dyDescent="0.25">
      <c r="A14066">
        <v>500</v>
      </c>
      <c r="B14066" t="s">
        <v>6</v>
      </c>
      <c r="C14066">
        <v>36</v>
      </c>
      <c r="D14066">
        <v>280.96919181751974</v>
      </c>
      <c r="E14066">
        <v>-61.294665282248459</v>
      </c>
    </row>
    <row r="14067" spans="1:5" x14ac:dyDescent="0.25">
      <c r="A14067">
        <v>500</v>
      </c>
      <c r="B14067" t="s">
        <v>6</v>
      </c>
      <c r="C14067">
        <v>60</v>
      </c>
      <c r="D14067">
        <v>305.40923702806123</v>
      </c>
      <c r="E14067">
        <v>-49.391351174554764</v>
      </c>
    </row>
    <row r="14068" spans="1:5" x14ac:dyDescent="0.25">
      <c r="A14068">
        <v>500</v>
      </c>
      <c r="B14068" t="s">
        <v>6</v>
      </c>
      <c r="C14068">
        <v>84</v>
      </c>
      <c r="D14068">
        <v>335.222029430014</v>
      </c>
      <c r="E14068">
        <v>-41.559224695550121</v>
      </c>
    </row>
    <row r="14069" spans="1:5" x14ac:dyDescent="0.25">
      <c r="A14069">
        <v>500</v>
      </c>
      <c r="B14069" t="s">
        <v>6</v>
      </c>
      <c r="C14069">
        <v>120</v>
      </c>
      <c r="D14069">
        <v>371.84829406504372</v>
      </c>
      <c r="E14069">
        <v>-36.129342698193732</v>
      </c>
    </row>
    <row r="14070" spans="1:5" x14ac:dyDescent="0.25">
      <c r="A14070">
        <v>500</v>
      </c>
      <c r="B14070" t="s">
        <v>6</v>
      </c>
      <c r="C14070">
        <v>240</v>
      </c>
      <c r="D14070">
        <v>425.11824798592107</v>
      </c>
      <c r="E14070">
        <v>-33.797071106830764</v>
      </c>
    </row>
    <row r="14071" spans="1:5" x14ac:dyDescent="0.25">
      <c r="A14071">
        <v>500</v>
      </c>
      <c r="B14071" t="s">
        <v>6</v>
      </c>
      <c r="C14071">
        <v>360</v>
      </c>
      <c r="D14071">
        <v>436.0383037700301</v>
      </c>
      <c r="E14071">
        <v>-31.912955928641296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15.12744185775693</v>
      </c>
      <c r="E14072">
        <v>-62.772304933544213</v>
      </c>
    </row>
    <row r="14073" spans="1:5" x14ac:dyDescent="0.25">
      <c r="A14073">
        <v>500</v>
      </c>
      <c r="B14073" t="s">
        <v>7</v>
      </c>
      <c r="C14073">
        <v>1</v>
      </c>
      <c r="D14073">
        <v>312.16487337203279</v>
      </c>
      <c r="E14073">
        <v>-62.256529198957338</v>
      </c>
    </row>
    <row r="14074" spans="1:5" x14ac:dyDescent="0.25">
      <c r="A14074">
        <v>500</v>
      </c>
      <c r="B14074" t="s">
        <v>7</v>
      </c>
      <c r="C14074">
        <v>3</v>
      </c>
      <c r="D14074">
        <v>306.56362117382275</v>
      </c>
      <c r="E14074">
        <v>-61.129762355705864</v>
      </c>
    </row>
    <row r="14075" spans="1:5" x14ac:dyDescent="0.25">
      <c r="A14075">
        <v>500</v>
      </c>
      <c r="B14075" t="s">
        <v>7</v>
      </c>
      <c r="C14075">
        <v>6</v>
      </c>
      <c r="D14075">
        <v>299.39127127658003</v>
      </c>
      <c r="E14075">
        <v>-59.318662961308327</v>
      </c>
    </row>
    <row r="14076" spans="1:5" x14ac:dyDescent="0.25">
      <c r="A14076">
        <v>500</v>
      </c>
      <c r="B14076" t="s">
        <v>7</v>
      </c>
      <c r="C14076">
        <v>12</v>
      </c>
      <c r="D14076">
        <v>288.84730664574596</v>
      </c>
      <c r="E14076">
        <v>-55.427233562859307</v>
      </c>
    </row>
    <row r="14077" spans="1:5" x14ac:dyDescent="0.25">
      <c r="A14077">
        <v>500</v>
      </c>
      <c r="B14077" t="s">
        <v>7</v>
      </c>
      <c r="C14077">
        <v>24</v>
      </c>
      <c r="D14077">
        <v>279.2949592291497</v>
      </c>
      <c r="E14077">
        <v>-47.65537621002656</v>
      </c>
    </row>
    <row r="14078" spans="1:5" x14ac:dyDescent="0.25">
      <c r="A14078">
        <v>500</v>
      </c>
      <c r="B14078" t="s">
        <v>7</v>
      </c>
      <c r="C14078">
        <v>36</v>
      </c>
      <c r="D14078">
        <v>279.30686839546092</v>
      </c>
      <c r="E14078">
        <v>-40.616314280977861</v>
      </c>
    </row>
    <row r="14079" spans="1:5" x14ac:dyDescent="0.25">
      <c r="A14079">
        <v>500</v>
      </c>
      <c r="B14079" t="s">
        <v>7</v>
      </c>
      <c r="C14079">
        <v>60</v>
      </c>
      <c r="D14079">
        <v>292.66012406693648</v>
      </c>
      <c r="E14079">
        <v>-30.373168563302098</v>
      </c>
    </row>
    <row r="14080" spans="1:5" x14ac:dyDescent="0.25">
      <c r="A14080">
        <v>500</v>
      </c>
      <c r="B14080" t="s">
        <v>7</v>
      </c>
      <c r="C14080">
        <v>84</v>
      </c>
      <c r="D14080">
        <v>310.93606686271391</v>
      </c>
      <c r="E14080">
        <v>-24.775403581812142</v>
      </c>
    </row>
    <row r="14081" spans="1:5" x14ac:dyDescent="0.25">
      <c r="A14081">
        <v>500</v>
      </c>
      <c r="B14081" t="s">
        <v>7</v>
      </c>
      <c r="C14081">
        <v>120</v>
      </c>
      <c r="D14081">
        <v>335.03152095271014</v>
      </c>
      <c r="E14081">
        <v>-21.622789466355442</v>
      </c>
    </row>
    <row r="14082" spans="1:5" x14ac:dyDescent="0.25">
      <c r="A14082">
        <v>500</v>
      </c>
      <c r="B14082" t="s">
        <v>7</v>
      </c>
      <c r="C14082">
        <v>240</v>
      </c>
      <c r="D14082">
        <v>369.24114609422571</v>
      </c>
      <c r="E14082">
        <v>-21.445234316848847</v>
      </c>
    </row>
    <row r="14083" spans="1:5" x14ac:dyDescent="0.25">
      <c r="A14083">
        <v>500</v>
      </c>
      <c r="B14083" t="s">
        <v>7</v>
      </c>
      <c r="C14083">
        <v>360</v>
      </c>
      <c r="D14083">
        <v>369.71511109656046</v>
      </c>
      <c r="E14083">
        <v>-20.147367140511616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20.69699655253555</v>
      </c>
      <c r="E14084">
        <v>-69.492702782267401</v>
      </c>
    </row>
    <row r="14085" spans="1:5" x14ac:dyDescent="0.25">
      <c r="A14085">
        <v>500</v>
      </c>
      <c r="B14085" t="s">
        <v>8</v>
      </c>
      <c r="C14085">
        <v>1</v>
      </c>
      <c r="D14085">
        <v>317.31245562956309</v>
      </c>
      <c r="E14085">
        <v>-68.860014616084214</v>
      </c>
    </row>
    <row r="14086" spans="1:5" x14ac:dyDescent="0.25">
      <c r="A14086">
        <v>500</v>
      </c>
      <c r="B14086" t="s">
        <v>8</v>
      </c>
      <c r="C14086">
        <v>3</v>
      </c>
      <c r="D14086">
        <v>310.91550327555797</v>
      </c>
      <c r="E14086">
        <v>-67.512453885302008</v>
      </c>
    </row>
    <row r="14087" spans="1:5" x14ac:dyDescent="0.25">
      <c r="A14087">
        <v>500</v>
      </c>
      <c r="B14087" t="s">
        <v>8</v>
      </c>
      <c r="C14087">
        <v>6</v>
      </c>
      <c r="D14087">
        <v>302.72667895835946</v>
      </c>
      <c r="E14087">
        <v>-65.417494777716442</v>
      </c>
    </row>
    <row r="14088" spans="1:5" x14ac:dyDescent="0.25">
      <c r="A14088">
        <v>500</v>
      </c>
      <c r="B14088" t="s">
        <v>8</v>
      </c>
      <c r="C14088">
        <v>12</v>
      </c>
      <c r="D14088">
        <v>290.68027773013512</v>
      </c>
      <c r="E14088">
        <v>-61.09458126421427</v>
      </c>
    </row>
    <row r="14089" spans="1:5" x14ac:dyDescent="0.25">
      <c r="A14089">
        <v>500</v>
      </c>
      <c r="B14089" t="s">
        <v>8</v>
      </c>
      <c r="C14089">
        <v>24</v>
      </c>
      <c r="D14089">
        <v>279.64140454604268</v>
      </c>
      <c r="E14089">
        <v>-52.831855787993206</v>
      </c>
    </row>
    <row r="14090" spans="1:5" x14ac:dyDescent="0.25">
      <c r="A14090">
        <v>500</v>
      </c>
      <c r="B14090" t="s">
        <v>8</v>
      </c>
      <c r="C14090">
        <v>36</v>
      </c>
      <c r="D14090">
        <v>279.30336770456182</v>
      </c>
      <c r="E14090">
        <v>-45.514591207940072</v>
      </c>
    </row>
    <row r="14091" spans="1:5" x14ac:dyDescent="0.25">
      <c r="A14091">
        <v>500</v>
      </c>
      <c r="B14091" t="s">
        <v>8</v>
      </c>
      <c r="C14091">
        <v>60</v>
      </c>
      <c r="D14091">
        <v>293.27199892964484</v>
      </c>
      <c r="E14091">
        <v>-34.852406376835248</v>
      </c>
    </row>
    <row r="14092" spans="1:5" x14ac:dyDescent="0.25">
      <c r="A14092">
        <v>500</v>
      </c>
      <c r="B14092" t="s">
        <v>8</v>
      </c>
      <c r="C14092">
        <v>84</v>
      </c>
      <c r="D14092">
        <v>312.46926636066706</v>
      </c>
      <c r="E14092">
        <v>-28.777682621614204</v>
      </c>
    </row>
    <row r="14093" spans="1:5" x14ac:dyDescent="0.25">
      <c r="A14093">
        <v>500</v>
      </c>
      <c r="B14093" t="s">
        <v>8</v>
      </c>
      <c r="C14093">
        <v>120</v>
      </c>
      <c r="D14093">
        <v>337.55925838886191</v>
      </c>
      <c r="E14093">
        <v>-24.835108859181108</v>
      </c>
    </row>
    <row r="14094" spans="1:5" x14ac:dyDescent="0.25">
      <c r="A14094">
        <v>500</v>
      </c>
      <c r="B14094" t="s">
        <v>8</v>
      </c>
      <c r="C14094">
        <v>240</v>
      </c>
      <c r="D14094">
        <v>373.07035253005648</v>
      </c>
      <c r="E14094">
        <v>-23.002435119367227</v>
      </c>
    </row>
    <row r="14095" spans="1:5" x14ac:dyDescent="0.25">
      <c r="A14095">
        <v>500</v>
      </c>
      <c r="B14095" t="s">
        <v>8</v>
      </c>
      <c r="C14095">
        <v>360</v>
      </c>
      <c r="D14095">
        <v>374.50198934734198</v>
      </c>
      <c r="E14095">
        <v>-21.417671420236804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24.90822145032161</v>
      </c>
      <c r="E14096">
        <v>-184.01896025331703</v>
      </c>
    </row>
    <row r="14097" spans="1:5" x14ac:dyDescent="0.25">
      <c r="A14097">
        <v>501</v>
      </c>
      <c r="B14097" t="s">
        <v>5</v>
      </c>
      <c r="C14097">
        <v>1</v>
      </c>
      <c r="D14097">
        <v>223.61163722045123</v>
      </c>
      <c r="E14097">
        <v>-181.02211016961897</v>
      </c>
    </row>
    <row r="14098" spans="1:5" x14ac:dyDescent="0.25">
      <c r="A14098">
        <v>501</v>
      </c>
      <c r="B14098" t="s">
        <v>5</v>
      </c>
      <c r="C14098">
        <v>2</v>
      </c>
      <c r="D14098">
        <v>222.39087835526757</v>
      </c>
      <c r="E14098">
        <v>-178.03185022183649</v>
      </c>
    </row>
    <row r="14099" spans="1:5" x14ac:dyDescent="0.25">
      <c r="A14099">
        <v>501</v>
      </c>
      <c r="B14099" t="s">
        <v>5</v>
      </c>
      <c r="C14099">
        <v>3</v>
      </c>
      <c r="D14099">
        <v>221.28938291827976</v>
      </c>
      <c r="E14099">
        <v>-175.14798882763483</v>
      </c>
    </row>
    <row r="14100" spans="1:5" x14ac:dyDescent="0.25">
      <c r="A14100">
        <v>501</v>
      </c>
      <c r="B14100" t="s">
        <v>5</v>
      </c>
      <c r="C14100">
        <v>4</v>
      </c>
      <c r="D14100">
        <v>220.30385908657212</v>
      </c>
      <c r="E14100">
        <v>-172.36532784108894</v>
      </c>
    </row>
    <row r="14101" spans="1:5" x14ac:dyDescent="0.25">
      <c r="A14101">
        <v>501</v>
      </c>
      <c r="B14101" t="s">
        <v>5</v>
      </c>
      <c r="C14101">
        <v>5</v>
      </c>
      <c r="D14101">
        <v>219.43107553576334</v>
      </c>
      <c r="E14101">
        <v>-169.67891654117045</v>
      </c>
    </row>
    <row r="14102" spans="1:5" x14ac:dyDescent="0.25">
      <c r="A14102">
        <v>501</v>
      </c>
      <c r="B14102" t="s">
        <v>5</v>
      </c>
      <c r="C14102">
        <v>6</v>
      </c>
      <c r="D14102">
        <v>218.66786124553192</v>
      </c>
      <c r="E14102">
        <v>-167.08404040973562</v>
      </c>
    </row>
    <row r="14103" spans="1:5" x14ac:dyDescent="0.25">
      <c r="A14103">
        <v>501</v>
      </c>
      <c r="B14103" t="s">
        <v>5</v>
      </c>
      <c r="C14103">
        <v>12</v>
      </c>
      <c r="D14103">
        <v>216.21947774707044</v>
      </c>
      <c r="E14103">
        <v>-153.20016412168084</v>
      </c>
    </row>
    <row r="14104" spans="1:5" x14ac:dyDescent="0.25">
      <c r="A14104">
        <v>501</v>
      </c>
      <c r="B14104" t="s">
        <v>5</v>
      </c>
      <c r="C14104">
        <v>18</v>
      </c>
      <c r="D14104">
        <v>216.9829281827175</v>
      </c>
      <c r="E14104">
        <v>-141.9363660414287</v>
      </c>
    </row>
    <row r="14105" spans="1:5" x14ac:dyDescent="0.25">
      <c r="A14105">
        <v>501</v>
      </c>
      <c r="B14105" t="s">
        <v>5</v>
      </c>
      <c r="C14105">
        <v>24</v>
      </c>
      <c r="D14105">
        <v>220.34692516745523</v>
      </c>
      <c r="E14105">
        <v>-132.25436898620873</v>
      </c>
    </row>
    <row r="14106" spans="1:5" x14ac:dyDescent="0.25">
      <c r="A14106">
        <v>501</v>
      </c>
      <c r="B14106" t="s">
        <v>5</v>
      </c>
      <c r="C14106">
        <v>36</v>
      </c>
      <c r="D14106">
        <v>232.97982613109457</v>
      </c>
      <c r="E14106">
        <v>-116.35003144933469</v>
      </c>
    </row>
    <row r="14107" spans="1:5" x14ac:dyDescent="0.25">
      <c r="A14107">
        <v>501</v>
      </c>
      <c r="B14107" t="s">
        <v>5</v>
      </c>
      <c r="C14107">
        <v>48</v>
      </c>
      <c r="D14107">
        <v>250.87267575693687</v>
      </c>
      <c r="E14107">
        <v>-103.31576064706323</v>
      </c>
    </row>
    <row r="14108" spans="1:5" x14ac:dyDescent="0.25">
      <c r="A14108">
        <v>501</v>
      </c>
      <c r="B14108" t="s">
        <v>5</v>
      </c>
      <c r="C14108">
        <v>60</v>
      </c>
      <c r="D14108">
        <v>271.62250389529032</v>
      </c>
      <c r="E14108">
        <v>-91.994193224231751</v>
      </c>
    </row>
    <row r="14109" spans="1:5" x14ac:dyDescent="0.25">
      <c r="A14109">
        <v>501</v>
      </c>
      <c r="B14109" t="s">
        <v>5</v>
      </c>
      <c r="C14109">
        <v>84</v>
      </c>
      <c r="D14109">
        <v>315.38024997030578</v>
      </c>
      <c r="E14109">
        <v>-72.590934515854443</v>
      </c>
    </row>
    <row r="14110" spans="1:5" x14ac:dyDescent="0.25">
      <c r="A14110">
        <v>501</v>
      </c>
      <c r="B14110" t="s">
        <v>5</v>
      </c>
      <c r="C14110">
        <v>120</v>
      </c>
      <c r="D14110">
        <v>374.61832106864142</v>
      </c>
      <c r="E14110">
        <v>-49.566023171700515</v>
      </c>
    </row>
    <row r="14111" spans="1:5" x14ac:dyDescent="0.25">
      <c r="A14111">
        <v>501</v>
      </c>
      <c r="B14111" t="s">
        <v>5</v>
      </c>
      <c r="C14111">
        <v>180</v>
      </c>
      <c r="D14111">
        <v>443.39423353468675</v>
      </c>
      <c r="E14111">
        <v>-24.579235766127166</v>
      </c>
    </row>
    <row r="14112" spans="1:5" x14ac:dyDescent="0.25">
      <c r="A14112">
        <v>501</v>
      </c>
      <c r="B14112" t="s">
        <v>5</v>
      </c>
      <c r="C14112">
        <v>240</v>
      </c>
      <c r="D14112">
        <v>482.76658811654045</v>
      </c>
      <c r="E14112">
        <v>-11.224452202893906</v>
      </c>
    </row>
    <row r="14113" spans="1:5" x14ac:dyDescent="0.25">
      <c r="A14113">
        <v>501</v>
      </c>
      <c r="B14113" t="s">
        <v>5</v>
      </c>
      <c r="C14113">
        <v>360</v>
      </c>
      <c r="D14113">
        <v>518.58574712068048</v>
      </c>
      <c r="E14113">
        <v>-0.70063502537597022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16.8922873144883</v>
      </c>
      <c r="E14114">
        <v>-188.20391067950129</v>
      </c>
    </row>
    <row r="14115" spans="1:5" x14ac:dyDescent="0.25">
      <c r="A14115">
        <v>501</v>
      </c>
      <c r="B14115" t="s">
        <v>6</v>
      </c>
      <c r="C14115">
        <v>1</v>
      </c>
      <c r="D14115">
        <v>215.66651878121272</v>
      </c>
      <c r="E14115">
        <v>-184.9294445019294</v>
      </c>
    </row>
    <row r="14116" spans="1:5" x14ac:dyDescent="0.25">
      <c r="A14116">
        <v>501</v>
      </c>
      <c r="B14116" t="s">
        <v>6</v>
      </c>
      <c r="C14116">
        <v>3</v>
      </c>
      <c r="D14116">
        <v>213.38356043424983</v>
      </c>
      <c r="E14116">
        <v>-178.62593558516937</v>
      </c>
    </row>
    <row r="14117" spans="1:5" x14ac:dyDescent="0.25">
      <c r="A14117">
        <v>501</v>
      </c>
      <c r="B14117" t="s">
        <v>6</v>
      </c>
      <c r="C14117">
        <v>6</v>
      </c>
      <c r="D14117">
        <v>210.57314201700581</v>
      </c>
      <c r="E14117">
        <v>-170.24966355982113</v>
      </c>
    </row>
    <row r="14118" spans="1:5" x14ac:dyDescent="0.25">
      <c r="A14118">
        <v>501</v>
      </c>
      <c r="B14118" t="s">
        <v>6</v>
      </c>
      <c r="C14118">
        <v>12</v>
      </c>
      <c r="D14118">
        <v>206.99112565349179</v>
      </c>
      <c r="E14118">
        <v>-156.73268801124743</v>
      </c>
    </row>
    <row r="14119" spans="1:5" x14ac:dyDescent="0.25">
      <c r="A14119">
        <v>501</v>
      </c>
      <c r="B14119" t="s">
        <v>6</v>
      </c>
      <c r="C14119">
        <v>24</v>
      </c>
      <c r="D14119">
        <v>206.70576691386557</v>
      </c>
      <c r="E14119">
        <v>-139.2138442358355</v>
      </c>
    </row>
    <row r="14120" spans="1:5" x14ac:dyDescent="0.25">
      <c r="A14120">
        <v>501</v>
      </c>
      <c r="B14120" t="s">
        <v>6</v>
      </c>
      <c r="C14120">
        <v>36</v>
      </c>
      <c r="D14120">
        <v>213.41445346931317</v>
      </c>
      <c r="E14120">
        <v>-128.84940363045501</v>
      </c>
    </row>
    <row r="14121" spans="1:5" x14ac:dyDescent="0.25">
      <c r="A14121">
        <v>501</v>
      </c>
      <c r="B14121" t="s">
        <v>6</v>
      </c>
      <c r="C14121">
        <v>60</v>
      </c>
      <c r="D14121">
        <v>237.95199966589917</v>
      </c>
      <c r="E14121">
        <v>-116.84858853671682</v>
      </c>
    </row>
    <row r="14122" spans="1:5" x14ac:dyDescent="0.25">
      <c r="A14122">
        <v>501</v>
      </c>
      <c r="B14122" t="s">
        <v>6</v>
      </c>
      <c r="C14122">
        <v>84</v>
      </c>
      <c r="D14122">
        <v>267.99157871392038</v>
      </c>
      <c r="E14122">
        <v>-108.78967541164374</v>
      </c>
    </row>
    <row r="14123" spans="1:5" x14ac:dyDescent="0.25">
      <c r="A14123">
        <v>501</v>
      </c>
      <c r="B14123" t="s">
        <v>6</v>
      </c>
      <c r="C14123">
        <v>120</v>
      </c>
      <c r="D14123">
        <v>309.27558168013735</v>
      </c>
      <c r="E14123">
        <v>-98.702055083100149</v>
      </c>
    </row>
    <row r="14124" spans="1:5" x14ac:dyDescent="0.25">
      <c r="A14124">
        <v>501</v>
      </c>
      <c r="B14124" t="s">
        <v>6</v>
      </c>
      <c r="C14124">
        <v>240</v>
      </c>
      <c r="D14124">
        <v>377.93806112315656</v>
      </c>
      <c r="E14124">
        <v>-80.977257969595257</v>
      </c>
    </row>
    <row r="14125" spans="1:5" x14ac:dyDescent="0.25">
      <c r="A14125">
        <v>501</v>
      </c>
      <c r="B14125" t="s">
        <v>6</v>
      </c>
      <c r="C14125">
        <v>360</v>
      </c>
      <c r="D14125">
        <v>388.28333172687871</v>
      </c>
      <c r="E14125">
        <v>-79.667927971792679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00.3972965962962</v>
      </c>
      <c r="E14126">
        <v>-177.50245019500497</v>
      </c>
    </row>
    <row r="14127" spans="1:5" x14ac:dyDescent="0.25">
      <c r="A14127">
        <v>501</v>
      </c>
      <c r="B14127" t="s">
        <v>7</v>
      </c>
      <c r="C14127">
        <v>1</v>
      </c>
      <c r="D14127">
        <v>200.07368660150991</v>
      </c>
      <c r="E14127">
        <v>-174.34771596948025</v>
      </c>
    </row>
    <row r="14128" spans="1:5" x14ac:dyDescent="0.25">
      <c r="A14128">
        <v>501</v>
      </c>
      <c r="B14128" t="s">
        <v>7</v>
      </c>
      <c r="C14128">
        <v>3</v>
      </c>
      <c r="D14128">
        <v>199.49892399057757</v>
      </c>
      <c r="E14128">
        <v>-168.19445953895104</v>
      </c>
    </row>
    <row r="14129" spans="1:5" x14ac:dyDescent="0.25">
      <c r="A14129">
        <v>501</v>
      </c>
      <c r="B14129" t="s">
        <v>7</v>
      </c>
      <c r="C14129">
        <v>6</v>
      </c>
      <c r="D14129">
        <v>198.87520847833747</v>
      </c>
      <c r="E14129">
        <v>-159.83472575955088</v>
      </c>
    </row>
    <row r="14130" spans="1:5" x14ac:dyDescent="0.25">
      <c r="A14130">
        <v>501</v>
      </c>
      <c r="B14130" t="s">
        <v>7</v>
      </c>
      <c r="C14130">
        <v>12</v>
      </c>
      <c r="D14130">
        <v>198.46515736577254</v>
      </c>
      <c r="E14130">
        <v>-145.80938284283272</v>
      </c>
    </row>
    <row r="14131" spans="1:5" x14ac:dyDescent="0.25">
      <c r="A14131">
        <v>501</v>
      </c>
      <c r="B14131" t="s">
        <v>7</v>
      </c>
      <c r="C14131">
        <v>24</v>
      </c>
      <c r="D14131">
        <v>200.67398611633809</v>
      </c>
      <c r="E14131">
        <v>-126.27634932283814</v>
      </c>
    </row>
    <row r="14132" spans="1:5" x14ac:dyDescent="0.25">
      <c r="A14132">
        <v>501</v>
      </c>
      <c r="B14132" t="s">
        <v>7</v>
      </c>
      <c r="C14132">
        <v>36</v>
      </c>
      <c r="D14132">
        <v>206.1257256614164</v>
      </c>
      <c r="E14132">
        <v>-113.79745701502239</v>
      </c>
    </row>
    <row r="14133" spans="1:5" x14ac:dyDescent="0.25">
      <c r="A14133">
        <v>501</v>
      </c>
      <c r="B14133" t="s">
        <v>7</v>
      </c>
      <c r="C14133">
        <v>60</v>
      </c>
      <c r="D14133">
        <v>222.85935161900636</v>
      </c>
      <c r="E14133">
        <v>-100.17394101123223</v>
      </c>
    </row>
    <row r="14134" spans="1:5" x14ac:dyDescent="0.25">
      <c r="A14134">
        <v>501</v>
      </c>
      <c r="B14134" t="s">
        <v>7</v>
      </c>
      <c r="C14134">
        <v>84</v>
      </c>
      <c r="D14134">
        <v>242.19545875821862</v>
      </c>
      <c r="E14134">
        <v>-93.516011686307422</v>
      </c>
    </row>
    <row r="14135" spans="1:5" x14ac:dyDescent="0.25">
      <c r="A14135">
        <v>501</v>
      </c>
      <c r="B14135" t="s">
        <v>7</v>
      </c>
      <c r="C14135">
        <v>120</v>
      </c>
      <c r="D14135">
        <v>268.33122667448157</v>
      </c>
      <c r="E14135">
        <v>-88.323083744584025</v>
      </c>
    </row>
    <row r="14136" spans="1:5" x14ac:dyDescent="0.25">
      <c r="A14136">
        <v>501</v>
      </c>
      <c r="B14136" t="s">
        <v>7</v>
      </c>
      <c r="C14136">
        <v>240</v>
      </c>
      <c r="D14136">
        <v>307.76590530968087</v>
      </c>
      <c r="E14136">
        <v>-82.920475101393691</v>
      </c>
    </row>
    <row r="14137" spans="1:5" x14ac:dyDescent="0.25">
      <c r="A14137">
        <v>501</v>
      </c>
      <c r="B14137" t="s">
        <v>7</v>
      </c>
      <c r="C14137">
        <v>360</v>
      </c>
      <c r="D14137">
        <v>305.5207323652113</v>
      </c>
      <c r="E14137">
        <v>-84.341745871860766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05.61140021390051</v>
      </c>
      <c r="E14138">
        <v>-184.57829912090241</v>
      </c>
    </row>
    <row r="14139" spans="1:5" x14ac:dyDescent="0.25">
      <c r="A14139">
        <v>501</v>
      </c>
      <c r="B14139" t="s">
        <v>8</v>
      </c>
      <c r="C14139">
        <v>1</v>
      </c>
      <c r="D14139">
        <v>204.77644998440257</v>
      </c>
      <c r="E14139">
        <v>-181.39602026124476</v>
      </c>
    </row>
    <row r="14140" spans="1:5" x14ac:dyDescent="0.25">
      <c r="A14140">
        <v>501</v>
      </c>
      <c r="B14140" t="s">
        <v>8</v>
      </c>
      <c r="C14140">
        <v>3</v>
      </c>
      <c r="D14140">
        <v>203.25483943031819</v>
      </c>
      <c r="E14140">
        <v>-175.17311773054178</v>
      </c>
    </row>
    <row r="14141" spans="1:5" x14ac:dyDescent="0.25">
      <c r="A14141">
        <v>501</v>
      </c>
      <c r="B14141" t="s">
        <v>8</v>
      </c>
      <c r="C14141">
        <v>6</v>
      </c>
      <c r="D14141">
        <v>201.46270783084321</v>
      </c>
      <c r="E14141">
        <v>-166.6814659052327</v>
      </c>
    </row>
    <row r="14142" spans="1:5" x14ac:dyDescent="0.25">
      <c r="A14142">
        <v>501</v>
      </c>
      <c r="B14142" t="s">
        <v>8</v>
      </c>
      <c r="C14142">
        <v>12</v>
      </c>
      <c r="D14142">
        <v>199.45562751064458</v>
      </c>
      <c r="E14142">
        <v>-152.31923148370481</v>
      </c>
    </row>
    <row r="14143" spans="1:5" x14ac:dyDescent="0.25">
      <c r="A14143">
        <v>501</v>
      </c>
      <c r="B14143" t="s">
        <v>8</v>
      </c>
      <c r="C14143">
        <v>24</v>
      </c>
      <c r="D14143">
        <v>200.47553525689679</v>
      </c>
      <c r="E14143">
        <v>-131.99772507713908</v>
      </c>
    </row>
    <row r="14144" spans="1:5" x14ac:dyDescent="0.25">
      <c r="A14144">
        <v>501</v>
      </c>
      <c r="B14144" t="s">
        <v>8</v>
      </c>
      <c r="C14144">
        <v>36</v>
      </c>
      <c r="D14144">
        <v>206.12843766646978</v>
      </c>
      <c r="E14144">
        <v>-118.68952124603216</v>
      </c>
    </row>
    <row r="14145" spans="1:5" x14ac:dyDescent="0.25">
      <c r="A14145">
        <v>501</v>
      </c>
      <c r="B14145" t="s">
        <v>8</v>
      </c>
      <c r="C14145">
        <v>60</v>
      </c>
      <c r="D14145">
        <v>224.43968139079541</v>
      </c>
      <c r="E14145">
        <v>-103.68472391568469</v>
      </c>
    </row>
    <row r="14146" spans="1:5" x14ac:dyDescent="0.25">
      <c r="A14146">
        <v>501</v>
      </c>
      <c r="B14146" t="s">
        <v>8</v>
      </c>
      <c r="C14146">
        <v>84</v>
      </c>
      <c r="D14146">
        <v>245.11811462376482</v>
      </c>
      <c r="E14146">
        <v>-96.128834358516457</v>
      </c>
    </row>
    <row r="14147" spans="1:5" x14ac:dyDescent="0.25">
      <c r="A14147">
        <v>501</v>
      </c>
      <c r="B14147" t="s">
        <v>8</v>
      </c>
      <c r="C14147">
        <v>120</v>
      </c>
      <c r="D14147">
        <v>272.13253828171651</v>
      </c>
      <c r="E14147">
        <v>-90.261828966326476</v>
      </c>
    </row>
    <row r="14148" spans="1:5" x14ac:dyDescent="0.25">
      <c r="A14148">
        <v>501</v>
      </c>
      <c r="B14148" t="s">
        <v>8</v>
      </c>
      <c r="C14148">
        <v>240</v>
      </c>
      <c r="D14148">
        <v>311.59653852173051</v>
      </c>
      <c r="E14148">
        <v>-84.476249127693194</v>
      </c>
    </row>
    <row r="14149" spans="1:5" x14ac:dyDescent="0.25">
      <c r="A14149">
        <v>501</v>
      </c>
      <c r="B14149" t="s">
        <v>8</v>
      </c>
      <c r="C14149">
        <v>360</v>
      </c>
      <c r="D14149">
        <v>310.21641543879724</v>
      </c>
      <c r="E14149">
        <v>-85.703245328781549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58.25741867730704</v>
      </c>
      <c r="E14150">
        <v>-150.66976302633157</v>
      </c>
    </row>
    <row r="14151" spans="1:5" x14ac:dyDescent="0.25">
      <c r="A14151">
        <v>502</v>
      </c>
      <c r="B14151" t="s">
        <v>5</v>
      </c>
      <c r="C14151">
        <v>1</v>
      </c>
      <c r="D14151">
        <v>254.1636651574496</v>
      </c>
      <c r="E14151">
        <v>-150.4700822326206</v>
      </c>
    </row>
    <row r="14152" spans="1:5" x14ac:dyDescent="0.25">
      <c r="A14152">
        <v>502</v>
      </c>
      <c r="B14152" t="s">
        <v>5</v>
      </c>
      <c r="C14152">
        <v>2</v>
      </c>
      <c r="D14152">
        <v>250.24603857966449</v>
      </c>
      <c r="E14152">
        <v>-150.17668999743958</v>
      </c>
    </row>
    <row r="14153" spans="1:5" x14ac:dyDescent="0.25">
      <c r="A14153">
        <v>502</v>
      </c>
      <c r="B14153" t="s">
        <v>5</v>
      </c>
      <c r="C14153">
        <v>3</v>
      </c>
      <c r="D14153">
        <v>246.63626930909032</v>
      </c>
      <c r="E14153">
        <v>-149.80110243682427</v>
      </c>
    </row>
    <row r="14154" spans="1:5" x14ac:dyDescent="0.25">
      <c r="A14154">
        <v>502</v>
      </c>
      <c r="B14154" t="s">
        <v>5</v>
      </c>
      <c r="C14154">
        <v>4</v>
      </c>
      <c r="D14154">
        <v>243.32001349069782</v>
      </c>
      <c r="E14154">
        <v>-149.34917343696324</v>
      </c>
    </row>
    <row r="14155" spans="1:5" x14ac:dyDescent="0.25">
      <c r="A14155">
        <v>502</v>
      </c>
      <c r="B14155" t="s">
        <v>5</v>
      </c>
      <c r="C14155">
        <v>5</v>
      </c>
      <c r="D14155">
        <v>240.28353997366688</v>
      </c>
      <c r="E14155">
        <v>-148.82645210326689</v>
      </c>
    </row>
    <row r="14156" spans="1:5" x14ac:dyDescent="0.25">
      <c r="A14156">
        <v>502</v>
      </c>
      <c r="B14156" t="s">
        <v>5</v>
      </c>
      <c r="C14156">
        <v>6</v>
      </c>
      <c r="D14156">
        <v>237.5137046949736</v>
      </c>
      <c r="E14156">
        <v>-148.23819696029395</v>
      </c>
    </row>
    <row r="14157" spans="1:5" x14ac:dyDescent="0.25">
      <c r="A14157">
        <v>502</v>
      </c>
      <c r="B14157" t="s">
        <v>5</v>
      </c>
      <c r="C14157">
        <v>12</v>
      </c>
      <c r="D14157">
        <v>225.82602578207135</v>
      </c>
      <c r="E14157">
        <v>-143.59361608667993</v>
      </c>
    </row>
    <row r="14158" spans="1:5" x14ac:dyDescent="0.25">
      <c r="A14158">
        <v>502</v>
      </c>
      <c r="B14158" t="s">
        <v>5</v>
      </c>
      <c r="C14158">
        <v>18</v>
      </c>
      <c r="D14158">
        <v>221.08697341992487</v>
      </c>
      <c r="E14158">
        <v>-137.83232080422133</v>
      </c>
    </row>
    <row r="14159" spans="1:5" x14ac:dyDescent="0.25">
      <c r="A14159">
        <v>502</v>
      </c>
      <c r="B14159" t="s">
        <v>5</v>
      </c>
      <c r="C14159">
        <v>24</v>
      </c>
      <c r="D14159">
        <v>221.27352031095768</v>
      </c>
      <c r="E14159">
        <v>-131.32777384270628</v>
      </c>
    </row>
    <row r="14160" spans="1:5" x14ac:dyDescent="0.25">
      <c r="A14160">
        <v>502</v>
      </c>
      <c r="B14160" t="s">
        <v>5</v>
      </c>
      <c r="C14160">
        <v>36</v>
      </c>
      <c r="D14160">
        <v>231.36882905555157</v>
      </c>
      <c r="E14160">
        <v>-117.9610285248777</v>
      </c>
    </row>
    <row r="14161" spans="1:5" x14ac:dyDescent="0.25">
      <c r="A14161">
        <v>502</v>
      </c>
      <c r="B14161" t="s">
        <v>5</v>
      </c>
      <c r="C14161">
        <v>48</v>
      </c>
      <c r="D14161">
        <v>248.54789693233189</v>
      </c>
      <c r="E14161">
        <v>-105.64053947166821</v>
      </c>
    </row>
    <row r="14162" spans="1:5" x14ac:dyDescent="0.25">
      <c r="A14162">
        <v>502</v>
      </c>
      <c r="B14162" t="s">
        <v>5</v>
      </c>
      <c r="C14162">
        <v>60</v>
      </c>
      <c r="D14162">
        <v>268.45507693427652</v>
      </c>
      <c r="E14162">
        <v>-95.161620185245511</v>
      </c>
    </row>
    <row r="14163" spans="1:5" x14ac:dyDescent="0.25">
      <c r="A14163">
        <v>502</v>
      </c>
      <c r="B14163" t="s">
        <v>5</v>
      </c>
      <c r="C14163">
        <v>84</v>
      </c>
      <c r="D14163">
        <v>308.03505329616991</v>
      </c>
      <c r="E14163">
        <v>-79.936131189990363</v>
      </c>
    </row>
    <row r="14164" spans="1:5" x14ac:dyDescent="0.25">
      <c r="A14164">
        <v>502</v>
      </c>
      <c r="B14164" t="s">
        <v>5</v>
      </c>
      <c r="C14164">
        <v>120</v>
      </c>
      <c r="D14164">
        <v>356.70881848132456</v>
      </c>
      <c r="E14164">
        <v>-67.475525759017401</v>
      </c>
    </row>
    <row r="14165" spans="1:5" x14ac:dyDescent="0.25">
      <c r="A14165">
        <v>502</v>
      </c>
      <c r="B14165" t="s">
        <v>5</v>
      </c>
      <c r="C14165">
        <v>180</v>
      </c>
      <c r="D14165">
        <v>409.65203666100217</v>
      </c>
      <c r="E14165">
        <v>-58.321432639811754</v>
      </c>
    </row>
    <row r="14166" spans="1:5" x14ac:dyDescent="0.25">
      <c r="A14166">
        <v>502</v>
      </c>
      <c r="B14166" t="s">
        <v>5</v>
      </c>
      <c r="C14166">
        <v>240</v>
      </c>
      <c r="D14166">
        <v>441.53432705798843</v>
      </c>
      <c r="E14166">
        <v>-52.456713261445906</v>
      </c>
    </row>
    <row r="14167" spans="1:5" x14ac:dyDescent="0.25">
      <c r="A14167">
        <v>502</v>
      </c>
      <c r="B14167" t="s">
        <v>5</v>
      </c>
      <c r="C14167">
        <v>360</v>
      </c>
      <c r="D14167">
        <v>477.31583334956849</v>
      </c>
      <c r="E14167">
        <v>-41.970548796487968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56.08501000581492</v>
      </c>
      <c r="E14168">
        <v>-149.0111879881747</v>
      </c>
    </row>
    <row r="14169" spans="1:5" x14ac:dyDescent="0.25">
      <c r="A14169">
        <v>502</v>
      </c>
      <c r="B14169" t="s">
        <v>6</v>
      </c>
      <c r="C14169">
        <v>1</v>
      </c>
      <c r="D14169">
        <v>252.36427447508453</v>
      </c>
      <c r="E14169">
        <v>-148.23168880805758</v>
      </c>
    </row>
    <row r="14170" spans="1:5" x14ac:dyDescent="0.25">
      <c r="A14170">
        <v>502</v>
      </c>
      <c r="B14170" t="s">
        <v>6</v>
      </c>
      <c r="C14170">
        <v>3</v>
      </c>
      <c r="D14170">
        <v>245.37208486915611</v>
      </c>
      <c r="E14170">
        <v>-146.63741115026309</v>
      </c>
    </row>
    <row r="14171" spans="1:5" x14ac:dyDescent="0.25">
      <c r="A14171">
        <v>502</v>
      </c>
      <c r="B14171" t="s">
        <v>6</v>
      </c>
      <c r="C14171">
        <v>6</v>
      </c>
      <c r="D14171">
        <v>236.52472613333566</v>
      </c>
      <c r="E14171">
        <v>-144.2980794434913</v>
      </c>
    </row>
    <row r="14172" spans="1:5" x14ac:dyDescent="0.25">
      <c r="A14172">
        <v>502</v>
      </c>
      <c r="B14172" t="s">
        <v>6</v>
      </c>
      <c r="C14172">
        <v>12</v>
      </c>
      <c r="D14172">
        <v>223.88959203486073</v>
      </c>
      <c r="E14172">
        <v>-139.8342216298785</v>
      </c>
    </row>
    <row r="14173" spans="1:5" x14ac:dyDescent="0.25">
      <c r="A14173">
        <v>502</v>
      </c>
      <c r="B14173" t="s">
        <v>6</v>
      </c>
      <c r="C14173">
        <v>24</v>
      </c>
      <c r="D14173">
        <v>213.79964807601368</v>
      </c>
      <c r="E14173">
        <v>-132.11996307368739</v>
      </c>
    </row>
    <row r="14174" spans="1:5" x14ac:dyDescent="0.25">
      <c r="A14174">
        <v>502</v>
      </c>
      <c r="B14174" t="s">
        <v>6</v>
      </c>
      <c r="C14174">
        <v>36</v>
      </c>
      <c r="D14174">
        <v>216.53908105890227</v>
      </c>
      <c r="E14174">
        <v>-125.72477604086592</v>
      </c>
    </row>
    <row r="14175" spans="1:5" x14ac:dyDescent="0.25">
      <c r="A14175">
        <v>502</v>
      </c>
      <c r="B14175" t="s">
        <v>6</v>
      </c>
      <c r="C14175">
        <v>60</v>
      </c>
      <c r="D14175">
        <v>238.81956982553015</v>
      </c>
      <c r="E14175">
        <v>-115.98101837708583</v>
      </c>
    </row>
    <row r="14176" spans="1:5" x14ac:dyDescent="0.25">
      <c r="A14176">
        <v>502</v>
      </c>
      <c r="B14176" t="s">
        <v>6</v>
      </c>
      <c r="C14176">
        <v>84</v>
      </c>
      <c r="D14176">
        <v>267.16245383825412</v>
      </c>
      <c r="E14176">
        <v>-109.61880028731001</v>
      </c>
    </row>
    <row r="14177" spans="1:5" x14ac:dyDescent="0.25">
      <c r="A14177">
        <v>502</v>
      </c>
      <c r="B14177" t="s">
        <v>6</v>
      </c>
      <c r="C14177">
        <v>120</v>
      </c>
      <c r="D14177">
        <v>304.23575977886361</v>
      </c>
      <c r="E14177">
        <v>-103.74187698437387</v>
      </c>
    </row>
    <row r="14178" spans="1:5" x14ac:dyDescent="0.25">
      <c r="A14178">
        <v>502</v>
      </c>
      <c r="B14178" t="s">
        <v>6</v>
      </c>
      <c r="C14178">
        <v>240</v>
      </c>
      <c r="D14178">
        <v>363.58296475614435</v>
      </c>
      <c r="E14178">
        <v>-95.332354336607466</v>
      </c>
    </row>
    <row r="14179" spans="1:5" x14ac:dyDescent="0.25">
      <c r="A14179">
        <v>502</v>
      </c>
      <c r="B14179" t="s">
        <v>6</v>
      </c>
      <c r="C14179">
        <v>360</v>
      </c>
      <c r="D14179">
        <v>376.63629949038824</v>
      </c>
      <c r="E14179">
        <v>-91.314960208283139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23.55828692171769</v>
      </c>
      <c r="E14180">
        <v>-154.34145986958347</v>
      </c>
    </row>
    <row r="14181" spans="1:5" x14ac:dyDescent="0.25">
      <c r="A14181">
        <v>502</v>
      </c>
      <c r="B14181" t="s">
        <v>7</v>
      </c>
      <c r="C14181">
        <v>1</v>
      </c>
      <c r="D14181">
        <v>221.89350062131058</v>
      </c>
      <c r="E14181">
        <v>-152.52790194967957</v>
      </c>
    </row>
    <row r="14182" spans="1:5" x14ac:dyDescent="0.25">
      <c r="A14182">
        <v>502</v>
      </c>
      <c r="B14182" t="s">
        <v>7</v>
      </c>
      <c r="C14182">
        <v>3</v>
      </c>
      <c r="D14182">
        <v>218.72919634350058</v>
      </c>
      <c r="E14182">
        <v>-148.96418718602803</v>
      </c>
    </row>
    <row r="14183" spans="1:5" x14ac:dyDescent="0.25">
      <c r="A14183">
        <v>502</v>
      </c>
      <c r="B14183" t="s">
        <v>7</v>
      </c>
      <c r="C14183">
        <v>6</v>
      </c>
      <c r="D14183">
        <v>214.64900895201288</v>
      </c>
      <c r="E14183">
        <v>-144.06092528587547</v>
      </c>
    </row>
    <row r="14184" spans="1:5" x14ac:dyDescent="0.25">
      <c r="A14184">
        <v>502</v>
      </c>
      <c r="B14184" t="s">
        <v>7</v>
      </c>
      <c r="C14184">
        <v>12</v>
      </c>
      <c r="D14184">
        <v>208.62971177314986</v>
      </c>
      <c r="E14184">
        <v>-135.64482843545539</v>
      </c>
    </row>
    <row r="14185" spans="1:5" x14ac:dyDescent="0.25">
      <c r="A14185">
        <v>502</v>
      </c>
      <c r="B14185" t="s">
        <v>7</v>
      </c>
      <c r="C14185">
        <v>24</v>
      </c>
      <c r="D14185">
        <v>203.52012259730637</v>
      </c>
      <c r="E14185">
        <v>-123.43021284186989</v>
      </c>
    </row>
    <row r="14186" spans="1:5" x14ac:dyDescent="0.25">
      <c r="A14186">
        <v>502</v>
      </c>
      <c r="B14186" t="s">
        <v>7</v>
      </c>
      <c r="C14186">
        <v>36</v>
      </c>
      <c r="D14186">
        <v>204.81541020649442</v>
      </c>
      <c r="E14186">
        <v>-115.10777246994435</v>
      </c>
    </row>
    <row r="14187" spans="1:5" x14ac:dyDescent="0.25">
      <c r="A14187">
        <v>502</v>
      </c>
      <c r="B14187" t="s">
        <v>7</v>
      </c>
      <c r="C14187">
        <v>60</v>
      </c>
      <c r="D14187">
        <v>217.77516823776489</v>
      </c>
      <c r="E14187">
        <v>-105.2581243924737</v>
      </c>
    </row>
    <row r="14188" spans="1:5" x14ac:dyDescent="0.25">
      <c r="A14188">
        <v>502</v>
      </c>
      <c r="B14188" t="s">
        <v>7</v>
      </c>
      <c r="C14188">
        <v>84</v>
      </c>
      <c r="D14188">
        <v>235.64493446204631</v>
      </c>
      <c r="E14188">
        <v>-100.06653598247972</v>
      </c>
    </row>
    <row r="14189" spans="1:5" x14ac:dyDescent="0.25">
      <c r="A14189">
        <v>502</v>
      </c>
      <c r="B14189" t="s">
        <v>7</v>
      </c>
      <c r="C14189">
        <v>120</v>
      </c>
      <c r="D14189">
        <v>260.63441988401291</v>
      </c>
      <c r="E14189">
        <v>-96.019890535052681</v>
      </c>
    </row>
    <row r="14190" spans="1:5" x14ac:dyDescent="0.25">
      <c r="A14190">
        <v>502</v>
      </c>
      <c r="B14190" t="s">
        <v>7</v>
      </c>
      <c r="C14190">
        <v>240</v>
      </c>
      <c r="D14190">
        <v>298.10604265632213</v>
      </c>
      <c r="E14190">
        <v>-92.580337754752378</v>
      </c>
    </row>
    <row r="14191" spans="1:5" x14ac:dyDescent="0.25">
      <c r="A14191">
        <v>502</v>
      </c>
      <c r="B14191" t="s">
        <v>7</v>
      </c>
      <c r="C14191">
        <v>360</v>
      </c>
      <c r="D14191">
        <v>295.49200787743013</v>
      </c>
      <c r="E14191">
        <v>-94.370470359641971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29.92893015368568</v>
      </c>
      <c r="E14192">
        <v>-160.26076918111727</v>
      </c>
    </row>
    <row r="14193" spans="1:5" x14ac:dyDescent="0.25">
      <c r="A14193">
        <v>502</v>
      </c>
      <c r="B14193" t="s">
        <v>8</v>
      </c>
      <c r="C14193">
        <v>1</v>
      </c>
      <c r="D14193">
        <v>227.99503391813047</v>
      </c>
      <c r="E14193">
        <v>-158.17743632751686</v>
      </c>
    </row>
    <row r="14194" spans="1:5" x14ac:dyDescent="0.25">
      <c r="A14194">
        <v>502</v>
      </c>
      <c r="B14194" t="s">
        <v>8</v>
      </c>
      <c r="C14194">
        <v>3</v>
      </c>
      <c r="D14194">
        <v>224.32655900250114</v>
      </c>
      <c r="E14194">
        <v>-154.10139815835882</v>
      </c>
    </row>
    <row r="14195" spans="1:5" x14ac:dyDescent="0.25">
      <c r="A14195">
        <v>502</v>
      </c>
      <c r="B14195" t="s">
        <v>8</v>
      </c>
      <c r="C14195">
        <v>6</v>
      </c>
      <c r="D14195">
        <v>219.60957167990892</v>
      </c>
      <c r="E14195">
        <v>-148.53460205616699</v>
      </c>
    </row>
    <row r="14196" spans="1:5" x14ac:dyDescent="0.25">
      <c r="A14196">
        <v>502</v>
      </c>
      <c r="B14196" t="s">
        <v>8</v>
      </c>
      <c r="C14196">
        <v>12</v>
      </c>
      <c r="D14196">
        <v>212.66881231175122</v>
      </c>
      <c r="E14196">
        <v>-139.10604668259816</v>
      </c>
    </row>
    <row r="14197" spans="1:5" x14ac:dyDescent="0.25">
      <c r="A14197">
        <v>502</v>
      </c>
      <c r="B14197" t="s">
        <v>8</v>
      </c>
      <c r="C14197">
        <v>24</v>
      </c>
      <c r="D14197">
        <v>206.68488318342818</v>
      </c>
      <c r="E14197">
        <v>-125.78837715060766</v>
      </c>
    </row>
    <row r="14198" spans="1:5" x14ac:dyDescent="0.25">
      <c r="A14198">
        <v>502</v>
      </c>
      <c r="B14198" t="s">
        <v>8</v>
      </c>
      <c r="C14198">
        <v>36</v>
      </c>
      <c r="D14198">
        <v>207.78911268523098</v>
      </c>
      <c r="E14198">
        <v>-117.02884622727096</v>
      </c>
    </row>
    <row r="14199" spans="1:5" x14ac:dyDescent="0.25">
      <c r="A14199">
        <v>502</v>
      </c>
      <c r="B14199" t="s">
        <v>8</v>
      </c>
      <c r="C14199">
        <v>60</v>
      </c>
      <c r="D14199">
        <v>221.02148968064182</v>
      </c>
      <c r="E14199">
        <v>-107.10291562583826</v>
      </c>
    </row>
    <row r="14200" spans="1:5" x14ac:dyDescent="0.25">
      <c r="A14200">
        <v>502</v>
      </c>
      <c r="B14200" t="s">
        <v>8</v>
      </c>
      <c r="C14200">
        <v>84</v>
      </c>
      <c r="D14200">
        <v>239.18390287581806</v>
      </c>
      <c r="E14200">
        <v>-102.0630461064632</v>
      </c>
    </row>
    <row r="14201" spans="1:5" x14ac:dyDescent="0.25">
      <c r="A14201">
        <v>502</v>
      </c>
      <c r="B14201" t="s">
        <v>8</v>
      </c>
      <c r="C14201">
        <v>120</v>
      </c>
      <c r="D14201">
        <v>264.28195413561826</v>
      </c>
      <c r="E14201">
        <v>-98.112413112424704</v>
      </c>
    </row>
    <row r="14202" spans="1:5" x14ac:dyDescent="0.25">
      <c r="A14202">
        <v>502</v>
      </c>
      <c r="B14202" t="s">
        <v>8</v>
      </c>
      <c r="C14202">
        <v>240</v>
      </c>
      <c r="D14202">
        <v>301.73746127481053</v>
      </c>
      <c r="E14202">
        <v>-94.335326374613174</v>
      </c>
    </row>
    <row r="14203" spans="1:5" x14ac:dyDescent="0.25">
      <c r="A14203">
        <v>502</v>
      </c>
      <c r="B14203" t="s">
        <v>8</v>
      </c>
      <c r="C14203">
        <v>360</v>
      </c>
      <c r="D14203">
        <v>300.08546397807913</v>
      </c>
      <c r="E14203">
        <v>-95.834196789499615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55.10654082556275</v>
      </c>
      <c r="E14204">
        <v>-153.82064087807589</v>
      </c>
    </row>
    <row r="14205" spans="1:5" x14ac:dyDescent="0.25">
      <c r="A14205">
        <v>503</v>
      </c>
      <c r="B14205" t="s">
        <v>5</v>
      </c>
      <c r="C14205">
        <v>1</v>
      </c>
      <c r="D14205">
        <v>251.02953232171132</v>
      </c>
      <c r="E14205">
        <v>-153.60421506835888</v>
      </c>
    </row>
    <row r="14206" spans="1:5" x14ac:dyDescent="0.25">
      <c r="A14206">
        <v>503</v>
      </c>
      <c r="B14206" t="s">
        <v>5</v>
      </c>
      <c r="C14206">
        <v>2</v>
      </c>
      <c r="D14206">
        <v>247.07593699866797</v>
      </c>
      <c r="E14206">
        <v>-153.3467915784361</v>
      </c>
    </row>
    <row r="14207" spans="1:5" x14ac:dyDescent="0.25">
      <c r="A14207">
        <v>503</v>
      </c>
      <c r="B14207" t="s">
        <v>5</v>
      </c>
      <c r="C14207">
        <v>3</v>
      </c>
      <c r="D14207">
        <v>243.38012831905354</v>
      </c>
      <c r="E14207">
        <v>-153.05724342686105</v>
      </c>
    </row>
    <row r="14208" spans="1:5" x14ac:dyDescent="0.25">
      <c r="A14208">
        <v>503</v>
      </c>
      <c r="B14208" t="s">
        <v>5</v>
      </c>
      <c r="C14208">
        <v>4</v>
      </c>
      <c r="D14208">
        <v>239.93170814617088</v>
      </c>
      <c r="E14208">
        <v>-152.73747878149018</v>
      </c>
    </row>
    <row r="14209" spans="1:5" x14ac:dyDescent="0.25">
      <c r="A14209">
        <v>503</v>
      </c>
      <c r="B14209" t="s">
        <v>5</v>
      </c>
      <c r="C14209">
        <v>5</v>
      </c>
      <c r="D14209">
        <v>236.72067550416548</v>
      </c>
      <c r="E14209">
        <v>-152.38931657276831</v>
      </c>
    </row>
    <row r="14210" spans="1:5" x14ac:dyDescent="0.25">
      <c r="A14210">
        <v>503</v>
      </c>
      <c r="B14210" t="s">
        <v>5</v>
      </c>
      <c r="C14210">
        <v>6</v>
      </c>
      <c r="D14210">
        <v>233.73741126104827</v>
      </c>
      <c r="E14210">
        <v>-152.01449039421925</v>
      </c>
    </row>
    <row r="14211" spans="1:5" x14ac:dyDescent="0.25">
      <c r="A14211">
        <v>503</v>
      </c>
      <c r="B14211" t="s">
        <v>5</v>
      </c>
      <c r="C14211">
        <v>12</v>
      </c>
      <c r="D14211">
        <v>220.12681495917198</v>
      </c>
      <c r="E14211">
        <v>-149.29282690957928</v>
      </c>
    </row>
    <row r="14212" spans="1:5" x14ac:dyDescent="0.25">
      <c r="A14212">
        <v>503</v>
      </c>
      <c r="B14212" t="s">
        <v>5</v>
      </c>
      <c r="C14212">
        <v>18</v>
      </c>
      <c r="D14212">
        <v>212.79116282205354</v>
      </c>
      <c r="E14212">
        <v>-146.12813140209266</v>
      </c>
    </row>
    <row r="14213" spans="1:5" x14ac:dyDescent="0.25">
      <c r="A14213">
        <v>503</v>
      </c>
      <c r="B14213" t="s">
        <v>5</v>
      </c>
      <c r="C14213">
        <v>24</v>
      </c>
      <c r="D14213">
        <v>210.09553239483617</v>
      </c>
      <c r="E14213">
        <v>-142.50576175882779</v>
      </c>
    </row>
    <row r="14214" spans="1:5" x14ac:dyDescent="0.25">
      <c r="A14214">
        <v>503</v>
      </c>
      <c r="B14214" t="s">
        <v>5</v>
      </c>
      <c r="C14214">
        <v>36</v>
      </c>
      <c r="D14214">
        <v>214.6209783869983</v>
      </c>
      <c r="E14214">
        <v>-134.70887919343096</v>
      </c>
    </row>
    <row r="14215" spans="1:5" x14ac:dyDescent="0.25">
      <c r="A14215">
        <v>503</v>
      </c>
      <c r="B14215" t="s">
        <v>5</v>
      </c>
      <c r="C14215">
        <v>48</v>
      </c>
      <c r="D14215">
        <v>227.36386047013636</v>
      </c>
      <c r="E14215">
        <v>-126.82457593386373</v>
      </c>
    </row>
    <row r="14216" spans="1:5" x14ac:dyDescent="0.25">
      <c r="A14216">
        <v>503</v>
      </c>
      <c r="B14216" t="s">
        <v>5</v>
      </c>
      <c r="C14216">
        <v>60</v>
      </c>
      <c r="D14216">
        <v>244.3127935492775</v>
      </c>
      <c r="E14216">
        <v>-119.30390357024454</v>
      </c>
    </row>
    <row r="14217" spans="1:5" x14ac:dyDescent="0.25">
      <c r="A14217">
        <v>503</v>
      </c>
      <c r="B14217" t="s">
        <v>5</v>
      </c>
      <c r="C14217">
        <v>84</v>
      </c>
      <c r="D14217">
        <v>281.91131312120007</v>
      </c>
      <c r="E14217">
        <v>-106.0598713649602</v>
      </c>
    </row>
    <row r="14218" spans="1:5" x14ac:dyDescent="0.25">
      <c r="A14218">
        <v>503</v>
      </c>
      <c r="B14218" t="s">
        <v>5</v>
      </c>
      <c r="C14218">
        <v>120</v>
      </c>
      <c r="D14218">
        <v>333.37147899893199</v>
      </c>
      <c r="E14218">
        <v>-90.812865241409952</v>
      </c>
    </row>
    <row r="14219" spans="1:5" x14ac:dyDescent="0.25">
      <c r="A14219">
        <v>503</v>
      </c>
      <c r="B14219" t="s">
        <v>5</v>
      </c>
      <c r="C14219">
        <v>180</v>
      </c>
      <c r="D14219">
        <v>393.88294586196241</v>
      </c>
      <c r="E14219">
        <v>-74.090523438851491</v>
      </c>
    </row>
    <row r="14220" spans="1:5" x14ac:dyDescent="0.25">
      <c r="A14220">
        <v>503</v>
      </c>
      <c r="B14220" t="s">
        <v>5</v>
      </c>
      <c r="C14220">
        <v>240</v>
      </c>
      <c r="D14220">
        <v>430.64214625150873</v>
      </c>
      <c r="E14220">
        <v>-63.348894067925613</v>
      </c>
    </row>
    <row r="14221" spans="1:5" x14ac:dyDescent="0.25">
      <c r="A14221">
        <v>503</v>
      </c>
      <c r="B14221" t="s">
        <v>5</v>
      </c>
      <c r="C14221">
        <v>360</v>
      </c>
      <c r="D14221">
        <v>469.15434873486788</v>
      </c>
      <c r="E14221">
        <v>-50.132033411188559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58.0630074146116</v>
      </c>
      <c r="E14222">
        <v>-147.03319057937799</v>
      </c>
    </row>
    <row r="14223" spans="1:5" x14ac:dyDescent="0.25">
      <c r="A14223">
        <v>503</v>
      </c>
      <c r="B14223" t="s">
        <v>6</v>
      </c>
      <c r="C14223">
        <v>1</v>
      </c>
      <c r="D14223">
        <v>253.69202981241637</v>
      </c>
      <c r="E14223">
        <v>-146.90393347072575</v>
      </c>
    </row>
    <row r="14224" spans="1:5" x14ac:dyDescent="0.25">
      <c r="A14224">
        <v>503</v>
      </c>
      <c r="B14224" t="s">
        <v>6</v>
      </c>
      <c r="C14224">
        <v>3</v>
      </c>
      <c r="D14224">
        <v>245.37824513492887</v>
      </c>
      <c r="E14224">
        <v>-146.63125088449033</v>
      </c>
    </row>
    <row r="14225" spans="1:5" x14ac:dyDescent="0.25">
      <c r="A14225">
        <v>503</v>
      </c>
      <c r="B14225" t="s">
        <v>6</v>
      </c>
      <c r="C14225">
        <v>6</v>
      </c>
      <c r="D14225">
        <v>234.61876082541573</v>
      </c>
      <c r="E14225">
        <v>-146.2040447514112</v>
      </c>
    </row>
    <row r="14226" spans="1:5" x14ac:dyDescent="0.25">
      <c r="A14226">
        <v>503</v>
      </c>
      <c r="B14226" t="s">
        <v>6</v>
      </c>
      <c r="C14226">
        <v>12</v>
      </c>
      <c r="D14226">
        <v>218.46391524049525</v>
      </c>
      <c r="E14226">
        <v>-145.25989842424397</v>
      </c>
    </row>
    <row r="14227" spans="1:5" x14ac:dyDescent="0.25">
      <c r="A14227">
        <v>503</v>
      </c>
      <c r="B14227" t="s">
        <v>6</v>
      </c>
      <c r="C14227">
        <v>24</v>
      </c>
      <c r="D14227">
        <v>202.82534845364856</v>
      </c>
      <c r="E14227">
        <v>-143.09426269605251</v>
      </c>
    </row>
    <row r="14228" spans="1:5" x14ac:dyDescent="0.25">
      <c r="A14228">
        <v>503</v>
      </c>
      <c r="B14228" t="s">
        <v>6</v>
      </c>
      <c r="C14228">
        <v>36</v>
      </c>
      <c r="D14228">
        <v>201.95996698217877</v>
      </c>
      <c r="E14228">
        <v>-140.30389011758942</v>
      </c>
    </row>
    <row r="14229" spans="1:5" x14ac:dyDescent="0.25">
      <c r="A14229">
        <v>503</v>
      </c>
      <c r="B14229" t="s">
        <v>6</v>
      </c>
      <c r="C14229">
        <v>60</v>
      </c>
      <c r="D14229">
        <v>221.98411814953019</v>
      </c>
      <c r="E14229">
        <v>-132.81647005308577</v>
      </c>
    </row>
    <row r="14230" spans="1:5" x14ac:dyDescent="0.25">
      <c r="A14230">
        <v>503</v>
      </c>
      <c r="B14230" t="s">
        <v>6</v>
      </c>
      <c r="C14230">
        <v>84</v>
      </c>
      <c r="D14230">
        <v>252.21943852351399</v>
      </c>
      <c r="E14230">
        <v>-124.56181560205015</v>
      </c>
    </row>
    <row r="14231" spans="1:5" x14ac:dyDescent="0.25">
      <c r="A14231">
        <v>503</v>
      </c>
      <c r="B14231" t="s">
        <v>6</v>
      </c>
      <c r="C14231">
        <v>120</v>
      </c>
      <c r="D14231">
        <v>294.92836544828998</v>
      </c>
      <c r="E14231">
        <v>-113.04927131494749</v>
      </c>
    </row>
    <row r="14232" spans="1:5" x14ac:dyDescent="0.25">
      <c r="A14232">
        <v>503</v>
      </c>
      <c r="B14232" t="s">
        <v>6</v>
      </c>
      <c r="C14232">
        <v>240</v>
      </c>
      <c r="D14232">
        <v>367.47188334259948</v>
      </c>
      <c r="E14232">
        <v>-91.443435750152361</v>
      </c>
    </row>
    <row r="14233" spans="1:5" x14ac:dyDescent="0.25">
      <c r="A14233">
        <v>503</v>
      </c>
      <c r="B14233" t="s">
        <v>6</v>
      </c>
      <c r="C14233">
        <v>360</v>
      </c>
      <c r="D14233">
        <v>383.14633385171248</v>
      </c>
      <c r="E14233">
        <v>-84.804925846958881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24.9861507986966</v>
      </c>
      <c r="E14234">
        <v>-152.91359599260457</v>
      </c>
    </row>
    <row r="14235" spans="1:5" x14ac:dyDescent="0.25">
      <c r="A14235">
        <v>503</v>
      </c>
      <c r="B14235" t="s">
        <v>7</v>
      </c>
      <c r="C14235">
        <v>1</v>
      </c>
      <c r="D14235">
        <v>222.43448736029893</v>
      </c>
      <c r="E14235">
        <v>-151.98691521069122</v>
      </c>
    </row>
    <row r="14236" spans="1:5" x14ac:dyDescent="0.25">
      <c r="A14236">
        <v>503</v>
      </c>
      <c r="B14236" t="s">
        <v>7</v>
      </c>
      <c r="C14236">
        <v>3</v>
      </c>
      <c r="D14236">
        <v>217.54465979350329</v>
      </c>
      <c r="E14236">
        <v>-150.14872373602532</v>
      </c>
    </row>
    <row r="14237" spans="1:5" x14ac:dyDescent="0.25">
      <c r="A14237">
        <v>503</v>
      </c>
      <c r="B14237" t="s">
        <v>7</v>
      </c>
      <c r="C14237">
        <v>6</v>
      </c>
      <c r="D14237">
        <v>211.13430870769022</v>
      </c>
      <c r="E14237">
        <v>-147.57562553019812</v>
      </c>
    </row>
    <row r="14238" spans="1:5" x14ac:dyDescent="0.25">
      <c r="A14238">
        <v>503</v>
      </c>
      <c r="B14238" t="s">
        <v>7</v>
      </c>
      <c r="C14238">
        <v>12</v>
      </c>
      <c r="D14238">
        <v>201.27341175971182</v>
      </c>
      <c r="E14238">
        <v>-143.00112844889344</v>
      </c>
    </row>
    <row r="14239" spans="1:5" x14ac:dyDescent="0.25">
      <c r="A14239">
        <v>503</v>
      </c>
      <c r="B14239" t="s">
        <v>7</v>
      </c>
      <c r="C14239">
        <v>24</v>
      </c>
      <c r="D14239">
        <v>191.11620655769246</v>
      </c>
      <c r="E14239">
        <v>-135.83412888148376</v>
      </c>
    </row>
    <row r="14240" spans="1:5" x14ac:dyDescent="0.25">
      <c r="A14240">
        <v>503</v>
      </c>
      <c r="B14240" t="s">
        <v>7</v>
      </c>
      <c r="C14240">
        <v>36</v>
      </c>
      <c r="D14240">
        <v>189.76941061334213</v>
      </c>
      <c r="E14240">
        <v>-130.15377206309665</v>
      </c>
    </row>
    <row r="14241" spans="1:5" x14ac:dyDescent="0.25">
      <c r="A14241">
        <v>503</v>
      </c>
      <c r="B14241" t="s">
        <v>7</v>
      </c>
      <c r="C14241">
        <v>60</v>
      </c>
      <c r="D14241">
        <v>201.56841564257948</v>
      </c>
      <c r="E14241">
        <v>-121.46487698765911</v>
      </c>
    </row>
    <row r="14242" spans="1:5" x14ac:dyDescent="0.25">
      <c r="A14242">
        <v>503</v>
      </c>
      <c r="B14242" t="s">
        <v>7</v>
      </c>
      <c r="C14242">
        <v>84</v>
      </c>
      <c r="D14242">
        <v>220.82101937414495</v>
      </c>
      <c r="E14242">
        <v>-114.89045107038108</v>
      </c>
    </row>
    <row r="14243" spans="1:5" x14ac:dyDescent="0.25">
      <c r="A14243">
        <v>503</v>
      </c>
      <c r="B14243" t="s">
        <v>7</v>
      </c>
      <c r="C14243">
        <v>120</v>
      </c>
      <c r="D14243">
        <v>249.0473864512665</v>
      </c>
      <c r="E14243">
        <v>-107.6069239677991</v>
      </c>
    </row>
    <row r="14244" spans="1:5" x14ac:dyDescent="0.25">
      <c r="A14244">
        <v>503</v>
      </c>
      <c r="B14244" t="s">
        <v>7</v>
      </c>
      <c r="C14244">
        <v>240</v>
      </c>
      <c r="D14244">
        <v>293.65678999022316</v>
      </c>
      <c r="E14244">
        <v>-97.029590420851378</v>
      </c>
    </row>
    <row r="14245" spans="1:5" x14ac:dyDescent="0.25">
      <c r="A14245">
        <v>503</v>
      </c>
      <c r="B14245" t="s">
        <v>7</v>
      </c>
      <c r="C14245">
        <v>360</v>
      </c>
      <c r="D14245">
        <v>293.25607005404919</v>
      </c>
      <c r="E14245">
        <v>-96.606408183022893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32.01948883552731</v>
      </c>
      <c r="E14246">
        <v>-158.17021049927564</v>
      </c>
    </row>
    <row r="14247" spans="1:5" x14ac:dyDescent="0.25">
      <c r="A14247">
        <v>503</v>
      </c>
      <c r="B14247" t="s">
        <v>8</v>
      </c>
      <c r="C14247">
        <v>1</v>
      </c>
      <c r="D14247">
        <v>229.00043189010702</v>
      </c>
      <c r="E14247">
        <v>-157.17203835554031</v>
      </c>
    </row>
    <row r="14248" spans="1:5" x14ac:dyDescent="0.25">
      <c r="A14248">
        <v>503</v>
      </c>
      <c r="B14248" t="s">
        <v>8</v>
      </c>
      <c r="C14248">
        <v>3</v>
      </c>
      <c r="D14248">
        <v>223.23270393145862</v>
      </c>
      <c r="E14248">
        <v>-155.19525322940132</v>
      </c>
    </row>
    <row r="14249" spans="1:5" x14ac:dyDescent="0.25">
      <c r="A14249">
        <v>503</v>
      </c>
      <c r="B14249" t="s">
        <v>8</v>
      </c>
      <c r="C14249">
        <v>6</v>
      </c>
      <c r="D14249">
        <v>215.70855738982198</v>
      </c>
      <c r="E14249">
        <v>-152.43561634625394</v>
      </c>
    </row>
    <row r="14250" spans="1:5" x14ac:dyDescent="0.25">
      <c r="A14250">
        <v>503</v>
      </c>
      <c r="B14250" t="s">
        <v>8</v>
      </c>
      <c r="C14250">
        <v>12</v>
      </c>
      <c r="D14250">
        <v>204.22271839896723</v>
      </c>
      <c r="E14250">
        <v>-147.55214059538213</v>
      </c>
    </row>
    <row r="14251" spans="1:5" x14ac:dyDescent="0.25">
      <c r="A14251">
        <v>503</v>
      </c>
      <c r="B14251" t="s">
        <v>8</v>
      </c>
      <c r="C14251">
        <v>24</v>
      </c>
      <c r="D14251">
        <v>192.49637495420507</v>
      </c>
      <c r="E14251">
        <v>-139.9768853798308</v>
      </c>
    </row>
    <row r="14252" spans="1:5" x14ac:dyDescent="0.25">
      <c r="A14252">
        <v>503</v>
      </c>
      <c r="B14252" t="s">
        <v>8</v>
      </c>
      <c r="C14252">
        <v>36</v>
      </c>
      <c r="D14252">
        <v>190.80646461777553</v>
      </c>
      <c r="E14252">
        <v>-134.01149429472639</v>
      </c>
    </row>
    <row r="14253" spans="1:5" x14ac:dyDescent="0.25">
      <c r="A14253">
        <v>503</v>
      </c>
      <c r="B14253" t="s">
        <v>8</v>
      </c>
      <c r="C14253">
        <v>60</v>
      </c>
      <c r="D14253">
        <v>203.20861957529848</v>
      </c>
      <c r="E14253">
        <v>-124.9157857311816</v>
      </c>
    </row>
    <row r="14254" spans="1:5" x14ac:dyDescent="0.25">
      <c r="A14254">
        <v>503</v>
      </c>
      <c r="B14254" t="s">
        <v>8</v>
      </c>
      <c r="C14254">
        <v>84</v>
      </c>
      <c r="D14254">
        <v>223.2368226037112</v>
      </c>
      <c r="E14254">
        <v>-118.01012637857006</v>
      </c>
    </row>
    <row r="14255" spans="1:5" x14ac:dyDescent="0.25">
      <c r="A14255">
        <v>503</v>
      </c>
      <c r="B14255" t="s">
        <v>8</v>
      </c>
      <c r="C14255">
        <v>120</v>
      </c>
      <c r="D14255">
        <v>252.10914851898076</v>
      </c>
      <c r="E14255">
        <v>-110.28521872906222</v>
      </c>
    </row>
    <row r="14256" spans="1:5" x14ac:dyDescent="0.25">
      <c r="A14256">
        <v>503</v>
      </c>
      <c r="B14256" t="s">
        <v>8</v>
      </c>
      <c r="C14256">
        <v>240</v>
      </c>
      <c r="D14256">
        <v>297.48625616587441</v>
      </c>
      <c r="E14256">
        <v>-98.586531483549308</v>
      </c>
    </row>
    <row r="14257" spans="1:5" x14ac:dyDescent="0.25">
      <c r="A14257">
        <v>503</v>
      </c>
      <c r="B14257" t="s">
        <v>8</v>
      </c>
      <c r="C14257">
        <v>360</v>
      </c>
      <c r="D14257">
        <v>298.64002522885841</v>
      </c>
      <c r="E14257">
        <v>-97.27963553872037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66.3612698769316</v>
      </c>
      <c r="E14258">
        <v>-142.56591182670704</v>
      </c>
    </row>
    <row r="14259" spans="1:5" x14ac:dyDescent="0.25">
      <c r="A14259">
        <v>504</v>
      </c>
      <c r="B14259" t="s">
        <v>5</v>
      </c>
      <c r="C14259">
        <v>1</v>
      </c>
      <c r="D14259">
        <v>261.66022648571658</v>
      </c>
      <c r="E14259">
        <v>-142.97352090435359</v>
      </c>
    </row>
    <row r="14260" spans="1:5" x14ac:dyDescent="0.25">
      <c r="A14260">
        <v>504</v>
      </c>
      <c r="B14260" t="s">
        <v>5</v>
      </c>
      <c r="C14260">
        <v>2</v>
      </c>
      <c r="D14260">
        <v>257.0925127553333</v>
      </c>
      <c r="E14260">
        <v>-143.33021582177076</v>
      </c>
    </row>
    <row r="14261" spans="1:5" x14ac:dyDescent="0.25">
      <c r="A14261">
        <v>504</v>
      </c>
      <c r="B14261" t="s">
        <v>5</v>
      </c>
      <c r="C14261">
        <v>3</v>
      </c>
      <c r="D14261">
        <v>252.81237032880722</v>
      </c>
      <c r="E14261">
        <v>-143.62500141710737</v>
      </c>
    </row>
    <row r="14262" spans="1:5" x14ac:dyDescent="0.25">
      <c r="A14262">
        <v>504</v>
      </c>
      <c r="B14262" t="s">
        <v>5</v>
      </c>
      <c r="C14262">
        <v>4</v>
      </c>
      <c r="D14262">
        <v>248.80731530048843</v>
      </c>
      <c r="E14262">
        <v>-143.86187162717266</v>
      </c>
    </row>
    <row r="14263" spans="1:5" x14ac:dyDescent="0.25">
      <c r="A14263">
        <v>504</v>
      </c>
      <c r="B14263" t="s">
        <v>5</v>
      </c>
      <c r="C14263">
        <v>5</v>
      </c>
      <c r="D14263">
        <v>245.06537781349272</v>
      </c>
      <c r="E14263">
        <v>-144.04461426344108</v>
      </c>
    </row>
    <row r="14264" spans="1:5" x14ac:dyDescent="0.25">
      <c r="A14264">
        <v>504</v>
      </c>
      <c r="B14264" t="s">
        <v>5</v>
      </c>
      <c r="C14264">
        <v>6</v>
      </c>
      <c r="D14264">
        <v>241.57508102041473</v>
      </c>
      <c r="E14264">
        <v>-144.17682063485282</v>
      </c>
    </row>
    <row r="14265" spans="1:5" x14ac:dyDescent="0.25">
      <c r="A14265">
        <v>504</v>
      </c>
      <c r="B14265" t="s">
        <v>5</v>
      </c>
      <c r="C14265">
        <v>12</v>
      </c>
      <c r="D14265">
        <v>225.33225768898197</v>
      </c>
      <c r="E14265">
        <v>-144.08738417976932</v>
      </c>
    </row>
    <row r="14266" spans="1:5" x14ac:dyDescent="0.25">
      <c r="A14266">
        <v>504</v>
      </c>
      <c r="B14266" t="s">
        <v>5</v>
      </c>
      <c r="C14266">
        <v>18</v>
      </c>
      <c r="D14266">
        <v>215.89420142532151</v>
      </c>
      <c r="E14266">
        <v>-143.02509279882469</v>
      </c>
    </row>
    <row r="14267" spans="1:5" x14ac:dyDescent="0.25">
      <c r="A14267">
        <v>504</v>
      </c>
      <c r="B14267" t="s">
        <v>5</v>
      </c>
      <c r="C14267">
        <v>24</v>
      </c>
      <c r="D14267">
        <v>211.3632212499526</v>
      </c>
      <c r="E14267">
        <v>-141.23807290371136</v>
      </c>
    </row>
    <row r="14268" spans="1:5" x14ac:dyDescent="0.25">
      <c r="A14268">
        <v>504</v>
      </c>
      <c r="B14268" t="s">
        <v>5</v>
      </c>
      <c r="C14268">
        <v>36</v>
      </c>
      <c r="D14268">
        <v>212.55849957183267</v>
      </c>
      <c r="E14268">
        <v>-136.77135800859659</v>
      </c>
    </row>
    <row r="14269" spans="1:5" x14ac:dyDescent="0.25">
      <c r="A14269">
        <v>504</v>
      </c>
      <c r="B14269" t="s">
        <v>5</v>
      </c>
      <c r="C14269">
        <v>48</v>
      </c>
      <c r="D14269">
        <v>222.00790371604285</v>
      </c>
      <c r="E14269">
        <v>-132.18053268795725</v>
      </c>
    </row>
    <row r="14270" spans="1:5" x14ac:dyDescent="0.25">
      <c r="A14270">
        <v>504</v>
      </c>
      <c r="B14270" t="s">
        <v>5</v>
      </c>
      <c r="C14270">
        <v>60</v>
      </c>
      <c r="D14270">
        <v>235.54640603810225</v>
      </c>
      <c r="E14270">
        <v>-128.07029108141978</v>
      </c>
    </row>
    <row r="14271" spans="1:5" x14ac:dyDescent="0.25">
      <c r="A14271">
        <v>504</v>
      </c>
      <c r="B14271" t="s">
        <v>5</v>
      </c>
      <c r="C14271">
        <v>84</v>
      </c>
      <c r="D14271">
        <v>266.20059991253117</v>
      </c>
      <c r="E14271">
        <v>-121.77058457362909</v>
      </c>
    </row>
    <row r="14272" spans="1:5" x14ac:dyDescent="0.25">
      <c r="A14272">
        <v>504</v>
      </c>
      <c r="B14272" t="s">
        <v>5</v>
      </c>
      <c r="C14272">
        <v>120</v>
      </c>
      <c r="D14272">
        <v>308.47007385608254</v>
      </c>
      <c r="E14272">
        <v>-115.71427038425938</v>
      </c>
    </row>
    <row r="14273" spans="1:5" x14ac:dyDescent="0.25">
      <c r="A14273">
        <v>504</v>
      </c>
      <c r="B14273" t="s">
        <v>5</v>
      </c>
      <c r="C14273">
        <v>180</v>
      </c>
      <c r="D14273">
        <v>359.93845084183113</v>
      </c>
      <c r="E14273">
        <v>-108.03501845898275</v>
      </c>
    </row>
    <row r="14274" spans="1:5" x14ac:dyDescent="0.25">
      <c r="A14274">
        <v>504</v>
      </c>
      <c r="B14274" t="s">
        <v>5</v>
      </c>
      <c r="C14274">
        <v>240</v>
      </c>
      <c r="D14274">
        <v>394.27140479004964</v>
      </c>
      <c r="E14274">
        <v>-99.719635529384661</v>
      </c>
    </row>
    <row r="14275" spans="1:5" x14ac:dyDescent="0.25">
      <c r="A14275">
        <v>504</v>
      </c>
      <c r="B14275" t="s">
        <v>5</v>
      </c>
      <c r="C14275">
        <v>360</v>
      </c>
      <c r="D14275">
        <v>436.54748923827702</v>
      </c>
      <c r="E14275">
        <v>-82.73889290777943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68.32294857242039</v>
      </c>
      <c r="E14276">
        <v>-136.7732494215692</v>
      </c>
    </row>
    <row r="14277" spans="1:5" x14ac:dyDescent="0.25">
      <c r="A14277">
        <v>504</v>
      </c>
      <c r="B14277" t="s">
        <v>6</v>
      </c>
      <c r="C14277">
        <v>1</v>
      </c>
      <c r="D14277">
        <v>263.24093928963009</v>
      </c>
      <c r="E14277">
        <v>-137.35502399351205</v>
      </c>
    </row>
    <row r="14278" spans="1:5" x14ac:dyDescent="0.25">
      <c r="A14278">
        <v>504</v>
      </c>
      <c r="B14278" t="s">
        <v>6</v>
      </c>
      <c r="C14278">
        <v>3</v>
      </c>
      <c r="D14278">
        <v>253.55252821444009</v>
      </c>
      <c r="E14278">
        <v>-138.45696780497912</v>
      </c>
    </row>
    <row r="14279" spans="1:5" x14ac:dyDescent="0.25">
      <c r="A14279">
        <v>504</v>
      </c>
      <c r="B14279" t="s">
        <v>6</v>
      </c>
      <c r="C14279">
        <v>6</v>
      </c>
      <c r="D14279">
        <v>240.95141042047615</v>
      </c>
      <c r="E14279">
        <v>-139.87139515635079</v>
      </c>
    </row>
    <row r="14280" spans="1:5" x14ac:dyDescent="0.25">
      <c r="A14280">
        <v>504</v>
      </c>
      <c r="B14280" t="s">
        <v>6</v>
      </c>
      <c r="C14280">
        <v>12</v>
      </c>
      <c r="D14280">
        <v>221.77071733753758</v>
      </c>
      <c r="E14280">
        <v>-141.95309632720165</v>
      </c>
    </row>
    <row r="14281" spans="1:5" x14ac:dyDescent="0.25">
      <c r="A14281">
        <v>504</v>
      </c>
      <c r="B14281" t="s">
        <v>6</v>
      </c>
      <c r="C14281">
        <v>24</v>
      </c>
      <c r="D14281">
        <v>201.97366368128704</v>
      </c>
      <c r="E14281">
        <v>-143.94594746841406</v>
      </c>
    </row>
    <row r="14282" spans="1:5" x14ac:dyDescent="0.25">
      <c r="A14282">
        <v>504</v>
      </c>
      <c r="B14282" t="s">
        <v>6</v>
      </c>
      <c r="C14282">
        <v>36</v>
      </c>
      <c r="D14282">
        <v>198.37654106509962</v>
      </c>
      <c r="E14282">
        <v>-143.88731603466857</v>
      </c>
    </row>
    <row r="14283" spans="1:5" x14ac:dyDescent="0.25">
      <c r="A14283">
        <v>504</v>
      </c>
      <c r="B14283" t="s">
        <v>6</v>
      </c>
      <c r="C14283">
        <v>60</v>
      </c>
      <c r="D14283">
        <v>214.83468383519943</v>
      </c>
      <c r="E14283">
        <v>-139.96590436741653</v>
      </c>
    </row>
    <row r="14284" spans="1:5" x14ac:dyDescent="0.25">
      <c r="A14284">
        <v>504</v>
      </c>
      <c r="B14284" t="s">
        <v>6</v>
      </c>
      <c r="C14284">
        <v>84</v>
      </c>
      <c r="D14284">
        <v>242.47189522331448</v>
      </c>
      <c r="E14284">
        <v>-134.30935890224964</v>
      </c>
    </row>
    <row r="14285" spans="1:5" x14ac:dyDescent="0.25">
      <c r="A14285">
        <v>504</v>
      </c>
      <c r="B14285" t="s">
        <v>6</v>
      </c>
      <c r="C14285">
        <v>120</v>
      </c>
      <c r="D14285">
        <v>282.14204735936369</v>
      </c>
      <c r="E14285">
        <v>-125.83558940387381</v>
      </c>
    </row>
    <row r="14286" spans="1:5" x14ac:dyDescent="0.25">
      <c r="A14286">
        <v>504</v>
      </c>
      <c r="B14286" t="s">
        <v>6</v>
      </c>
      <c r="C14286">
        <v>240</v>
      </c>
      <c r="D14286">
        <v>350.34637444024895</v>
      </c>
      <c r="E14286">
        <v>-108.56894465250289</v>
      </c>
    </row>
    <row r="14287" spans="1:5" x14ac:dyDescent="0.25">
      <c r="A14287">
        <v>504</v>
      </c>
      <c r="B14287" t="s">
        <v>6</v>
      </c>
      <c r="C14287">
        <v>360</v>
      </c>
      <c r="D14287">
        <v>366.23086224640809</v>
      </c>
      <c r="E14287">
        <v>-101.72039745226326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28.84248834598398</v>
      </c>
      <c r="E14288">
        <v>-149.05725844531722</v>
      </c>
    </row>
    <row r="14289" spans="1:5" x14ac:dyDescent="0.25">
      <c r="A14289">
        <v>504</v>
      </c>
      <c r="B14289" t="s">
        <v>7</v>
      </c>
      <c r="C14289">
        <v>1</v>
      </c>
      <c r="D14289">
        <v>225.40354311083345</v>
      </c>
      <c r="E14289">
        <v>-149.0178594601567</v>
      </c>
    </row>
    <row r="14290" spans="1:5" x14ac:dyDescent="0.25">
      <c r="A14290">
        <v>504</v>
      </c>
      <c r="B14290" t="s">
        <v>7</v>
      </c>
      <c r="C14290">
        <v>3</v>
      </c>
      <c r="D14290">
        <v>218.78416191883102</v>
      </c>
      <c r="E14290">
        <v>-148.90922161069759</v>
      </c>
    </row>
    <row r="14291" spans="1:5" x14ac:dyDescent="0.25">
      <c r="A14291">
        <v>504</v>
      </c>
      <c r="B14291" t="s">
        <v>7</v>
      </c>
      <c r="C14291">
        <v>6</v>
      </c>
      <c r="D14291">
        <v>210.02702260485822</v>
      </c>
      <c r="E14291">
        <v>-148.68291163303013</v>
      </c>
    </row>
    <row r="14292" spans="1:5" x14ac:dyDescent="0.25">
      <c r="A14292">
        <v>504</v>
      </c>
      <c r="B14292" t="s">
        <v>7</v>
      </c>
      <c r="C14292">
        <v>12</v>
      </c>
      <c r="D14292">
        <v>196.24066090149748</v>
      </c>
      <c r="E14292">
        <v>-148.03387930710778</v>
      </c>
    </row>
    <row r="14293" spans="1:5" x14ac:dyDescent="0.25">
      <c r="A14293">
        <v>504</v>
      </c>
      <c r="B14293" t="s">
        <v>7</v>
      </c>
      <c r="C14293">
        <v>24</v>
      </c>
      <c r="D14293">
        <v>180.61423396722236</v>
      </c>
      <c r="E14293">
        <v>-146.3361014719539</v>
      </c>
    </row>
    <row r="14294" spans="1:5" x14ac:dyDescent="0.25">
      <c r="A14294">
        <v>504</v>
      </c>
      <c r="B14294" t="s">
        <v>7</v>
      </c>
      <c r="C14294">
        <v>36</v>
      </c>
      <c r="D14294">
        <v>175.86000251192669</v>
      </c>
      <c r="E14294">
        <v>-144.06318016451209</v>
      </c>
    </row>
    <row r="14295" spans="1:5" x14ac:dyDescent="0.25">
      <c r="A14295">
        <v>504</v>
      </c>
      <c r="B14295" t="s">
        <v>7</v>
      </c>
      <c r="C14295">
        <v>60</v>
      </c>
      <c r="D14295">
        <v>184.20219649069529</v>
      </c>
      <c r="E14295">
        <v>-138.83109613954329</v>
      </c>
    </row>
    <row r="14296" spans="1:5" x14ac:dyDescent="0.25">
      <c r="A14296">
        <v>504</v>
      </c>
      <c r="B14296" t="s">
        <v>7</v>
      </c>
      <c r="C14296">
        <v>84</v>
      </c>
      <c r="D14296">
        <v>202.08244567895616</v>
      </c>
      <c r="E14296">
        <v>-133.62902476556988</v>
      </c>
    </row>
    <row r="14297" spans="1:5" x14ac:dyDescent="0.25">
      <c r="A14297">
        <v>504</v>
      </c>
      <c r="B14297" t="s">
        <v>7</v>
      </c>
      <c r="C14297">
        <v>120</v>
      </c>
      <c r="D14297">
        <v>229.58718602658817</v>
      </c>
      <c r="E14297">
        <v>-127.06712439247741</v>
      </c>
    </row>
    <row r="14298" spans="1:5" x14ac:dyDescent="0.25">
      <c r="A14298">
        <v>504</v>
      </c>
      <c r="B14298" t="s">
        <v>7</v>
      </c>
      <c r="C14298">
        <v>240</v>
      </c>
      <c r="D14298">
        <v>273.60252494609961</v>
      </c>
      <c r="E14298">
        <v>-117.08385546497495</v>
      </c>
    </row>
    <row r="14299" spans="1:5" x14ac:dyDescent="0.25">
      <c r="A14299">
        <v>504</v>
      </c>
      <c r="B14299" t="s">
        <v>7</v>
      </c>
      <c r="C14299">
        <v>360</v>
      </c>
      <c r="D14299">
        <v>272.50354189411303</v>
      </c>
      <c r="E14299">
        <v>-117.35893634295908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40.64071564851142</v>
      </c>
      <c r="E14300">
        <v>-149.54898368629154</v>
      </c>
    </row>
    <row r="14301" spans="1:5" x14ac:dyDescent="0.25">
      <c r="A14301">
        <v>504</v>
      </c>
      <c r="B14301" t="s">
        <v>8</v>
      </c>
      <c r="C14301">
        <v>1</v>
      </c>
      <c r="D14301">
        <v>236.69102788992586</v>
      </c>
      <c r="E14301">
        <v>-149.48144235572144</v>
      </c>
    </row>
    <row r="14302" spans="1:5" x14ac:dyDescent="0.25">
      <c r="A14302">
        <v>504</v>
      </c>
      <c r="B14302" t="s">
        <v>8</v>
      </c>
      <c r="C14302">
        <v>3</v>
      </c>
      <c r="D14302">
        <v>229.09709781298383</v>
      </c>
      <c r="E14302">
        <v>-149.3308593478761</v>
      </c>
    </row>
    <row r="14303" spans="1:5" x14ac:dyDescent="0.25">
      <c r="A14303">
        <v>504</v>
      </c>
      <c r="B14303" t="s">
        <v>8</v>
      </c>
      <c r="C14303">
        <v>6</v>
      </c>
      <c r="D14303">
        <v>219.06616637311339</v>
      </c>
      <c r="E14303">
        <v>-149.07800736296252</v>
      </c>
    </row>
    <row r="14304" spans="1:5" x14ac:dyDescent="0.25">
      <c r="A14304">
        <v>504</v>
      </c>
      <c r="B14304" t="s">
        <v>8</v>
      </c>
      <c r="C14304">
        <v>12</v>
      </c>
      <c r="D14304">
        <v>203.29540699001797</v>
      </c>
      <c r="E14304">
        <v>-148.47945200433139</v>
      </c>
    </row>
    <row r="14305" spans="1:5" x14ac:dyDescent="0.25">
      <c r="A14305">
        <v>504</v>
      </c>
      <c r="B14305" t="s">
        <v>8</v>
      </c>
      <c r="C14305">
        <v>24</v>
      </c>
      <c r="D14305">
        <v>185.3178481354588</v>
      </c>
      <c r="E14305">
        <v>-147.15541219857707</v>
      </c>
    </row>
    <row r="14306" spans="1:5" x14ac:dyDescent="0.25">
      <c r="A14306">
        <v>504</v>
      </c>
      <c r="B14306" t="s">
        <v>8</v>
      </c>
      <c r="C14306">
        <v>36</v>
      </c>
      <c r="D14306">
        <v>179.43674475037284</v>
      </c>
      <c r="E14306">
        <v>-145.38121416212908</v>
      </c>
    </row>
    <row r="14307" spans="1:5" x14ac:dyDescent="0.25">
      <c r="A14307">
        <v>504</v>
      </c>
      <c r="B14307" t="s">
        <v>8</v>
      </c>
      <c r="C14307">
        <v>60</v>
      </c>
      <c r="D14307">
        <v>187.03498868504781</v>
      </c>
      <c r="E14307">
        <v>-141.08941662143229</v>
      </c>
    </row>
    <row r="14308" spans="1:5" x14ac:dyDescent="0.25">
      <c r="A14308">
        <v>504</v>
      </c>
      <c r="B14308" t="s">
        <v>8</v>
      </c>
      <c r="C14308">
        <v>84</v>
      </c>
      <c r="D14308">
        <v>204.70791938208475</v>
      </c>
      <c r="E14308">
        <v>-136.53902960019653</v>
      </c>
    </row>
    <row r="14309" spans="1:5" x14ac:dyDescent="0.25">
      <c r="A14309">
        <v>504</v>
      </c>
      <c r="B14309" t="s">
        <v>8</v>
      </c>
      <c r="C14309">
        <v>120</v>
      </c>
      <c r="D14309">
        <v>231.92404684387955</v>
      </c>
      <c r="E14309">
        <v>-130.47032040416343</v>
      </c>
    </row>
    <row r="14310" spans="1:5" x14ac:dyDescent="0.25">
      <c r="A14310">
        <v>504</v>
      </c>
      <c r="B14310" t="s">
        <v>8</v>
      </c>
      <c r="C14310">
        <v>240</v>
      </c>
      <c r="D14310">
        <v>275.54015291708527</v>
      </c>
      <c r="E14310">
        <v>-120.53263473233842</v>
      </c>
    </row>
    <row r="14311" spans="1:5" x14ac:dyDescent="0.25">
      <c r="A14311">
        <v>504</v>
      </c>
      <c r="B14311" t="s">
        <v>8</v>
      </c>
      <c r="C14311">
        <v>360</v>
      </c>
      <c r="D14311">
        <v>275.54417197226167</v>
      </c>
      <c r="E14311">
        <v>-120.3754887953171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50.90858157266572</v>
      </c>
      <c r="E14312">
        <v>-158.01860013097291</v>
      </c>
    </row>
    <row r="14313" spans="1:5" x14ac:dyDescent="0.25">
      <c r="A14313">
        <v>505</v>
      </c>
      <c r="B14313" t="s">
        <v>5</v>
      </c>
      <c r="C14313">
        <v>1</v>
      </c>
      <c r="D14313">
        <v>248.56321567862838</v>
      </c>
      <c r="E14313">
        <v>-156.07053171144182</v>
      </c>
    </row>
    <row r="14314" spans="1:5" x14ac:dyDescent="0.25">
      <c r="A14314">
        <v>505</v>
      </c>
      <c r="B14314" t="s">
        <v>5</v>
      </c>
      <c r="C14314">
        <v>2</v>
      </c>
      <c r="D14314">
        <v>246.30080822251853</v>
      </c>
      <c r="E14314">
        <v>-154.12192035458554</v>
      </c>
    </row>
    <row r="14315" spans="1:5" x14ac:dyDescent="0.25">
      <c r="A14315">
        <v>505</v>
      </c>
      <c r="B14315" t="s">
        <v>5</v>
      </c>
      <c r="C14315">
        <v>3</v>
      </c>
      <c r="D14315">
        <v>244.19883680939895</v>
      </c>
      <c r="E14315">
        <v>-152.23853493651563</v>
      </c>
    </row>
    <row r="14316" spans="1:5" x14ac:dyDescent="0.25">
      <c r="A14316">
        <v>505</v>
      </c>
      <c r="B14316" t="s">
        <v>5</v>
      </c>
      <c r="C14316">
        <v>4</v>
      </c>
      <c r="D14316">
        <v>242.25127530915807</v>
      </c>
      <c r="E14316">
        <v>-150.41791161850298</v>
      </c>
    </row>
    <row r="14317" spans="1:5" x14ac:dyDescent="0.25">
      <c r="A14317">
        <v>505</v>
      </c>
      <c r="B14317" t="s">
        <v>5</v>
      </c>
      <c r="C14317">
        <v>5</v>
      </c>
      <c r="D14317">
        <v>240.45230880749466</v>
      </c>
      <c r="E14317">
        <v>-148.6576832694391</v>
      </c>
    </row>
    <row r="14318" spans="1:5" x14ac:dyDescent="0.25">
      <c r="A14318">
        <v>505</v>
      </c>
      <c r="B14318" t="s">
        <v>5</v>
      </c>
      <c r="C14318">
        <v>6</v>
      </c>
      <c r="D14318">
        <v>238.79632608024875</v>
      </c>
      <c r="E14318">
        <v>-146.9555755750188</v>
      </c>
    </row>
    <row r="14319" spans="1:5" x14ac:dyDescent="0.25">
      <c r="A14319">
        <v>505</v>
      </c>
      <c r="B14319" t="s">
        <v>5</v>
      </c>
      <c r="C14319">
        <v>12</v>
      </c>
      <c r="D14319">
        <v>231.57275435462276</v>
      </c>
      <c r="E14319">
        <v>-137.84688751412853</v>
      </c>
    </row>
    <row r="14320" spans="1:5" x14ac:dyDescent="0.25">
      <c r="A14320">
        <v>505</v>
      </c>
      <c r="B14320" t="s">
        <v>5</v>
      </c>
      <c r="C14320">
        <v>18</v>
      </c>
      <c r="D14320">
        <v>228.34793847124314</v>
      </c>
      <c r="E14320">
        <v>-130.57135575290306</v>
      </c>
    </row>
    <row r="14321" spans="1:5" x14ac:dyDescent="0.25">
      <c r="A14321">
        <v>505</v>
      </c>
      <c r="B14321" t="s">
        <v>5</v>
      </c>
      <c r="C14321">
        <v>24</v>
      </c>
      <c r="D14321">
        <v>228.1407735688374</v>
      </c>
      <c r="E14321">
        <v>-124.46052058482655</v>
      </c>
    </row>
    <row r="14322" spans="1:5" x14ac:dyDescent="0.25">
      <c r="A14322">
        <v>505</v>
      </c>
      <c r="B14322" t="s">
        <v>5</v>
      </c>
      <c r="C14322">
        <v>36</v>
      </c>
      <c r="D14322">
        <v>234.2776680485151</v>
      </c>
      <c r="E14322">
        <v>-115.05218953191415</v>
      </c>
    </row>
    <row r="14323" spans="1:5" x14ac:dyDescent="0.25">
      <c r="A14323">
        <v>505</v>
      </c>
      <c r="B14323" t="s">
        <v>5</v>
      </c>
      <c r="C14323">
        <v>48</v>
      </c>
      <c r="D14323">
        <v>245.95465888539485</v>
      </c>
      <c r="E14323">
        <v>-108.23377751860524</v>
      </c>
    </row>
    <row r="14324" spans="1:5" x14ac:dyDescent="0.25">
      <c r="A14324">
        <v>505</v>
      </c>
      <c r="B14324" t="s">
        <v>5</v>
      </c>
      <c r="C14324">
        <v>60</v>
      </c>
      <c r="D14324">
        <v>260.52980853845315</v>
      </c>
      <c r="E14324">
        <v>-103.08688858106888</v>
      </c>
    </row>
    <row r="14325" spans="1:5" x14ac:dyDescent="0.25">
      <c r="A14325">
        <v>505</v>
      </c>
      <c r="B14325" t="s">
        <v>5</v>
      </c>
      <c r="C14325">
        <v>84</v>
      </c>
      <c r="D14325">
        <v>292.23605423213058</v>
      </c>
      <c r="E14325">
        <v>-95.73513025402967</v>
      </c>
    </row>
    <row r="14326" spans="1:5" x14ac:dyDescent="0.25">
      <c r="A14326">
        <v>505</v>
      </c>
      <c r="B14326" t="s">
        <v>5</v>
      </c>
      <c r="C14326">
        <v>120</v>
      </c>
      <c r="D14326">
        <v>335.81089870409102</v>
      </c>
      <c r="E14326">
        <v>-88.373445536250941</v>
      </c>
    </row>
    <row r="14327" spans="1:5" x14ac:dyDescent="0.25">
      <c r="A14327">
        <v>505</v>
      </c>
      <c r="B14327" t="s">
        <v>5</v>
      </c>
      <c r="C14327">
        <v>180</v>
      </c>
      <c r="D14327">
        <v>387.863062672669</v>
      </c>
      <c r="E14327">
        <v>-80.110406628144872</v>
      </c>
    </row>
    <row r="14328" spans="1:5" x14ac:dyDescent="0.25">
      <c r="A14328">
        <v>505</v>
      </c>
      <c r="B14328" t="s">
        <v>5</v>
      </c>
      <c r="C14328">
        <v>240</v>
      </c>
      <c r="D14328">
        <v>419.78507505360153</v>
      </c>
      <c r="E14328">
        <v>-74.205965265832788</v>
      </c>
    </row>
    <row r="14329" spans="1:5" x14ac:dyDescent="0.25">
      <c r="A14329">
        <v>505</v>
      </c>
      <c r="B14329" t="s">
        <v>5</v>
      </c>
      <c r="C14329">
        <v>360</v>
      </c>
      <c r="D14329">
        <v>453.17439441756943</v>
      </c>
      <c r="E14329">
        <v>-66.111987728487009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54.52968942586682</v>
      </c>
      <c r="E14330">
        <v>-150.5665085681228</v>
      </c>
    </row>
    <row r="14331" spans="1:5" x14ac:dyDescent="0.25">
      <c r="A14331">
        <v>505</v>
      </c>
      <c r="B14331" t="s">
        <v>6</v>
      </c>
      <c r="C14331">
        <v>1</v>
      </c>
      <c r="D14331">
        <v>251.64321720060411</v>
      </c>
      <c r="E14331">
        <v>-148.95274608253803</v>
      </c>
    </row>
    <row r="14332" spans="1:5" x14ac:dyDescent="0.25">
      <c r="A14332">
        <v>505</v>
      </c>
      <c r="B14332" t="s">
        <v>6</v>
      </c>
      <c r="C14332">
        <v>3</v>
      </c>
      <c r="D14332">
        <v>246.19789540896986</v>
      </c>
      <c r="E14332">
        <v>-145.81160061044932</v>
      </c>
    </row>
    <row r="14333" spans="1:5" x14ac:dyDescent="0.25">
      <c r="A14333">
        <v>505</v>
      </c>
      <c r="B14333" t="s">
        <v>6</v>
      </c>
      <c r="C14333">
        <v>6</v>
      </c>
      <c r="D14333">
        <v>239.26651037110707</v>
      </c>
      <c r="E14333">
        <v>-141.55629520571989</v>
      </c>
    </row>
    <row r="14334" spans="1:5" x14ac:dyDescent="0.25">
      <c r="A14334">
        <v>505</v>
      </c>
      <c r="B14334" t="s">
        <v>6</v>
      </c>
      <c r="C14334">
        <v>12</v>
      </c>
      <c r="D14334">
        <v>229.28674704699662</v>
      </c>
      <c r="E14334">
        <v>-134.4370666177426</v>
      </c>
    </row>
    <row r="14335" spans="1:5" x14ac:dyDescent="0.25">
      <c r="A14335">
        <v>505</v>
      </c>
      <c r="B14335" t="s">
        <v>6</v>
      </c>
      <c r="C14335">
        <v>24</v>
      </c>
      <c r="D14335">
        <v>221.38208044156519</v>
      </c>
      <c r="E14335">
        <v>-124.53753070813589</v>
      </c>
    </row>
    <row r="14336" spans="1:5" x14ac:dyDescent="0.25">
      <c r="A14336">
        <v>505</v>
      </c>
      <c r="B14336" t="s">
        <v>6</v>
      </c>
      <c r="C14336">
        <v>36</v>
      </c>
      <c r="D14336">
        <v>224.23622670203684</v>
      </c>
      <c r="E14336">
        <v>-118.02763039773133</v>
      </c>
    </row>
    <row r="14337" spans="1:5" x14ac:dyDescent="0.25">
      <c r="A14337">
        <v>505</v>
      </c>
      <c r="B14337" t="s">
        <v>6</v>
      </c>
      <c r="C14337">
        <v>60</v>
      </c>
      <c r="D14337">
        <v>245.21767703148228</v>
      </c>
      <c r="E14337">
        <v>-109.5829111711337</v>
      </c>
    </row>
    <row r="14338" spans="1:5" x14ac:dyDescent="0.25">
      <c r="A14338">
        <v>505</v>
      </c>
      <c r="B14338" t="s">
        <v>6</v>
      </c>
      <c r="C14338">
        <v>84</v>
      </c>
      <c r="D14338">
        <v>272.87328794276419</v>
      </c>
      <c r="E14338">
        <v>-103.90796618279994</v>
      </c>
    </row>
    <row r="14339" spans="1:5" x14ac:dyDescent="0.25">
      <c r="A14339">
        <v>505</v>
      </c>
      <c r="B14339" t="s">
        <v>6</v>
      </c>
      <c r="C14339">
        <v>120</v>
      </c>
      <c r="D14339">
        <v>310.5884426575044</v>
      </c>
      <c r="E14339">
        <v>-97.389194105733068</v>
      </c>
    </row>
    <row r="14340" spans="1:5" x14ac:dyDescent="0.25">
      <c r="A14340">
        <v>505</v>
      </c>
      <c r="B14340" t="s">
        <v>6</v>
      </c>
      <c r="C14340">
        <v>240</v>
      </c>
      <c r="D14340">
        <v>373.3735413211989</v>
      </c>
      <c r="E14340">
        <v>-85.541777771552944</v>
      </c>
    </row>
    <row r="14341" spans="1:5" x14ac:dyDescent="0.25">
      <c r="A14341">
        <v>505</v>
      </c>
      <c r="B14341" t="s">
        <v>6</v>
      </c>
      <c r="C14341">
        <v>360</v>
      </c>
      <c r="D14341">
        <v>386.02369840143842</v>
      </c>
      <c r="E14341">
        <v>-81.92756129723297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22.80713455994041</v>
      </c>
      <c r="E14342">
        <v>-155.09261223136076</v>
      </c>
    </row>
    <row r="14343" spans="1:5" x14ac:dyDescent="0.25">
      <c r="A14343">
        <v>505</v>
      </c>
      <c r="B14343" t="s">
        <v>7</v>
      </c>
      <c r="C14343">
        <v>1</v>
      </c>
      <c r="D14343">
        <v>221.87300770003503</v>
      </c>
      <c r="E14343">
        <v>-152.54839487095512</v>
      </c>
    </row>
    <row r="14344" spans="1:5" x14ac:dyDescent="0.25">
      <c r="A14344">
        <v>505</v>
      </c>
      <c r="B14344" t="s">
        <v>7</v>
      </c>
      <c r="C14344">
        <v>3</v>
      </c>
      <c r="D14344">
        <v>220.03812262107135</v>
      </c>
      <c r="E14344">
        <v>-147.65526090845725</v>
      </c>
    </row>
    <row r="14345" spans="1:5" x14ac:dyDescent="0.25">
      <c r="A14345">
        <v>505</v>
      </c>
      <c r="B14345" t="s">
        <v>7</v>
      </c>
      <c r="C14345">
        <v>6</v>
      </c>
      <c r="D14345">
        <v>217.54227211157865</v>
      </c>
      <c r="E14345">
        <v>-141.16766212630966</v>
      </c>
    </row>
    <row r="14346" spans="1:5" x14ac:dyDescent="0.25">
      <c r="A14346">
        <v>505</v>
      </c>
      <c r="B14346" t="s">
        <v>7</v>
      </c>
      <c r="C14346">
        <v>12</v>
      </c>
      <c r="D14346">
        <v>213.50855422607862</v>
      </c>
      <c r="E14346">
        <v>-130.76598598252664</v>
      </c>
    </row>
    <row r="14347" spans="1:5" x14ac:dyDescent="0.25">
      <c r="A14347">
        <v>505</v>
      </c>
      <c r="B14347" t="s">
        <v>7</v>
      </c>
      <c r="C14347">
        <v>24</v>
      </c>
      <c r="D14347">
        <v>209.30551531154748</v>
      </c>
      <c r="E14347">
        <v>-117.64482012762878</v>
      </c>
    </row>
    <row r="14348" spans="1:5" x14ac:dyDescent="0.25">
      <c r="A14348">
        <v>505</v>
      </c>
      <c r="B14348" t="s">
        <v>7</v>
      </c>
      <c r="C14348">
        <v>36</v>
      </c>
      <c r="D14348">
        <v>209.57276564864083</v>
      </c>
      <c r="E14348">
        <v>-110.35041702779795</v>
      </c>
    </row>
    <row r="14349" spans="1:5" x14ac:dyDescent="0.25">
      <c r="A14349">
        <v>505</v>
      </c>
      <c r="B14349" t="s">
        <v>7</v>
      </c>
      <c r="C14349">
        <v>60</v>
      </c>
      <c r="D14349">
        <v>219.51195173092043</v>
      </c>
      <c r="E14349">
        <v>-103.52134089931815</v>
      </c>
    </row>
    <row r="14350" spans="1:5" x14ac:dyDescent="0.25">
      <c r="A14350">
        <v>505</v>
      </c>
      <c r="B14350" t="s">
        <v>7</v>
      </c>
      <c r="C14350">
        <v>84</v>
      </c>
      <c r="D14350">
        <v>235.62942606912361</v>
      </c>
      <c r="E14350">
        <v>-100.08204437540243</v>
      </c>
    </row>
    <row r="14351" spans="1:5" x14ac:dyDescent="0.25">
      <c r="A14351">
        <v>505</v>
      </c>
      <c r="B14351" t="s">
        <v>7</v>
      </c>
      <c r="C14351">
        <v>120</v>
      </c>
      <c r="D14351">
        <v>260.54308143428477</v>
      </c>
      <c r="E14351">
        <v>-96.111228984780837</v>
      </c>
    </row>
    <row r="14352" spans="1:5" x14ac:dyDescent="0.25">
      <c r="A14352">
        <v>505</v>
      </c>
      <c r="B14352" t="s">
        <v>7</v>
      </c>
      <c r="C14352">
        <v>240</v>
      </c>
      <c r="D14352">
        <v>301.89816619157375</v>
      </c>
      <c r="E14352">
        <v>-88.788214219500816</v>
      </c>
    </row>
    <row r="14353" spans="1:5" x14ac:dyDescent="0.25">
      <c r="A14353">
        <v>505</v>
      </c>
      <c r="B14353" t="s">
        <v>7</v>
      </c>
      <c r="C14353">
        <v>360</v>
      </c>
      <c r="D14353">
        <v>299.79417013969686</v>
      </c>
      <c r="E14353">
        <v>-90.068308097375237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35.13032769726868</v>
      </c>
      <c r="E14354">
        <v>-155.05937163753424</v>
      </c>
    </row>
    <row r="14355" spans="1:5" x14ac:dyDescent="0.25">
      <c r="A14355">
        <v>505</v>
      </c>
      <c r="B14355" t="s">
        <v>8</v>
      </c>
      <c r="C14355">
        <v>1</v>
      </c>
      <c r="D14355">
        <v>233.63135246273737</v>
      </c>
      <c r="E14355">
        <v>-152.54111778290994</v>
      </c>
    </row>
    <row r="14356" spans="1:5" x14ac:dyDescent="0.25">
      <c r="A14356">
        <v>505</v>
      </c>
      <c r="B14356" t="s">
        <v>8</v>
      </c>
      <c r="C14356">
        <v>3</v>
      </c>
      <c r="D14356">
        <v>230.72504353060589</v>
      </c>
      <c r="E14356">
        <v>-147.70291363025407</v>
      </c>
    </row>
    <row r="14357" spans="1:5" x14ac:dyDescent="0.25">
      <c r="A14357">
        <v>505</v>
      </c>
      <c r="B14357" t="s">
        <v>8</v>
      </c>
      <c r="C14357">
        <v>6</v>
      </c>
      <c r="D14357">
        <v>226.84405552134984</v>
      </c>
      <c r="E14357">
        <v>-141.30011821472607</v>
      </c>
    </row>
    <row r="14358" spans="1:5" x14ac:dyDescent="0.25">
      <c r="A14358">
        <v>505</v>
      </c>
      <c r="B14358" t="s">
        <v>8</v>
      </c>
      <c r="C14358">
        <v>12</v>
      </c>
      <c r="D14358">
        <v>220.70182799985673</v>
      </c>
      <c r="E14358">
        <v>-131.07303099449265</v>
      </c>
    </row>
    <row r="14359" spans="1:5" x14ac:dyDescent="0.25">
      <c r="A14359">
        <v>505</v>
      </c>
      <c r="B14359" t="s">
        <v>8</v>
      </c>
      <c r="C14359">
        <v>24</v>
      </c>
      <c r="D14359">
        <v>214.15745736270443</v>
      </c>
      <c r="E14359">
        <v>-118.31580297133142</v>
      </c>
    </row>
    <row r="14360" spans="1:5" x14ac:dyDescent="0.25">
      <c r="A14360">
        <v>505</v>
      </c>
      <c r="B14360" t="s">
        <v>8</v>
      </c>
      <c r="C14360">
        <v>36</v>
      </c>
      <c r="D14360">
        <v>213.47442594174939</v>
      </c>
      <c r="E14360">
        <v>-111.34353297075253</v>
      </c>
    </row>
    <row r="14361" spans="1:5" x14ac:dyDescent="0.25">
      <c r="A14361">
        <v>505</v>
      </c>
      <c r="B14361" t="s">
        <v>8</v>
      </c>
      <c r="C14361">
        <v>60</v>
      </c>
      <c r="D14361">
        <v>223.10082913011428</v>
      </c>
      <c r="E14361">
        <v>-105.02357617636581</v>
      </c>
    </row>
    <row r="14362" spans="1:5" x14ac:dyDescent="0.25">
      <c r="A14362">
        <v>505</v>
      </c>
      <c r="B14362" t="s">
        <v>8</v>
      </c>
      <c r="C14362">
        <v>84</v>
      </c>
      <c r="D14362">
        <v>239.31457408000216</v>
      </c>
      <c r="E14362">
        <v>-101.93237490227911</v>
      </c>
    </row>
    <row r="14363" spans="1:5" x14ac:dyDescent="0.25">
      <c r="A14363">
        <v>505</v>
      </c>
      <c r="B14363" t="s">
        <v>8</v>
      </c>
      <c r="C14363">
        <v>120</v>
      </c>
      <c r="D14363">
        <v>264.11335040179534</v>
      </c>
      <c r="E14363">
        <v>-98.281016846247653</v>
      </c>
    </row>
    <row r="14364" spans="1:5" x14ac:dyDescent="0.25">
      <c r="A14364">
        <v>505</v>
      </c>
      <c r="B14364" t="s">
        <v>8</v>
      </c>
      <c r="C14364">
        <v>240</v>
      </c>
      <c r="D14364">
        <v>304.77102759311526</v>
      </c>
      <c r="E14364">
        <v>-91.301760056308439</v>
      </c>
    </row>
    <row r="14365" spans="1:5" x14ac:dyDescent="0.25">
      <c r="A14365">
        <v>505</v>
      </c>
      <c r="B14365" t="s">
        <v>8</v>
      </c>
      <c r="C14365">
        <v>360</v>
      </c>
      <c r="D14365">
        <v>303.36245410622831</v>
      </c>
      <c r="E14365">
        <v>-92.557206661350449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63.47705572865613</v>
      </c>
      <c r="E14366">
        <v>-145.45012597498248</v>
      </c>
    </row>
    <row r="14367" spans="1:5" x14ac:dyDescent="0.25">
      <c r="A14367">
        <v>506</v>
      </c>
      <c r="B14367" t="s">
        <v>5</v>
      </c>
      <c r="C14367">
        <v>1</v>
      </c>
      <c r="D14367">
        <v>263.87362447304747</v>
      </c>
      <c r="E14367">
        <v>-140.7601229170227</v>
      </c>
    </row>
    <row r="14368" spans="1:5" x14ac:dyDescent="0.25">
      <c r="A14368">
        <v>506</v>
      </c>
      <c r="B14368" t="s">
        <v>5</v>
      </c>
      <c r="C14368">
        <v>2</v>
      </c>
      <c r="D14368">
        <v>264.26006892232078</v>
      </c>
      <c r="E14368">
        <v>-136.16265965478328</v>
      </c>
    </row>
    <row r="14369" spans="1:5" x14ac:dyDescent="0.25">
      <c r="A14369">
        <v>506</v>
      </c>
      <c r="B14369" t="s">
        <v>5</v>
      </c>
      <c r="C14369">
        <v>3</v>
      </c>
      <c r="D14369">
        <v>264.62656325200703</v>
      </c>
      <c r="E14369">
        <v>-131.81080849390756</v>
      </c>
    </row>
    <row r="14370" spans="1:5" x14ac:dyDescent="0.25">
      <c r="A14370">
        <v>506</v>
      </c>
      <c r="B14370" t="s">
        <v>5</v>
      </c>
      <c r="C14370">
        <v>4</v>
      </c>
      <c r="D14370">
        <v>264.97711818759461</v>
      </c>
      <c r="E14370">
        <v>-127.69206874006646</v>
      </c>
    </row>
    <row r="14371" spans="1:5" x14ac:dyDescent="0.25">
      <c r="A14371">
        <v>506</v>
      </c>
      <c r="B14371" t="s">
        <v>5</v>
      </c>
      <c r="C14371">
        <v>5</v>
      </c>
      <c r="D14371">
        <v>265.31546785591132</v>
      </c>
      <c r="E14371">
        <v>-123.79452422102244</v>
      </c>
    </row>
    <row r="14372" spans="1:5" x14ac:dyDescent="0.25">
      <c r="A14372">
        <v>506</v>
      </c>
      <c r="B14372" t="s">
        <v>5</v>
      </c>
      <c r="C14372">
        <v>6</v>
      </c>
      <c r="D14372">
        <v>265.64508438747953</v>
      </c>
      <c r="E14372">
        <v>-120.10681726778803</v>
      </c>
    </row>
    <row r="14373" spans="1:5" x14ac:dyDescent="0.25">
      <c r="A14373">
        <v>506</v>
      </c>
      <c r="B14373" t="s">
        <v>5</v>
      </c>
      <c r="C14373">
        <v>12</v>
      </c>
      <c r="D14373">
        <v>267.60418559040733</v>
      </c>
      <c r="E14373">
        <v>-101.81545627834392</v>
      </c>
    </row>
    <row r="14374" spans="1:5" x14ac:dyDescent="0.25">
      <c r="A14374">
        <v>506</v>
      </c>
      <c r="B14374" t="s">
        <v>5</v>
      </c>
      <c r="C14374">
        <v>18</v>
      </c>
      <c r="D14374">
        <v>269.84205474862711</v>
      </c>
      <c r="E14374">
        <v>-89.077239475519079</v>
      </c>
    </row>
    <row r="14375" spans="1:5" x14ac:dyDescent="0.25">
      <c r="A14375">
        <v>506</v>
      </c>
      <c r="B14375" t="s">
        <v>5</v>
      </c>
      <c r="C14375">
        <v>24</v>
      </c>
      <c r="D14375">
        <v>272.7077522950882</v>
      </c>
      <c r="E14375">
        <v>-79.89354185857573</v>
      </c>
    </row>
    <row r="14376" spans="1:5" x14ac:dyDescent="0.25">
      <c r="A14376">
        <v>506</v>
      </c>
      <c r="B14376" t="s">
        <v>5</v>
      </c>
      <c r="C14376">
        <v>36</v>
      </c>
      <c r="D14376">
        <v>280.7880356067277</v>
      </c>
      <c r="E14376">
        <v>-68.541821973701559</v>
      </c>
    </row>
    <row r="14377" spans="1:5" x14ac:dyDescent="0.25">
      <c r="A14377">
        <v>506</v>
      </c>
      <c r="B14377" t="s">
        <v>5</v>
      </c>
      <c r="C14377">
        <v>48</v>
      </c>
      <c r="D14377">
        <v>291.97726950250626</v>
      </c>
      <c r="E14377">
        <v>-62.211166901493812</v>
      </c>
    </row>
    <row r="14378" spans="1:5" x14ac:dyDescent="0.25">
      <c r="A14378">
        <v>506</v>
      </c>
      <c r="B14378" t="s">
        <v>5</v>
      </c>
      <c r="C14378">
        <v>60</v>
      </c>
      <c r="D14378">
        <v>305.64740117137757</v>
      </c>
      <c r="E14378">
        <v>-57.96929594814447</v>
      </c>
    </row>
    <row r="14379" spans="1:5" x14ac:dyDescent="0.25">
      <c r="A14379">
        <v>506</v>
      </c>
      <c r="B14379" t="s">
        <v>5</v>
      </c>
      <c r="C14379">
        <v>84</v>
      </c>
      <c r="D14379">
        <v>337.0222348302816</v>
      </c>
      <c r="E14379">
        <v>-50.948949655878621</v>
      </c>
    </row>
    <row r="14380" spans="1:5" x14ac:dyDescent="0.25">
      <c r="A14380">
        <v>506</v>
      </c>
      <c r="B14380" t="s">
        <v>5</v>
      </c>
      <c r="C14380">
        <v>120</v>
      </c>
      <c r="D14380">
        <v>384.00105713798041</v>
      </c>
      <c r="E14380">
        <v>-40.183287102361561</v>
      </c>
    </row>
    <row r="14381" spans="1:5" x14ac:dyDescent="0.25">
      <c r="A14381">
        <v>506</v>
      </c>
      <c r="B14381" t="s">
        <v>5</v>
      </c>
      <c r="C14381">
        <v>180</v>
      </c>
      <c r="D14381">
        <v>443.06614058270321</v>
      </c>
      <c r="E14381">
        <v>-24.907328718110701</v>
      </c>
    </row>
    <row r="14382" spans="1:5" x14ac:dyDescent="0.25">
      <c r="A14382">
        <v>506</v>
      </c>
      <c r="B14382" t="s">
        <v>5</v>
      </c>
      <c r="C14382">
        <v>240</v>
      </c>
      <c r="D14382">
        <v>477.84669147862127</v>
      </c>
      <c r="E14382">
        <v>-16.144348840813059</v>
      </c>
    </row>
    <row r="14383" spans="1:5" x14ac:dyDescent="0.25">
      <c r="A14383">
        <v>506</v>
      </c>
      <c r="B14383" t="s">
        <v>5</v>
      </c>
      <c r="C14383">
        <v>360</v>
      </c>
      <c r="D14383">
        <v>508.4165085905554</v>
      </c>
      <c r="E14383">
        <v>-10.869873555501078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71.44914279559407</v>
      </c>
      <c r="E14384">
        <v>-133.64705519839555</v>
      </c>
    </row>
    <row r="14385" spans="1:5" x14ac:dyDescent="0.25">
      <c r="A14385">
        <v>506</v>
      </c>
      <c r="B14385" t="s">
        <v>6</v>
      </c>
      <c r="C14385">
        <v>1</v>
      </c>
      <c r="D14385">
        <v>271.80425091550575</v>
      </c>
      <c r="E14385">
        <v>-128.79171236763634</v>
      </c>
    </row>
    <row r="14386" spans="1:5" x14ac:dyDescent="0.25">
      <c r="A14386">
        <v>506</v>
      </c>
      <c r="B14386" t="s">
        <v>6</v>
      </c>
      <c r="C14386">
        <v>3</v>
      </c>
      <c r="D14386">
        <v>272.38027461996097</v>
      </c>
      <c r="E14386">
        <v>-119.62922139945823</v>
      </c>
    </row>
    <row r="14387" spans="1:5" x14ac:dyDescent="0.25">
      <c r="A14387">
        <v>506</v>
      </c>
      <c r="B14387" t="s">
        <v>6</v>
      </c>
      <c r="C14387">
        <v>6</v>
      </c>
      <c r="D14387">
        <v>272.93505737806521</v>
      </c>
      <c r="E14387">
        <v>-107.88774819876171</v>
      </c>
    </row>
    <row r="14388" spans="1:5" x14ac:dyDescent="0.25">
      <c r="A14388">
        <v>506</v>
      </c>
      <c r="B14388" t="s">
        <v>6</v>
      </c>
      <c r="C14388">
        <v>12</v>
      </c>
      <c r="D14388">
        <v>273.43257089052702</v>
      </c>
      <c r="E14388">
        <v>-90.291242774212208</v>
      </c>
    </row>
    <row r="14389" spans="1:5" x14ac:dyDescent="0.25">
      <c r="A14389">
        <v>506</v>
      </c>
      <c r="B14389" t="s">
        <v>6</v>
      </c>
      <c r="C14389">
        <v>24</v>
      </c>
      <c r="D14389">
        <v>274.52342774820386</v>
      </c>
      <c r="E14389">
        <v>-71.396183401497211</v>
      </c>
    </row>
    <row r="14390" spans="1:5" x14ac:dyDescent="0.25">
      <c r="A14390">
        <v>506</v>
      </c>
      <c r="B14390" t="s">
        <v>6</v>
      </c>
      <c r="C14390">
        <v>36</v>
      </c>
      <c r="D14390">
        <v>278.52922761710118</v>
      </c>
      <c r="E14390">
        <v>-63.734629482666975</v>
      </c>
    </row>
    <row r="14391" spans="1:5" x14ac:dyDescent="0.25">
      <c r="A14391">
        <v>506</v>
      </c>
      <c r="B14391" t="s">
        <v>6</v>
      </c>
      <c r="C14391">
        <v>60</v>
      </c>
      <c r="D14391">
        <v>295.89269944296677</v>
      </c>
      <c r="E14391">
        <v>-58.907888759649197</v>
      </c>
    </row>
    <row r="14392" spans="1:5" x14ac:dyDescent="0.25">
      <c r="A14392">
        <v>506</v>
      </c>
      <c r="B14392" t="s">
        <v>6</v>
      </c>
      <c r="C14392">
        <v>84</v>
      </c>
      <c r="D14392">
        <v>322.03361033479217</v>
      </c>
      <c r="E14392">
        <v>-54.747643790771932</v>
      </c>
    </row>
    <row r="14393" spans="1:5" x14ac:dyDescent="0.25">
      <c r="A14393">
        <v>506</v>
      </c>
      <c r="B14393" t="s">
        <v>6</v>
      </c>
      <c r="C14393">
        <v>120</v>
      </c>
      <c r="D14393">
        <v>363.20575084851049</v>
      </c>
      <c r="E14393">
        <v>-44.771885914726973</v>
      </c>
    </row>
    <row r="14394" spans="1:5" x14ac:dyDescent="0.25">
      <c r="A14394">
        <v>506</v>
      </c>
      <c r="B14394" t="s">
        <v>6</v>
      </c>
      <c r="C14394">
        <v>240</v>
      </c>
      <c r="D14394">
        <v>438.86848490027751</v>
      </c>
      <c r="E14394">
        <v>-20.046834192474286</v>
      </c>
    </row>
    <row r="14395" spans="1:5" x14ac:dyDescent="0.25">
      <c r="A14395">
        <v>506</v>
      </c>
      <c r="B14395" t="s">
        <v>6</v>
      </c>
      <c r="C14395">
        <v>360</v>
      </c>
      <c r="D14395">
        <v>449.24693032775883</v>
      </c>
      <c r="E14395">
        <v>-18.704329370912571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48.98640581500618</v>
      </c>
      <c r="E14396">
        <v>-128.91334097629499</v>
      </c>
    </row>
    <row r="14397" spans="1:5" x14ac:dyDescent="0.25">
      <c r="A14397">
        <v>506</v>
      </c>
      <c r="B14397" t="s">
        <v>7</v>
      </c>
      <c r="C14397">
        <v>1</v>
      </c>
      <c r="D14397">
        <v>249.7452065599731</v>
      </c>
      <c r="E14397">
        <v>-124.67619601101705</v>
      </c>
    </row>
    <row r="14398" spans="1:5" x14ac:dyDescent="0.25">
      <c r="A14398">
        <v>506</v>
      </c>
      <c r="B14398" t="s">
        <v>7</v>
      </c>
      <c r="C14398">
        <v>3</v>
      </c>
      <c r="D14398">
        <v>251.04453751403508</v>
      </c>
      <c r="E14398">
        <v>-116.64884601549352</v>
      </c>
    </row>
    <row r="14399" spans="1:5" x14ac:dyDescent="0.25">
      <c r="A14399">
        <v>506</v>
      </c>
      <c r="B14399" t="s">
        <v>7</v>
      </c>
      <c r="C14399">
        <v>6</v>
      </c>
      <c r="D14399">
        <v>252.4234808403944</v>
      </c>
      <c r="E14399">
        <v>-106.28645339749394</v>
      </c>
    </row>
    <row r="14400" spans="1:5" x14ac:dyDescent="0.25">
      <c r="A14400">
        <v>506</v>
      </c>
      <c r="B14400" t="s">
        <v>7</v>
      </c>
      <c r="C14400">
        <v>12</v>
      </c>
      <c r="D14400">
        <v>253.76187789164135</v>
      </c>
      <c r="E14400">
        <v>-90.512662316963898</v>
      </c>
    </row>
    <row r="14401" spans="1:5" x14ac:dyDescent="0.25">
      <c r="A14401">
        <v>506</v>
      </c>
      <c r="B14401" t="s">
        <v>7</v>
      </c>
      <c r="C14401">
        <v>24</v>
      </c>
      <c r="D14401">
        <v>254.14556185210876</v>
      </c>
      <c r="E14401">
        <v>-72.804773587067487</v>
      </c>
    </row>
    <row r="14402" spans="1:5" x14ac:dyDescent="0.25">
      <c r="A14402">
        <v>506</v>
      </c>
      <c r="B14402" t="s">
        <v>7</v>
      </c>
      <c r="C14402">
        <v>36</v>
      </c>
      <c r="D14402">
        <v>255.16947599388058</v>
      </c>
      <c r="E14402">
        <v>-64.753706682558203</v>
      </c>
    </row>
    <row r="14403" spans="1:5" x14ac:dyDescent="0.25">
      <c r="A14403">
        <v>506</v>
      </c>
      <c r="B14403" t="s">
        <v>7</v>
      </c>
      <c r="C14403">
        <v>60</v>
      </c>
      <c r="D14403">
        <v>264.55980721603186</v>
      </c>
      <c r="E14403">
        <v>-58.473485414206706</v>
      </c>
    </row>
    <row r="14404" spans="1:5" x14ac:dyDescent="0.25">
      <c r="A14404">
        <v>506</v>
      </c>
      <c r="B14404" t="s">
        <v>7</v>
      </c>
      <c r="C14404">
        <v>84</v>
      </c>
      <c r="D14404">
        <v>282.04529966037984</v>
      </c>
      <c r="E14404">
        <v>-53.666170784146225</v>
      </c>
    </row>
    <row r="14405" spans="1:5" x14ac:dyDescent="0.25">
      <c r="A14405">
        <v>506</v>
      </c>
      <c r="B14405" t="s">
        <v>7</v>
      </c>
      <c r="C14405">
        <v>120</v>
      </c>
      <c r="D14405">
        <v>312.36476187791021</v>
      </c>
      <c r="E14405">
        <v>-44.289548541155376</v>
      </c>
    </row>
    <row r="14406" spans="1:5" x14ac:dyDescent="0.25">
      <c r="A14406">
        <v>506</v>
      </c>
      <c r="B14406" t="s">
        <v>7</v>
      </c>
      <c r="C14406">
        <v>240</v>
      </c>
      <c r="D14406">
        <v>368.26147569817317</v>
      </c>
      <c r="E14406">
        <v>-22.424904712901387</v>
      </c>
    </row>
    <row r="14407" spans="1:5" x14ac:dyDescent="0.25">
      <c r="A14407">
        <v>506</v>
      </c>
      <c r="B14407" t="s">
        <v>7</v>
      </c>
      <c r="C14407">
        <v>360</v>
      </c>
      <c r="D14407">
        <v>367.81161084344552</v>
      </c>
      <c r="E14407">
        <v>-22.050867393626564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61.12170068535806</v>
      </c>
      <c r="E14408">
        <v>-129.06799864944489</v>
      </c>
    </row>
    <row r="14409" spans="1:5" x14ac:dyDescent="0.25">
      <c r="A14409">
        <v>506</v>
      </c>
      <c r="B14409" t="s">
        <v>8</v>
      </c>
      <c r="C14409">
        <v>1</v>
      </c>
      <c r="D14409">
        <v>261.30053027340676</v>
      </c>
      <c r="E14409">
        <v>-124.87193997224054</v>
      </c>
    </row>
    <row r="14410" spans="1:5" x14ac:dyDescent="0.25">
      <c r="A14410">
        <v>506</v>
      </c>
      <c r="B14410" t="s">
        <v>8</v>
      </c>
      <c r="C14410">
        <v>3</v>
      </c>
      <c r="D14410">
        <v>261.50952301966726</v>
      </c>
      <c r="E14410">
        <v>-116.91843414119268</v>
      </c>
    </row>
    <row r="14411" spans="1:5" x14ac:dyDescent="0.25">
      <c r="A14411">
        <v>506</v>
      </c>
      <c r="B14411" t="s">
        <v>8</v>
      </c>
      <c r="C14411">
        <v>6</v>
      </c>
      <c r="D14411">
        <v>261.50255705682116</v>
      </c>
      <c r="E14411">
        <v>-106.64161667925474</v>
      </c>
    </row>
    <row r="14412" spans="1:5" x14ac:dyDescent="0.25">
      <c r="A14412">
        <v>506</v>
      </c>
      <c r="B14412" t="s">
        <v>8</v>
      </c>
      <c r="C14412">
        <v>12</v>
      </c>
      <c r="D14412">
        <v>260.80915252670457</v>
      </c>
      <c r="E14412">
        <v>-90.965706467644807</v>
      </c>
    </row>
    <row r="14413" spans="1:5" x14ac:dyDescent="0.25">
      <c r="A14413">
        <v>506</v>
      </c>
      <c r="B14413" t="s">
        <v>8</v>
      </c>
      <c r="C14413">
        <v>24</v>
      </c>
      <c r="D14413">
        <v>259.19619224554435</v>
      </c>
      <c r="E14413">
        <v>-73.277068088491504</v>
      </c>
    </row>
    <row r="14414" spans="1:5" x14ac:dyDescent="0.25">
      <c r="A14414">
        <v>506</v>
      </c>
      <c r="B14414" t="s">
        <v>8</v>
      </c>
      <c r="C14414">
        <v>36</v>
      </c>
      <c r="D14414">
        <v>259.70984821117457</v>
      </c>
      <c r="E14414">
        <v>-65.108110701327348</v>
      </c>
    </row>
    <row r="14415" spans="1:5" x14ac:dyDescent="0.25">
      <c r="A14415">
        <v>506</v>
      </c>
      <c r="B14415" t="s">
        <v>8</v>
      </c>
      <c r="C14415">
        <v>60</v>
      </c>
      <c r="D14415">
        <v>269.60156352808201</v>
      </c>
      <c r="E14415">
        <v>-58.522841778398117</v>
      </c>
    </row>
    <row r="14416" spans="1:5" x14ac:dyDescent="0.25">
      <c r="A14416">
        <v>506</v>
      </c>
      <c r="B14416" t="s">
        <v>8</v>
      </c>
      <c r="C14416">
        <v>84</v>
      </c>
      <c r="D14416">
        <v>287.73642194872809</v>
      </c>
      <c r="E14416">
        <v>-53.510527033553203</v>
      </c>
    </row>
    <row r="14417" spans="1:5" x14ac:dyDescent="0.25">
      <c r="A14417">
        <v>506</v>
      </c>
      <c r="B14417" t="s">
        <v>8</v>
      </c>
      <c r="C14417">
        <v>120</v>
      </c>
      <c r="D14417">
        <v>318.32280089681774</v>
      </c>
      <c r="E14417">
        <v>-44.071566351225265</v>
      </c>
    </row>
    <row r="14418" spans="1:5" x14ac:dyDescent="0.25">
      <c r="A14418">
        <v>506</v>
      </c>
      <c r="B14418" t="s">
        <v>8</v>
      </c>
      <c r="C14418">
        <v>240</v>
      </c>
      <c r="D14418">
        <v>373.30493315529833</v>
      </c>
      <c r="E14418">
        <v>-22.767854494125384</v>
      </c>
    </row>
    <row r="14419" spans="1:5" x14ac:dyDescent="0.25">
      <c r="A14419">
        <v>506</v>
      </c>
      <c r="B14419" t="s">
        <v>8</v>
      </c>
      <c r="C14419">
        <v>360</v>
      </c>
      <c r="D14419">
        <v>372.91327046366297</v>
      </c>
      <c r="E14419">
        <v>-23.006390303915783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12.32238055522254</v>
      </c>
      <c r="E14420">
        <v>3.3951988515838751</v>
      </c>
    </row>
    <row r="14421" spans="1:5" x14ac:dyDescent="0.25">
      <c r="A14421">
        <v>507</v>
      </c>
      <c r="B14421" t="s">
        <v>5</v>
      </c>
      <c r="C14421">
        <v>1</v>
      </c>
      <c r="D14421">
        <v>405.87052217396496</v>
      </c>
      <c r="E14421">
        <v>1.2367747838947647</v>
      </c>
    </row>
    <row r="14422" spans="1:5" x14ac:dyDescent="0.25">
      <c r="A14422">
        <v>507</v>
      </c>
      <c r="B14422" t="s">
        <v>5</v>
      </c>
      <c r="C14422">
        <v>2</v>
      </c>
      <c r="D14422">
        <v>399.55961658866261</v>
      </c>
      <c r="E14422">
        <v>-0.86311198844148118</v>
      </c>
    </row>
    <row r="14423" spans="1:5" x14ac:dyDescent="0.25">
      <c r="A14423">
        <v>507</v>
      </c>
      <c r="B14423" t="s">
        <v>5</v>
      </c>
      <c r="C14423">
        <v>3</v>
      </c>
      <c r="D14423">
        <v>393.60193877647339</v>
      </c>
      <c r="E14423">
        <v>-2.8354329694411931</v>
      </c>
    </row>
    <row r="14424" spans="1:5" x14ac:dyDescent="0.25">
      <c r="A14424">
        <v>507</v>
      </c>
      <c r="B14424" t="s">
        <v>5</v>
      </c>
      <c r="C14424">
        <v>4</v>
      </c>
      <c r="D14424">
        <v>387.98164244505216</v>
      </c>
      <c r="E14424">
        <v>-4.6875444826088852</v>
      </c>
    </row>
    <row r="14425" spans="1:5" x14ac:dyDescent="0.25">
      <c r="A14425">
        <v>507</v>
      </c>
      <c r="B14425" t="s">
        <v>5</v>
      </c>
      <c r="C14425">
        <v>5</v>
      </c>
      <c r="D14425">
        <v>382.68355798295431</v>
      </c>
      <c r="E14425">
        <v>-6.4264340939794442</v>
      </c>
    </row>
    <row r="14426" spans="1:5" x14ac:dyDescent="0.25">
      <c r="A14426">
        <v>507</v>
      </c>
      <c r="B14426" t="s">
        <v>5</v>
      </c>
      <c r="C14426">
        <v>6</v>
      </c>
      <c r="D14426">
        <v>377.6931639993914</v>
      </c>
      <c r="E14426">
        <v>-8.0587376558761274</v>
      </c>
    </row>
    <row r="14427" spans="1:5" x14ac:dyDescent="0.25">
      <c r="A14427">
        <v>507</v>
      </c>
      <c r="B14427" t="s">
        <v>5</v>
      </c>
      <c r="C14427">
        <v>12</v>
      </c>
      <c r="D14427">
        <v>353.47414185156009</v>
      </c>
      <c r="E14427">
        <v>-15.945500017191181</v>
      </c>
    </row>
    <row r="14428" spans="1:5" x14ac:dyDescent="0.25">
      <c r="A14428">
        <v>507</v>
      </c>
      <c r="B14428" t="s">
        <v>5</v>
      </c>
      <c r="C14428">
        <v>18</v>
      </c>
      <c r="D14428">
        <v>337.70261924744199</v>
      </c>
      <c r="E14428">
        <v>-21.216674976704194</v>
      </c>
    </row>
    <row r="14429" spans="1:5" x14ac:dyDescent="0.25">
      <c r="A14429">
        <v>507</v>
      </c>
      <c r="B14429" t="s">
        <v>5</v>
      </c>
      <c r="C14429">
        <v>24</v>
      </c>
      <c r="D14429">
        <v>327.7089546871693</v>
      </c>
      <c r="E14429">
        <v>-24.892339466494676</v>
      </c>
    </row>
    <row r="14430" spans="1:5" x14ac:dyDescent="0.25">
      <c r="A14430">
        <v>507</v>
      </c>
      <c r="B14430" t="s">
        <v>5</v>
      </c>
      <c r="C14430">
        <v>36</v>
      </c>
      <c r="D14430">
        <v>319.87834717464381</v>
      </c>
      <c r="E14430">
        <v>-29.451510405785474</v>
      </c>
    </row>
    <row r="14431" spans="1:5" x14ac:dyDescent="0.25">
      <c r="A14431">
        <v>507</v>
      </c>
      <c r="B14431" t="s">
        <v>5</v>
      </c>
      <c r="C14431">
        <v>48</v>
      </c>
      <c r="D14431">
        <v>321.75892644093074</v>
      </c>
      <c r="E14431">
        <v>-32.429509963069343</v>
      </c>
    </row>
    <row r="14432" spans="1:5" x14ac:dyDescent="0.25">
      <c r="A14432">
        <v>507</v>
      </c>
      <c r="B14432" t="s">
        <v>5</v>
      </c>
      <c r="C14432">
        <v>60</v>
      </c>
      <c r="D14432">
        <v>328.50304067190893</v>
      </c>
      <c r="E14432">
        <v>-35.113656447613096</v>
      </c>
    </row>
    <row r="14433" spans="1:5" x14ac:dyDescent="0.25">
      <c r="A14433">
        <v>507</v>
      </c>
      <c r="B14433" t="s">
        <v>5</v>
      </c>
      <c r="C14433">
        <v>84</v>
      </c>
      <c r="D14433">
        <v>346.89344362510042</v>
      </c>
      <c r="E14433">
        <v>-41.077740861059851</v>
      </c>
    </row>
    <row r="14434" spans="1:5" x14ac:dyDescent="0.25">
      <c r="A14434">
        <v>507</v>
      </c>
      <c r="B14434" t="s">
        <v>5</v>
      </c>
      <c r="C14434">
        <v>120</v>
      </c>
      <c r="D14434">
        <v>373.40838795515566</v>
      </c>
      <c r="E14434">
        <v>-50.775956285186304</v>
      </c>
    </row>
    <row r="14435" spans="1:5" x14ac:dyDescent="0.25">
      <c r="A14435">
        <v>507</v>
      </c>
      <c r="B14435" t="s">
        <v>5</v>
      </c>
      <c r="C14435">
        <v>180</v>
      </c>
      <c r="D14435">
        <v>405.66090774225586</v>
      </c>
      <c r="E14435">
        <v>-62.312561558558052</v>
      </c>
    </row>
    <row r="14436" spans="1:5" x14ac:dyDescent="0.25">
      <c r="A14436">
        <v>507</v>
      </c>
      <c r="B14436" t="s">
        <v>5</v>
      </c>
      <c r="C14436">
        <v>240</v>
      </c>
      <c r="D14436">
        <v>427.96065645254572</v>
      </c>
      <c r="E14436">
        <v>-66.030383866888599</v>
      </c>
    </row>
    <row r="14437" spans="1:5" x14ac:dyDescent="0.25">
      <c r="A14437">
        <v>507</v>
      </c>
      <c r="B14437" t="s">
        <v>5</v>
      </c>
      <c r="C14437">
        <v>360</v>
      </c>
      <c r="D14437">
        <v>458.23244362057625</v>
      </c>
      <c r="E14437">
        <v>-61.053938525480191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05.73003564799768</v>
      </c>
      <c r="E14438">
        <v>0.63383765400805425</v>
      </c>
    </row>
    <row r="14439" spans="1:5" x14ac:dyDescent="0.25">
      <c r="A14439">
        <v>507</v>
      </c>
      <c r="B14439" t="s">
        <v>6</v>
      </c>
      <c r="C14439">
        <v>1</v>
      </c>
      <c r="D14439">
        <v>400.26571742642858</v>
      </c>
      <c r="E14439">
        <v>-0.33024585671351248</v>
      </c>
    </row>
    <row r="14440" spans="1:5" x14ac:dyDescent="0.25">
      <c r="A14440">
        <v>507</v>
      </c>
      <c r="B14440" t="s">
        <v>6</v>
      </c>
      <c r="C14440">
        <v>3</v>
      </c>
      <c r="D14440">
        <v>389.91838415688085</v>
      </c>
      <c r="E14440">
        <v>-2.0911118625383667</v>
      </c>
    </row>
    <row r="14441" spans="1:5" x14ac:dyDescent="0.25">
      <c r="A14441">
        <v>507</v>
      </c>
      <c r="B14441" t="s">
        <v>6</v>
      </c>
      <c r="C14441">
        <v>6</v>
      </c>
      <c r="D14441">
        <v>376.60998360712813</v>
      </c>
      <c r="E14441">
        <v>-4.2128219696987994</v>
      </c>
    </row>
    <row r="14442" spans="1:5" x14ac:dyDescent="0.25">
      <c r="A14442">
        <v>507</v>
      </c>
      <c r="B14442" t="s">
        <v>6</v>
      </c>
      <c r="C14442">
        <v>12</v>
      </c>
      <c r="D14442">
        <v>356.73354025215195</v>
      </c>
      <c r="E14442">
        <v>-6.9902734125872747</v>
      </c>
    </row>
    <row r="14443" spans="1:5" x14ac:dyDescent="0.25">
      <c r="A14443">
        <v>507</v>
      </c>
      <c r="B14443" t="s">
        <v>6</v>
      </c>
      <c r="C14443">
        <v>24</v>
      </c>
      <c r="D14443">
        <v>336.99979018888075</v>
      </c>
      <c r="E14443">
        <v>-8.9198209608203065</v>
      </c>
    </row>
    <row r="14444" spans="1:5" x14ac:dyDescent="0.25">
      <c r="A14444">
        <v>507</v>
      </c>
      <c r="B14444" t="s">
        <v>6</v>
      </c>
      <c r="C14444">
        <v>36</v>
      </c>
      <c r="D14444">
        <v>333.41330517179307</v>
      </c>
      <c r="E14444">
        <v>-8.850551927975097</v>
      </c>
    </row>
    <row r="14445" spans="1:5" x14ac:dyDescent="0.25">
      <c r="A14445">
        <v>507</v>
      </c>
      <c r="B14445" t="s">
        <v>6</v>
      </c>
      <c r="C14445">
        <v>60</v>
      </c>
      <c r="D14445">
        <v>346.5275529771676</v>
      </c>
      <c r="E14445">
        <v>-8.2730352254483517</v>
      </c>
    </row>
    <row r="14446" spans="1:5" x14ac:dyDescent="0.25">
      <c r="A14446">
        <v>507</v>
      </c>
      <c r="B14446" t="s">
        <v>6</v>
      </c>
      <c r="C14446">
        <v>84</v>
      </c>
      <c r="D14446">
        <v>367.54361167765643</v>
      </c>
      <c r="E14446">
        <v>-9.2376424479077155</v>
      </c>
    </row>
    <row r="14447" spans="1:5" x14ac:dyDescent="0.25">
      <c r="A14447">
        <v>507</v>
      </c>
      <c r="B14447" t="s">
        <v>6</v>
      </c>
      <c r="C14447">
        <v>120</v>
      </c>
      <c r="D14447">
        <v>396.07462849866596</v>
      </c>
      <c r="E14447">
        <v>-11.903008264571509</v>
      </c>
    </row>
    <row r="14448" spans="1:5" x14ac:dyDescent="0.25">
      <c r="A14448">
        <v>507</v>
      </c>
      <c r="B14448" t="s">
        <v>6</v>
      </c>
      <c r="C14448">
        <v>240</v>
      </c>
      <c r="D14448">
        <v>450.64229618591412</v>
      </c>
      <c r="E14448">
        <v>-8.2730229068377064</v>
      </c>
    </row>
    <row r="14449" spans="1:5" x14ac:dyDescent="0.25">
      <c r="A14449">
        <v>507</v>
      </c>
      <c r="B14449" t="s">
        <v>6</v>
      </c>
      <c r="C14449">
        <v>360</v>
      </c>
      <c r="D14449">
        <v>477.03042434972156</v>
      </c>
      <c r="E14449">
        <v>9.0791646510501867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79.66033467158991</v>
      </c>
      <c r="E14450">
        <v>1.7605878802887109</v>
      </c>
    </row>
    <row r="14451" spans="1:5" x14ac:dyDescent="0.25">
      <c r="A14451">
        <v>507</v>
      </c>
      <c r="B14451" t="s">
        <v>7</v>
      </c>
      <c r="C14451">
        <v>1</v>
      </c>
      <c r="D14451">
        <v>375.88730771469551</v>
      </c>
      <c r="E14451">
        <v>1.4659051437053428</v>
      </c>
    </row>
    <row r="14452" spans="1:5" x14ac:dyDescent="0.25">
      <c r="A14452">
        <v>507</v>
      </c>
      <c r="B14452" t="s">
        <v>7</v>
      </c>
      <c r="C14452">
        <v>3</v>
      </c>
      <c r="D14452">
        <v>368.5214038382635</v>
      </c>
      <c r="E14452">
        <v>0.82802030873491139</v>
      </c>
    </row>
    <row r="14453" spans="1:5" x14ac:dyDescent="0.25">
      <c r="A14453">
        <v>507</v>
      </c>
      <c r="B14453" t="s">
        <v>7</v>
      </c>
      <c r="C14453">
        <v>6</v>
      </c>
      <c r="D14453">
        <v>358.53383092563587</v>
      </c>
      <c r="E14453">
        <v>-0.17610331225249853</v>
      </c>
    </row>
    <row r="14454" spans="1:5" x14ac:dyDescent="0.25">
      <c r="A14454">
        <v>507</v>
      </c>
      <c r="B14454" t="s">
        <v>7</v>
      </c>
      <c r="C14454">
        <v>12</v>
      </c>
      <c r="D14454">
        <v>342.04998643339394</v>
      </c>
      <c r="E14454">
        <v>-2.2245537752112883</v>
      </c>
    </row>
    <row r="14455" spans="1:5" x14ac:dyDescent="0.25">
      <c r="A14455">
        <v>507</v>
      </c>
      <c r="B14455" t="s">
        <v>7</v>
      </c>
      <c r="C14455">
        <v>24</v>
      </c>
      <c r="D14455">
        <v>321.19207299960806</v>
      </c>
      <c r="E14455">
        <v>-5.7582624395682149</v>
      </c>
    </row>
    <row r="14456" spans="1:5" x14ac:dyDescent="0.25">
      <c r="A14456">
        <v>507</v>
      </c>
      <c r="B14456" t="s">
        <v>7</v>
      </c>
      <c r="C14456">
        <v>36</v>
      </c>
      <c r="D14456">
        <v>311.90019411917291</v>
      </c>
      <c r="E14456">
        <v>-8.022988557265867</v>
      </c>
    </row>
    <row r="14457" spans="1:5" x14ac:dyDescent="0.25">
      <c r="A14457">
        <v>507</v>
      </c>
      <c r="B14457" t="s">
        <v>7</v>
      </c>
      <c r="C14457">
        <v>60</v>
      </c>
      <c r="D14457">
        <v>314.6131572921924</v>
      </c>
      <c r="E14457">
        <v>-8.4201353380462116</v>
      </c>
    </row>
    <row r="14458" spans="1:5" x14ac:dyDescent="0.25">
      <c r="A14458">
        <v>507</v>
      </c>
      <c r="B14458" t="s">
        <v>7</v>
      </c>
      <c r="C14458">
        <v>84</v>
      </c>
      <c r="D14458">
        <v>330.75352045302424</v>
      </c>
      <c r="E14458">
        <v>-4.9579499915018008</v>
      </c>
    </row>
    <row r="14459" spans="1:5" x14ac:dyDescent="0.25">
      <c r="A14459">
        <v>507</v>
      </c>
      <c r="B14459" t="s">
        <v>7</v>
      </c>
      <c r="C14459">
        <v>120</v>
      </c>
      <c r="D14459">
        <v>359.46949744861166</v>
      </c>
      <c r="E14459">
        <v>2.815187029546057</v>
      </c>
    </row>
    <row r="14460" spans="1:5" x14ac:dyDescent="0.25">
      <c r="A14460">
        <v>507</v>
      </c>
      <c r="B14460" t="s">
        <v>7</v>
      </c>
      <c r="C14460">
        <v>240</v>
      </c>
      <c r="D14460">
        <v>411.12182327934818</v>
      </c>
      <c r="E14460">
        <v>20.435442868273618</v>
      </c>
    </row>
    <row r="14461" spans="1:5" x14ac:dyDescent="0.25">
      <c r="A14461">
        <v>507</v>
      </c>
      <c r="B14461" t="s">
        <v>7</v>
      </c>
      <c r="C14461">
        <v>360</v>
      </c>
      <c r="D14461">
        <v>414.75654307067794</v>
      </c>
      <c r="E14461">
        <v>24.894064833605871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393.54829693625521</v>
      </c>
      <c r="E14462">
        <v>3.3585976014522538</v>
      </c>
    </row>
    <row r="14463" spans="1:5" x14ac:dyDescent="0.25">
      <c r="A14463">
        <v>507</v>
      </c>
      <c r="B14463" t="s">
        <v>8</v>
      </c>
      <c r="C14463">
        <v>1</v>
      </c>
      <c r="D14463">
        <v>389.10079456391617</v>
      </c>
      <c r="E14463">
        <v>2.9283243182688654</v>
      </c>
    </row>
    <row r="14464" spans="1:5" x14ac:dyDescent="0.25">
      <c r="A14464">
        <v>507</v>
      </c>
      <c r="B14464" t="s">
        <v>8</v>
      </c>
      <c r="C14464">
        <v>3</v>
      </c>
      <c r="D14464">
        <v>380.45640304460642</v>
      </c>
      <c r="E14464">
        <v>2.0284458837464827</v>
      </c>
    </row>
    <row r="14465" spans="1:5" x14ac:dyDescent="0.25">
      <c r="A14465">
        <v>507</v>
      </c>
      <c r="B14465" t="s">
        <v>8</v>
      </c>
      <c r="C14465">
        <v>6</v>
      </c>
      <c r="D14465">
        <v>368.81804361053901</v>
      </c>
      <c r="E14465">
        <v>0.67386987446307889</v>
      </c>
    </row>
    <row r="14466" spans="1:5" x14ac:dyDescent="0.25">
      <c r="A14466">
        <v>507</v>
      </c>
      <c r="B14466" t="s">
        <v>8</v>
      </c>
      <c r="C14466">
        <v>12</v>
      </c>
      <c r="D14466">
        <v>349.82745029867192</v>
      </c>
      <c r="E14466">
        <v>-1.9474086956774301</v>
      </c>
    </row>
    <row r="14467" spans="1:5" x14ac:dyDescent="0.25">
      <c r="A14467">
        <v>507</v>
      </c>
      <c r="B14467" t="s">
        <v>8</v>
      </c>
      <c r="C14467">
        <v>24</v>
      </c>
      <c r="D14467">
        <v>326.22687826588839</v>
      </c>
      <c r="E14467">
        <v>-6.2463820681474962</v>
      </c>
    </row>
    <row r="14468" spans="1:5" x14ac:dyDescent="0.25">
      <c r="A14468">
        <v>507</v>
      </c>
      <c r="B14468" t="s">
        <v>8</v>
      </c>
      <c r="C14468">
        <v>36</v>
      </c>
      <c r="D14468">
        <v>315.82846833698909</v>
      </c>
      <c r="E14468">
        <v>-8.9894905755128622</v>
      </c>
    </row>
    <row r="14469" spans="1:5" x14ac:dyDescent="0.25">
      <c r="A14469">
        <v>507</v>
      </c>
      <c r="B14469" t="s">
        <v>8</v>
      </c>
      <c r="C14469">
        <v>60</v>
      </c>
      <c r="D14469">
        <v>318.16706002503713</v>
      </c>
      <c r="E14469">
        <v>-9.9573452814429722</v>
      </c>
    </row>
    <row r="14470" spans="1:5" x14ac:dyDescent="0.25">
      <c r="A14470">
        <v>507</v>
      </c>
      <c r="B14470" t="s">
        <v>8</v>
      </c>
      <c r="C14470">
        <v>84</v>
      </c>
      <c r="D14470">
        <v>334.35579636310052</v>
      </c>
      <c r="E14470">
        <v>-6.8911526191807457</v>
      </c>
    </row>
    <row r="14471" spans="1:5" x14ac:dyDescent="0.25">
      <c r="A14471">
        <v>507</v>
      </c>
      <c r="B14471" t="s">
        <v>8</v>
      </c>
      <c r="C14471">
        <v>120</v>
      </c>
      <c r="D14471">
        <v>362.76211760816199</v>
      </c>
      <c r="E14471">
        <v>0.36775036011897633</v>
      </c>
    </row>
    <row r="14472" spans="1:5" x14ac:dyDescent="0.25">
      <c r="A14472">
        <v>507</v>
      </c>
      <c r="B14472" t="s">
        <v>8</v>
      </c>
      <c r="C14472">
        <v>240</v>
      </c>
      <c r="D14472">
        <v>412.80944545980947</v>
      </c>
      <c r="E14472">
        <v>16.73665781038579</v>
      </c>
    </row>
    <row r="14473" spans="1:5" x14ac:dyDescent="0.25">
      <c r="A14473">
        <v>507</v>
      </c>
      <c r="B14473" t="s">
        <v>8</v>
      </c>
      <c r="C14473">
        <v>360</v>
      </c>
      <c r="D14473">
        <v>416.27015017326892</v>
      </c>
      <c r="E14473">
        <v>20.350489405690162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09.5697618914719</v>
      </c>
      <c r="E14474">
        <v>0.64258018783326654</v>
      </c>
    </row>
    <row r="14475" spans="1:5" x14ac:dyDescent="0.25">
      <c r="A14475">
        <v>508</v>
      </c>
      <c r="B14475" t="s">
        <v>5</v>
      </c>
      <c r="C14475">
        <v>1</v>
      </c>
      <c r="D14475">
        <v>404.60247134598626</v>
      </c>
      <c r="E14475">
        <v>-3.1276044083899945E-2</v>
      </c>
    </row>
    <row r="14476" spans="1:5" x14ac:dyDescent="0.25">
      <c r="A14476">
        <v>508</v>
      </c>
      <c r="B14476" t="s">
        <v>5</v>
      </c>
      <c r="C14476">
        <v>2</v>
      </c>
      <c r="D14476">
        <v>399.72217926310628</v>
      </c>
      <c r="E14476">
        <v>-0.70054931399776699</v>
      </c>
    </row>
    <row r="14477" spans="1:5" x14ac:dyDescent="0.25">
      <c r="A14477">
        <v>508</v>
      </c>
      <c r="B14477" t="s">
        <v>5</v>
      </c>
      <c r="C14477">
        <v>3</v>
      </c>
      <c r="D14477">
        <v>395.09463205497167</v>
      </c>
      <c r="E14477">
        <v>-1.3427396909428819</v>
      </c>
    </row>
    <row r="14478" spans="1:5" x14ac:dyDescent="0.25">
      <c r="A14478">
        <v>508</v>
      </c>
      <c r="B14478" t="s">
        <v>5</v>
      </c>
      <c r="C14478">
        <v>4</v>
      </c>
      <c r="D14478">
        <v>390.71017180634993</v>
      </c>
      <c r="E14478">
        <v>-1.9590151213111362</v>
      </c>
    </row>
    <row r="14479" spans="1:5" x14ac:dyDescent="0.25">
      <c r="A14479">
        <v>508</v>
      </c>
      <c r="B14479" t="s">
        <v>5</v>
      </c>
      <c r="C14479">
        <v>5</v>
      </c>
      <c r="D14479">
        <v>386.55950026392162</v>
      </c>
      <c r="E14479">
        <v>-2.5504918130121732</v>
      </c>
    </row>
    <row r="14480" spans="1:5" x14ac:dyDescent="0.25">
      <c r="A14480">
        <v>508</v>
      </c>
      <c r="B14480" t="s">
        <v>5</v>
      </c>
      <c r="C14480">
        <v>6</v>
      </c>
      <c r="D14480">
        <v>382.63366516057573</v>
      </c>
      <c r="E14480">
        <v>-3.1182364946918257</v>
      </c>
    </row>
    <row r="14481" spans="1:5" x14ac:dyDescent="0.25">
      <c r="A14481">
        <v>508</v>
      </c>
      <c r="B14481" t="s">
        <v>5</v>
      </c>
      <c r="C14481">
        <v>12</v>
      </c>
      <c r="D14481">
        <v>363.33928142949378</v>
      </c>
      <c r="E14481">
        <v>-6.0803604392575119</v>
      </c>
    </row>
    <row r="14482" spans="1:5" x14ac:dyDescent="0.25">
      <c r="A14482">
        <v>508</v>
      </c>
      <c r="B14482" t="s">
        <v>5</v>
      </c>
      <c r="C14482">
        <v>18</v>
      </c>
      <c r="D14482">
        <v>350.56057962137987</v>
      </c>
      <c r="E14482">
        <v>-8.3587146027663124</v>
      </c>
    </row>
    <row r="14483" spans="1:5" x14ac:dyDescent="0.25">
      <c r="A14483">
        <v>508</v>
      </c>
      <c r="B14483" t="s">
        <v>5</v>
      </c>
      <c r="C14483">
        <v>24</v>
      </c>
      <c r="D14483">
        <v>342.42931089414219</v>
      </c>
      <c r="E14483">
        <v>-10.171983259521788</v>
      </c>
    </row>
    <row r="14484" spans="1:5" x14ac:dyDescent="0.25">
      <c r="A14484">
        <v>508</v>
      </c>
      <c r="B14484" t="s">
        <v>5</v>
      </c>
      <c r="C14484">
        <v>36</v>
      </c>
      <c r="D14484">
        <v>336.58834815466133</v>
      </c>
      <c r="E14484">
        <v>-12.74150942576796</v>
      </c>
    </row>
    <row r="14485" spans="1:5" x14ac:dyDescent="0.25">
      <c r="A14485">
        <v>508</v>
      </c>
      <c r="B14485" t="s">
        <v>5</v>
      </c>
      <c r="C14485">
        <v>48</v>
      </c>
      <c r="D14485">
        <v>339.83160641204165</v>
      </c>
      <c r="E14485">
        <v>-14.356829991958447</v>
      </c>
    </row>
    <row r="14486" spans="1:5" x14ac:dyDescent="0.25">
      <c r="A14486">
        <v>508</v>
      </c>
      <c r="B14486" t="s">
        <v>5</v>
      </c>
      <c r="C14486">
        <v>60</v>
      </c>
      <c r="D14486">
        <v>348.25713254464972</v>
      </c>
      <c r="E14486">
        <v>-15.359564574872337</v>
      </c>
    </row>
    <row r="14487" spans="1:5" x14ac:dyDescent="0.25">
      <c r="A14487">
        <v>508</v>
      </c>
      <c r="B14487" t="s">
        <v>5</v>
      </c>
      <c r="C14487">
        <v>84</v>
      </c>
      <c r="D14487">
        <v>371.72404074431216</v>
      </c>
      <c r="E14487">
        <v>-16.247143741848074</v>
      </c>
    </row>
    <row r="14488" spans="1:5" x14ac:dyDescent="0.25">
      <c r="A14488">
        <v>508</v>
      </c>
      <c r="B14488" t="s">
        <v>5</v>
      </c>
      <c r="C14488">
        <v>120</v>
      </c>
      <c r="D14488">
        <v>408.17933281318921</v>
      </c>
      <c r="E14488">
        <v>-16.005011427152745</v>
      </c>
    </row>
    <row r="14489" spans="1:5" x14ac:dyDescent="0.25">
      <c r="A14489">
        <v>508</v>
      </c>
      <c r="B14489" t="s">
        <v>5</v>
      </c>
      <c r="C14489">
        <v>180</v>
      </c>
      <c r="D14489">
        <v>454.43504222138137</v>
      </c>
      <c r="E14489">
        <v>-13.538427079432536</v>
      </c>
    </row>
    <row r="14490" spans="1:5" x14ac:dyDescent="0.25">
      <c r="A14490">
        <v>508</v>
      </c>
      <c r="B14490" t="s">
        <v>5</v>
      </c>
      <c r="C14490">
        <v>240</v>
      </c>
      <c r="D14490">
        <v>483.94465701499144</v>
      </c>
      <c r="E14490">
        <v>-10.046383304442921</v>
      </c>
    </row>
    <row r="14491" spans="1:5" x14ac:dyDescent="0.25">
      <c r="A14491">
        <v>508</v>
      </c>
      <c r="B14491" t="s">
        <v>5</v>
      </c>
      <c r="C14491">
        <v>360</v>
      </c>
      <c r="D14491">
        <v>516.10779259407718</v>
      </c>
      <c r="E14491">
        <v>-3.1785895519792495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06.19800229437232</v>
      </c>
      <c r="E14492">
        <v>1.1018043003827027</v>
      </c>
    </row>
    <row r="14493" spans="1:5" x14ac:dyDescent="0.25">
      <c r="A14493">
        <v>508</v>
      </c>
      <c r="B14493" t="s">
        <v>6</v>
      </c>
      <c r="C14493">
        <v>1</v>
      </c>
      <c r="D14493">
        <v>401.08813972389009</v>
      </c>
      <c r="E14493">
        <v>0.49217644074797673</v>
      </c>
    </row>
    <row r="14494" spans="1:5" x14ac:dyDescent="0.25">
      <c r="A14494">
        <v>508</v>
      </c>
      <c r="B14494" t="s">
        <v>6</v>
      </c>
      <c r="C14494">
        <v>3</v>
      </c>
      <c r="D14494">
        <v>391.35515752101884</v>
      </c>
      <c r="E14494">
        <v>-0.65433849840035307</v>
      </c>
    </row>
    <row r="14495" spans="1:5" x14ac:dyDescent="0.25">
      <c r="A14495">
        <v>508</v>
      </c>
      <c r="B14495" t="s">
        <v>6</v>
      </c>
      <c r="C14495">
        <v>6</v>
      </c>
      <c r="D14495">
        <v>378.72092959742713</v>
      </c>
      <c r="E14495">
        <v>-2.1018759793998281</v>
      </c>
    </row>
    <row r="14496" spans="1:5" x14ac:dyDescent="0.25">
      <c r="A14496">
        <v>508</v>
      </c>
      <c r="B14496" t="s">
        <v>6</v>
      </c>
      <c r="C14496">
        <v>12</v>
      </c>
      <c r="D14496">
        <v>359.59690837920425</v>
      </c>
      <c r="E14496">
        <v>-4.126905285534999</v>
      </c>
    </row>
    <row r="14497" spans="1:5" x14ac:dyDescent="0.25">
      <c r="A14497">
        <v>508</v>
      </c>
      <c r="B14497" t="s">
        <v>6</v>
      </c>
      <c r="C14497">
        <v>24</v>
      </c>
      <c r="D14497">
        <v>340.52486334251239</v>
      </c>
      <c r="E14497">
        <v>-5.3947478071886961</v>
      </c>
    </row>
    <row r="14498" spans="1:5" x14ac:dyDescent="0.25">
      <c r="A14498">
        <v>508</v>
      </c>
      <c r="B14498" t="s">
        <v>6</v>
      </c>
      <c r="C14498">
        <v>36</v>
      </c>
      <c r="D14498">
        <v>338.10104424726552</v>
      </c>
      <c r="E14498">
        <v>-4.162812852502654</v>
      </c>
    </row>
    <row r="14499" spans="1:5" x14ac:dyDescent="0.25">
      <c r="A14499">
        <v>508</v>
      </c>
      <c r="B14499" t="s">
        <v>6</v>
      </c>
      <c r="C14499">
        <v>60</v>
      </c>
      <c r="D14499">
        <v>356.95425520732863</v>
      </c>
      <c r="E14499">
        <v>2.1536670047126587</v>
      </c>
    </row>
    <row r="14500" spans="1:5" x14ac:dyDescent="0.25">
      <c r="A14500">
        <v>508</v>
      </c>
      <c r="B14500" t="s">
        <v>6</v>
      </c>
      <c r="C14500">
        <v>84</v>
      </c>
      <c r="D14500">
        <v>386.70554595703811</v>
      </c>
      <c r="E14500">
        <v>9.9242918314739601</v>
      </c>
    </row>
    <row r="14501" spans="1:5" x14ac:dyDescent="0.25">
      <c r="A14501">
        <v>508</v>
      </c>
      <c r="B14501" t="s">
        <v>6</v>
      </c>
      <c r="C14501">
        <v>120</v>
      </c>
      <c r="D14501">
        <v>428.00021147575279</v>
      </c>
      <c r="E14501">
        <v>20.022574712515311</v>
      </c>
    </row>
    <row r="14502" spans="1:5" x14ac:dyDescent="0.25">
      <c r="A14502">
        <v>508</v>
      </c>
      <c r="B14502" t="s">
        <v>6</v>
      </c>
      <c r="C14502">
        <v>240</v>
      </c>
      <c r="D14502">
        <v>492.59900062586939</v>
      </c>
      <c r="E14502">
        <v>33.683681533117557</v>
      </c>
    </row>
    <row r="14503" spans="1:5" x14ac:dyDescent="0.25">
      <c r="A14503">
        <v>508</v>
      </c>
      <c r="B14503" t="s">
        <v>6</v>
      </c>
      <c r="C14503">
        <v>360</v>
      </c>
      <c r="D14503">
        <v>501.58318053616063</v>
      </c>
      <c r="E14503">
        <v>33.631920837489254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83.14695063087891</v>
      </c>
      <c r="E14504">
        <v>5.2472038395777467</v>
      </c>
    </row>
    <row r="14505" spans="1:5" x14ac:dyDescent="0.25">
      <c r="A14505">
        <v>508</v>
      </c>
      <c r="B14505" t="s">
        <v>7</v>
      </c>
      <c r="C14505">
        <v>1</v>
      </c>
      <c r="D14505">
        <v>379.15991185826039</v>
      </c>
      <c r="E14505">
        <v>4.7385092872702375</v>
      </c>
    </row>
    <row r="14506" spans="1:5" x14ac:dyDescent="0.25">
      <c r="A14506">
        <v>508</v>
      </c>
      <c r="B14506" t="s">
        <v>7</v>
      </c>
      <c r="C14506">
        <v>3</v>
      </c>
      <c r="D14506">
        <v>371.47812773997856</v>
      </c>
      <c r="E14506">
        <v>3.7847442104499418</v>
      </c>
    </row>
    <row r="14507" spans="1:5" x14ac:dyDescent="0.25">
      <c r="A14507">
        <v>508</v>
      </c>
      <c r="B14507" t="s">
        <v>7</v>
      </c>
      <c r="C14507">
        <v>6</v>
      </c>
      <c r="D14507">
        <v>361.2982495469011</v>
      </c>
      <c r="E14507">
        <v>2.5883153090127538</v>
      </c>
    </row>
    <row r="14508" spans="1:5" x14ac:dyDescent="0.25">
      <c r="A14508">
        <v>508</v>
      </c>
      <c r="B14508" t="s">
        <v>7</v>
      </c>
      <c r="C14508">
        <v>12</v>
      </c>
      <c r="D14508">
        <v>345.21931739872974</v>
      </c>
      <c r="E14508">
        <v>0.94477719012449335</v>
      </c>
    </row>
    <row r="14509" spans="1:5" x14ac:dyDescent="0.25">
      <c r="A14509">
        <v>508</v>
      </c>
      <c r="B14509" t="s">
        <v>7</v>
      </c>
      <c r="C14509">
        <v>24</v>
      </c>
      <c r="D14509">
        <v>327.00965730942636</v>
      </c>
      <c r="E14509">
        <v>5.932187025013691E-2</v>
      </c>
    </row>
    <row r="14510" spans="1:5" x14ac:dyDescent="0.25">
      <c r="A14510">
        <v>508</v>
      </c>
      <c r="B14510" t="s">
        <v>7</v>
      </c>
      <c r="C14510">
        <v>36</v>
      </c>
      <c r="D14510">
        <v>321.26705088475086</v>
      </c>
      <c r="E14510">
        <v>1.3438682083120879</v>
      </c>
    </row>
    <row r="14511" spans="1:5" x14ac:dyDescent="0.25">
      <c r="A14511">
        <v>508</v>
      </c>
      <c r="B14511" t="s">
        <v>7</v>
      </c>
      <c r="C14511">
        <v>60</v>
      </c>
      <c r="D14511">
        <v>330.33788220705907</v>
      </c>
      <c r="E14511">
        <v>7.3045895768204803</v>
      </c>
    </row>
    <row r="14512" spans="1:5" x14ac:dyDescent="0.25">
      <c r="A14512">
        <v>508</v>
      </c>
      <c r="B14512" t="s">
        <v>7</v>
      </c>
      <c r="C14512">
        <v>84</v>
      </c>
      <c r="D14512">
        <v>350.38087113962865</v>
      </c>
      <c r="E14512">
        <v>14.669400695102585</v>
      </c>
    </row>
    <row r="14513" spans="1:5" x14ac:dyDescent="0.25">
      <c r="A14513">
        <v>508</v>
      </c>
      <c r="B14513" t="s">
        <v>7</v>
      </c>
      <c r="C14513">
        <v>120</v>
      </c>
      <c r="D14513">
        <v>381.28241830428624</v>
      </c>
      <c r="E14513">
        <v>24.628107885220629</v>
      </c>
    </row>
    <row r="14514" spans="1:5" x14ac:dyDescent="0.25">
      <c r="A14514">
        <v>508</v>
      </c>
      <c r="B14514" t="s">
        <v>7</v>
      </c>
      <c r="C14514">
        <v>240</v>
      </c>
      <c r="D14514">
        <v>431.83202318151348</v>
      </c>
      <c r="E14514">
        <v>41.145642770438961</v>
      </c>
    </row>
    <row r="14515" spans="1:5" x14ac:dyDescent="0.25">
      <c r="A14515">
        <v>508</v>
      </c>
      <c r="B14515" t="s">
        <v>7</v>
      </c>
      <c r="C14515">
        <v>360</v>
      </c>
      <c r="D14515">
        <v>435.27727698832632</v>
      </c>
      <c r="E14515">
        <v>45.414798751254246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397.25445503994217</v>
      </c>
      <c r="E14516">
        <v>7.0647557051392589</v>
      </c>
    </row>
    <row r="14517" spans="1:5" x14ac:dyDescent="0.25">
      <c r="A14517">
        <v>508</v>
      </c>
      <c r="B14517" t="s">
        <v>8</v>
      </c>
      <c r="C14517">
        <v>1</v>
      </c>
      <c r="D14517">
        <v>392.65586401648312</v>
      </c>
      <c r="E14517">
        <v>6.4833937708357743</v>
      </c>
    </row>
    <row r="14518" spans="1:5" x14ac:dyDescent="0.25">
      <c r="A14518">
        <v>508</v>
      </c>
      <c r="B14518" t="s">
        <v>8</v>
      </c>
      <c r="C14518">
        <v>3</v>
      </c>
      <c r="D14518">
        <v>383.8144671031294</v>
      </c>
      <c r="E14518">
        <v>5.3865099422694547</v>
      </c>
    </row>
    <row r="14519" spans="1:5" x14ac:dyDescent="0.25">
      <c r="A14519">
        <v>508</v>
      </c>
      <c r="B14519" t="s">
        <v>8</v>
      </c>
      <c r="C14519">
        <v>6</v>
      </c>
      <c r="D14519">
        <v>372.13653700267406</v>
      </c>
      <c r="E14519">
        <v>3.992363266598145</v>
      </c>
    </row>
    <row r="14520" spans="1:5" x14ac:dyDescent="0.25">
      <c r="A14520">
        <v>508</v>
      </c>
      <c r="B14520" t="s">
        <v>8</v>
      </c>
      <c r="C14520">
        <v>12</v>
      </c>
      <c r="D14520">
        <v>353.78153730029527</v>
      </c>
      <c r="E14520">
        <v>2.0066783059458775</v>
      </c>
    </row>
    <row r="14521" spans="1:5" x14ac:dyDescent="0.25">
      <c r="A14521">
        <v>508</v>
      </c>
      <c r="B14521" t="s">
        <v>8</v>
      </c>
      <c r="C14521">
        <v>24</v>
      </c>
      <c r="D14521">
        <v>333.08722976724715</v>
      </c>
      <c r="E14521">
        <v>0.61396943321127828</v>
      </c>
    </row>
    <row r="14522" spans="1:5" x14ac:dyDescent="0.25">
      <c r="A14522">
        <v>508</v>
      </c>
      <c r="B14522" t="s">
        <v>8</v>
      </c>
      <c r="C14522">
        <v>36</v>
      </c>
      <c r="D14522">
        <v>326.3578778830688</v>
      </c>
      <c r="E14522">
        <v>1.5399189705668503</v>
      </c>
    </row>
    <row r="14523" spans="1:5" x14ac:dyDescent="0.25">
      <c r="A14523">
        <v>508</v>
      </c>
      <c r="B14523" t="s">
        <v>8</v>
      </c>
      <c r="C14523">
        <v>60</v>
      </c>
      <c r="D14523">
        <v>335.16554575316104</v>
      </c>
      <c r="E14523">
        <v>7.0411404466809433</v>
      </c>
    </row>
    <row r="14524" spans="1:5" x14ac:dyDescent="0.25">
      <c r="A14524">
        <v>508</v>
      </c>
      <c r="B14524" t="s">
        <v>8</v>
      </c>
      <c r="C14524">
        <v>84</v>
      </c>
      <c r="D14524">
        <v>355.36247956049391</v>
      </c>
      <c r="E14524">
        <v>14.115530578212645</v>
      </c>
    </row>
    <row r="14525" spans="1:5" x14ac:dyDescent="0.25">
      <c r="A14525">
        <v>508</v>
      </c>
      <c r="B14525" t="s">
        <v>8</v>
      </c>
      <c r="C14525">
        <v>120</v>
      </c>
      <c r="D14525">
        <v>386.1586579751052</v>
      </c>
      <c r="E14525">
        <v>23.764290727062225</v>
      </c>
    </row>
    <row r="14526" spans="1:5" x14ac:dyDescent="0.25">
      <c r="A14526">
        <v>508</v>
      </c>
      <c r="B14526" t="s">
        <v>8</v>
      </c>
      <c r="C14526">
        <v>240</v>
      </c>
      <c r="D14526">
        <v>435.61089566119489</v>
      </c>
      <c r="E14526">
        <v>39.5381080117712</v>
      </c>
    </row>
    <row r="14527" spans="1:5" x14ac:dyDescent="0.25">
      <c r="A14527">
        <v>508</v>
      </c>
      <c r="B14527" t="s">
        <v>8</v>
      </c>
      <c r="C14527">
        <v>360</v>
      </c>
      <c r="D14527">
        <v>439.01644316836718</v>
      </c>
      <c r="E14527">
        <v>43.096782400788427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03.73706340773134</v>
      </c>
      <c r="E14528">
        <v>-5.1901182959072925</v>
      </c>
    </row>
    <row r="14529" spans="1:5" x14ac:dyDescent="0.25">
      <c r="A14529">
        <v>509</v>
      </c>
      <c r="B14529" t="s">
        <v>5</v>
      </c>
      <c r="C14529">
        <v>1</v>
      </c>
      <c r="D14529">
        <v>399.12578300255166</v>
      </c>
      <c r="E14529">
        <v>-5.5079643875185349</v>
      </c>
    </row>
    <row r="14530" spans="1:5" x14ac:dyDescent="0.25">
      <c r="A14530">
        <v>509</v>
      </c>
      <c r="B14530" t="s">
        <v>5</v>
      </c>
      <c r="C14530">
        <v>2</v>
      </c>
      <c r="D14530">
        <v>394.62271176838834</v>
      </c>
      <c r="E14530">
        <v>-5.8000168087157107</v>
      </c>
    </row>
    <row r="14531" spans="1:5" x14ac:dyDescent="0.25">
      <c r="A14531">
        <v>509</v>
      </c>
      <c r="B14531" t="s">
        <v>5</v>
      </c>
      <c r="C14531">
        <v>3</v>
      </c>
      <c r="D14531">
        <v>390.38007496796132</v>
      </c>
      <c r="E14531">
        <v>-6.0572967779532609</v>
      </c>
    </row>
    <row r="14532" spans="1:5" x14ac:dyDescent="0.25">
      <c r="A14532">
        <v>509</v>
      </c>
      <c r="B14532" t="s">
        <v>5</v>
      </c>
      <c r="C14532">
        <v>4</v>
      </c>
      <c r="D14532">
        <v>386.38689009694417</v>
      </c>
      <c r="E14532">
        <v>-6.2822968307169047</v>
      </c>
    </row>
    <row r="14533" spans="1:5" x14ac:dyDescent="0.25">
      <c r="A14533">
        <v>509</v>
      </c>
      <c r="B14533" t="s">
        <v>5</v>
      </c>
      <c r="C14533">
        <v>5</v>
      </c>
      <c r="D14533">
        <v>382.63261810416822</v>
      </c>
      <c r="E14533">
        <v>-6.4773739727655428</v>
      </c>
    </row>
    <row r="14534" spans="1:5" x14ac:dyDescent="0.25">
      <c r="A14534">
        <v>509</v>
      </c>
      <c r="B14534" t="s">
        <v>5</v>
      </c>
      <c r="C14534">
        <v>6</v>
      </c>
      <c r="D14534">
        <v>379.10714547652333</v>
      </c>
      <c r="E14534">
        <v>-6.6447561787442293</v>
      </c>
    </row>
    <row r="14535" spans="1:5" x14ac:dyDescent="0.25">
      <c r="A14535">
        <v>509</v>
      </c>
      <c r="B14535" t="s">
        <v>5</v>
      </c>
      <c r="C14535">
        <v>12</v>
      </c>
      <c r="D14535">
        <v>362.24217137409948</v>
      </c>
      <c r="E14535">
        <v>-7.1774704946517973</v>
      </c>
    </row>
    <row r="14536" spans="1:5" x14ac:dyDescent="0.25">
      <c r="A14536">
        <v>509</v>
      </c>
      <c r="B14536" t="s">
        <v>5</v>
      </c>
      <c r="C14536">
        <v>18</v>
      </c>
      <c r="D14536">
        <v>351.76329171389466</v>
      </c>
      <c r="E14536">
        <v>-7.1560025102515574</v>
      </c>
    </row>
    <row r="14537" spans="1:5" x14ac:dyDescent="0.25">
      <c r="A14537">
        <v>509</v>
      </c>
      <c r="B14537" t="s">
        <v>5</v>
      </c>
      <c r="C14537">
        <v>24</v>
      </c>
      <c r="D14537">
        <v>345.7539601640716</v>
      </c>
      <c r="E14537">
        <v>-6.847333989592336</v>
      </c>
    </row>
    <row r="14538" spans="1:5" x14ac:dyDescent="0.25">
      <c r="A14538">
        <v>509</v>
      </c>
      <c r="B14538" t="s">
        <v>5</v>
      </c>
      <c r="C14538">
        <v>36</v>
      </c>
      <c r="D14538">
        <v>343.32362632932291</v>
      </c>
      <c r="E14538">
        <v>-6.0062312511063869</v>
      </c>
    </row>
    <row r="14539" spans="1:5" x14ac:dyDescent="0.25">
      <c r="A14539">
        <v>509</v>
      </c>
      <c r="B14539" t="s">
        <v>5</v>
      </c>
      <c r="C14539">
        <v>48</v>
      </c>
      <c r="D14539">
        <v>348.76486150773428</v>
      </c>
      <c r="E14539">
        <v>-5.4235748962658263</v>
      </c>
    </row>
    <row r="14540" spans="1:5" x14ac:dyDescent="0.25">
      <c r="A14540">
        <v>509</v>
      </c>
      <c r="B14540" t="s">
        <v>5</v>
      </c>
      <c r="C14540">
        <v>60</v>
      </c>
      <c r="D14540">
        <v>358.27585768286485</v>
      </c>
      <c r="E14540">
        <v>-5.3408394366571965</v>
      </c>
    </row>
    <row r="14541" spans="1:5" x14ac:dyDescent="0.25">
      <c r="A14541">
        <v>509</v>
      </c>
      <c r="B14541" t="s">
        <v>5</v>
      </c>
      <c r="C14541">
        <v>84</v>
      </c>
      <c r="D14541">
        <v>381.44316064716418</v>
      </c>
      <c r="E14541">
        <v>-6.5280238389960745</v>
      </c>
    </row>
    <row r="14542" spans="1:5" x14ac:dyDescent="0.25">
      <c r="A14542">
        <v>509</v>
      </c>
      <c r="B14542" t="s">
        <v>5</v>
      </c>
      <c r="C14542">
        <v>120</v>
      </c>
      <c r="D14542">
        <v>414.35894652848265</v>
      </c>
      <c r="E14542">
        <v>-9.8253977118593205</v>
      </c>
    </row>
    <row r="14543" spans="1:5" x14ac:dyDescent="0.25">
      <c r="A14543">
        <v>509</v>
      </c>
      <c r="B14543" t="s">
        <v>5</v>
      </c>
      <c r="C14543">
        <v>180</v>
      </c>
      <c r="D14543">
        <v>453.96975324498561</v>
      </c>
      <c r="E14543">
        <v>-14.003716055828313</v>
      </c>
    </row>
    <row r="14544" spans="1:5" x14ac:dyDescent="0.25">
      <c r="A14544">
        <v>509</v>
      </c>
      <c r="B14544" t="s">
        <v>5</v>
      </c>
      <c r="C14544">
        <v>240</v>
      </c>
      <c r="D14544">
        <v>479.13477762358394</v>
      </c>
      <c r="E14544">
        <v>-14.856262695850386</v>
      </c>
    </row>
    <row r="14545" spans="1:5" x14ac:dyDescent="0.25">
      <c r="A14545">
        <v>509</v>
      </c>
      <c r="B14545" t="s">
        <v>5</v>
      </c>
      <c r="C14545">
        <v>360</v>
      </c>
      <c r="D14545">
        <v>507.83441594630733</v>
      </c>
      <c r="E14545">
        <v>-11.451966199749128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98.9392819061668</v>
      </c>
      <c r="E14546">
        <v>-6.1569160878228306</v>
      </c>
    </row>
    <row r="14547" spans="1:5" x14ac:dyDescent="0.25">
      <c r="A14547">
        <v>509</v>
      </c>
      <c r="B14547" t="s">
        <v>6</v>
      </c>
      <c r="C14547">
        <v>1</v>
      </c>
      <c r="D14547">
        <v>394.352896771301</v>
      </c>
      <c r="E14547">
        <v>-6.2430665118411168</v>
      </c>
    </row>
    <row r="14548" spans="1:5" x14ac:dyDescent="0.25">
      <c r="A14548">
        <v>509</v>
      </c>
      <c r="B14548" t="s">
        <v>6</v>
      </c>
      <c r="C14548">
        <v>3</v>
      </c>
      <c r="D14548">
        <v>385.67443687581761</v>
      </c>
      <c r="E14548">
        <v>-6.3350591436015655</v>
      </c>
    </row>
    <row r="14549" spans="1:5" x14ac:dyDescent="0.25">
      <c r="A14549">
        <v>509</v>
      </c>
      <c r="B14549" t="s">
        <v>6</v>
      </c>
      <c r="C14549">
        <v>6</v>
      </c>
      <c r="D14549">
        <v>374.5430473120706</v>
      </c>
      <c r="E14549">
        <v>-6.2797582647563379</v>
      </c>
    </row>
    <row r="14550" spans="1:5" x14ac:dyDescent="0.25">
      <c r="A14550">
        <v>509</v>
      </c>
      <c r="B14550" t="s">
        <v>6</v>
      </c>
      <c r="C14550">
        <v>12</v>
      </c>
      <c r="D14550">
        <v>358.10814557322061</v>
      </c>
      <c r="E14550">
        <v>-5.6156680915186303</v>
      </c>
    </row>
    <row r="14551" spans="1:5" x14ac:dyDescent="0.25">
      <c r="A14551">
        <v>509</v>
      </c>
      <c r="B14551" t="s">
        <v>6</v>
      </c>
      <c r="C14551">
        <v>24</v>
      </c>
      <c r="D14551">
        <v>342.96080142849195</v>
      </c>
      <c r="E14551">
        <v>-2.9588097212090991</v>
      </c>
    </row>
    <row r="14552" spans="1:5" x14ac:dyDescent="0.25">
      <c r="A14552">
        <v>509</v>
      </c>
      <c r="B14552" t="s">
        <v>6</v>
      </c>
      <c r="C14552">
        <v>36</v>
      </c>
      <c r="D14552">
        <v>342.72248470543678</v>
      </c>
      <c r="E14552">
        <v>0.45862760566860172</v>
      </c>
    </row>
    <row r="14553" spans="1:5" x14ac:dyDescent="0.25">
      <c r="A14553">
        <v>509</v>
      </c>
      <c r="B14553" t="s">
        <v>6</v>
      </c>
      <c r="C14553">
        <v>60</v>
      </c>
      <c r="D14553">
        <v>361.84049824516308</v>
      </c>
      <c r="E14553">
        <v>7.0399100425470875</v>
      </c>
    </row>
    <row r="14554" spans="1:5" x14ac:dyDescent="0.25">
      <c r="A14554">
        <v>509</v>
      </c>
      <c r="B14554" t="s">
        <v>6</v>
      </c>
      <c r="C14554">
        <v>84</v>
      </c>
      <c r="D14554">
        <v>388.70741486747397</v>
      </c>
      <c r="E14554">
        <v>11.926160741909872</v>
      </c>
    </row>
    <row r="14555" spans="1:5" x14ac:dyDescent="0.25">
      <c r="A14555">
        <v>509</v>
      </c>
      <c r="B14555" t="s">
        <v>6</v>
      </c>
      <c r="C14555">
        <v>120</v>
      </c>
      <c r="D14555">
        <v>424.10632464344206</v>
      </c>
      <c r="E14555">
        <v>16.128687880204577</v>
      </c>
    </row>
    <row r="14556" spans="1:5" x14ac:dyDescent="0.25">
      <c r="A14556">
        <v>509</v>
      </c>
      <c r="B14556" t="s">
        <v>6</v>
      </c>
      <c r="C14556">
        <v>240</v>
      </c>
      <c r="D14556">
        <v>477.33015318229258</v>
      </c>
      <c r="E14556">
        <v>18.414834089540769</v>
      </c>
    </row>
    <row r="14557" spans="1:5" x14ac:dyDescent="0.25">
      <c r="A14557">
        <v>509</v>
      </c>
      <c r="B14557" t="s">
        <v>6</v>
      </c>
      <c r="C14557">
        <v>360</v>
      </c>
      <c r="D14557">
        <v>484.8865229164</v>
      </c>
      <c r="E14557">
        <v>16.93526321772859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80.73904916125252</v>
      </c>
      <c r="E14558">
        <v>2.8393023699513353</v>
      </c>
    </row>
    <row r="14559" spans="1:5" x14ac:dyDescent="0.25">
      <c r="A14559">
        <v>509</v>
      </c>
      <c r="B14559" t="s">
        <v>7</v>
      </c>
      <c r="C14559">
        <v>1</v>
      </c>
      <c r="D14559">
        <v>377.33423929436378</v>
      </c>
      <c r="E14559">
        <v>2.9128367233736268</v>
      </c>
    </row>
    <row r="14560" spans="1:5" x14ac:dyDescent="0.25">
      <c r="A14560">
        <v>509</v>
      </c>
      <c r="B14560" t="s">
        <v>7</v>
      </c>
      <c r="C14560">
        <v>3</v>
      </c>
      <c r="D14560">
        <v>370.77735708960347</v>
      </c>
      <c r="E14560">
        <v>3.083973560074893</v>
      </c>
    </row>
    <row r="14561" spans="1:5" x14ac:dyDescent="0.25">
      <c r="A14561">
        <v>509</v>
      </c>
      <c r="B14561" t="s">
        <v>7</v>
      </c>
      <c r="C14561">
        <v>6</v>
      </c>
      <c r="D14561">
        <v>362.09620024259385</v>
      </c>
      <c r="E14561">
        <v>3.3862660047054987</v>
      </c>
    </row>
    <row r="14562" spans="1:5" x14ac:dyDescent="0.25">
      <c r="A14562">
        <v>509</v>
      </c>
      <c r="B14562" t="s">
        <v>7</v>
      </c>
      <c r="C14562">
        <v>12</v>
      </c>
      <c r="D14562">
        <v>348.41352734780207</v>
      </c>
      <c r="E14562">
        <v>4.1389871391968311</v>
      </c>
    </row>
    <row r="14563" spans="1:5" x14ac:dyDescent="0.25">
      <c r="A14563">
        <v>509</v>
      </c>
      <c r="B14563" t="s">
        <v>7</v>
      </c>
      <c r="C14563">
        <v>24</v>
      </c>
      <c r="D14563">
        <v>333.03722627303495</v>
      </c>
      <c r="E14563">
        <v>6.0868908338587016</v>
      </c>
    </row>
    <row r="14564" spans="1:5" x14ac:dyDescent="0.25">
      <c r="A14564">
        <v>509</v>
      </c>
      <c r="B14564" t="s">
        <v>7</v>
      </c>
      <c r="C14564">
        <v>36</v>
      </c>
      <c r="D14564">
        <v>328.36609812046913</v>
      </c>
      <c r="E14564">
        <v>8.4429154440303353</v>
      </c>
    </row>
    <row r="14565" spans="1:5" x14ac:dyDescent="0.25">
      <c r="A14565">
        <v>509</v>
      </c>
      <c r="B14565" t="s">
        <v>7</v>
      </c>
      <c r="C14565">
        <v>60</v>
      </c>
      <c r="D14565">
        <v>336.62227721133928</v>
      </c>
      <c r="E14565">
        <v>13.58898458110068</v>
      </c>
    </row>
    <row r="14566" spans="1:5" x14ac:dyDescent="0.25">
      <c r="A14566">
        <v>509</v>
      </c>
      <c r="B14566" t="s">
        <v>7</v>
      </c>
      <c r="C14566">
        <v>84</v>
      </c>
      <c r="D14566">
        <v>354.20275076764881</v>
      </c>
      <c r="E14566">
        <v>18.491280323122762</v>
      </c>
    </row>
    <row r="14567" spans="1:5" x14ac:dyDescent="0.25">
      <c r="A14567">
        <v>509</v>
      </c>
      <c r="B14567" t="s">
        <v>7</v>
      </c>
      <c r="C14567">
        <v>120</v>
      </c>
      <c r="D14567">
        <v>381.11893479113206</v>
      </c>
      <c r="E14567">
        <v>24.464624372066492</v>
      </c>
    </row>
    <row r="14568" spans="1:5" x14ac:dyDescent="0.25">
      <c r="A14568">
        <v>509</v>
      </c>
      <c r="B14568" t="s">
        <v>7</v>
      </c>
      <c r="C14568">
        <v>240</v>
      </c>
      <c r="D14568">
        <v>424.60116779460191</v>
      </c>
      <c r="E14568">
        <v>33.914787383527361</v>
      </c>
    </row>
    <row r="14569" spans="1:5" x14ac:dyDescent="0.25">
      <c r="A14569">
        <v>509</v>
      </c>
      <c r="B14569" t="s">
        <v>7</v>
      </c>
      <c r="C14569">
        <v>360</v>
      </c>
      <c r="D14569">
        <v>426.51175660835708</v>
      </c>
      <c r="E14569">
        <v>36.649278371284971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90.17194469785846</v>
      </c>
      <c r="E14570">
        <v>-1.7754636944464219E-2</v>
      </c>
    </row>
    <row r="14571" spans="1:5" x14ac:dyDescent="0.25">
      <c r="A14571">
        <v>509</v>
      </c>
      <c r="B14571" t="s">
        <v>8</v>
      </c>
      <c r="C14571">
        <v>1</v>
      </c>
      <c r="D14571">
        <v>386.33413254591119</v>
      </c>
      <c r="E14571">
        <v>0.16166230026384842</v>
      </c>
    </row>
    <row r="14572" spans="1:5" x14ac:dyDescent="0.25">
      <c r="A14572">
        <v>509</v>
      </c>
      <c r="B14572" t="s">
        <v>8</v>
      </c>
      <c r="C14572">
        <v>3</v>
      </c>
      <c r="D14572">
        <v>378.9657693955578</v>
      </c>
      <c r="E14572">
        <v>0.53781223469787087</v>
      </c>
    </row>
    <row r="14573" spans="1:5" x14ac:dyDescent="0.25">
      <c r="A14573">
        <v>509</v>
      </c>
      <c r="B14573" t="s">
        <v>8</v>
      </c>
      <c r="C14573">
        <v>6</v>
      </c>
      <c r="D14573">
        <v>369.25849265347847</v>
      </c>
      <c r="E14573">
        <v>1.1143189174025321</v>
      </c>
    </row>
    <row r="14574" spans="1:5" x14ac:dyDescent="0.25">
      <c r="A14574">
        <v>509</v>
      </c>
      <c r="B14574" t="s">
        <v>8</v>
      </c>
      <c r="C14574">
        <v>12</v>
      </c>
      <c r="D14574">
        <v>354.08392426674499</v>
      </c>
      <c r="E14574">
        <v>2.3090652723956051</v>
      </c>
    </row>
    <row r="14575" spans="1:5" x14ac:dyDescent="0.25">
      <c r="A14575">
        <v>509</v>
      </c>
      <c r="B14575" t="s">
        <v>8</v>
      </c>
      <c r="C14575">
        <v>24</v>
      </c>
      <c r="D14575">
        <v>337.2627481750344</v>
      </c>
      <c r="E14575">
        <v>4.789487840998544</v>
      </c>
    </row>
    <row r="14576" spans="1:5" x14ac:dyDescent="0.25">
      <c r="A14576">
        <v>509</v>
      </c>
      <c r="B14576" t="s">
        <v>8</v>
      </c>
      <c r="C14576">
        <v>36</v>
      </c>
      <c r="D14576">
        <v>332.1829693881312</v>
      </c>
      <c r="E14576">
        <v>7.3650104756292638</v>
      </c>
    </row>
    <row r="14577" spans="1:5" x14ac:dyDescent="0.25">
      <c r="A14577">
        <v>509</v>
      </c>
      <c r="B14577" t="s">
        <v>8</v>
      </c>
      <c r="C14577">
        <v>60</v>
      </c>
      <c r="D14577">
        <v>340.54473332291064</v>
      </c>
      <c r="E14577">
        <v>12.420328016430545</v>
      </c>
    </row>
    <row r="14578" spans="1:5" x14ac:dyDescent="0.25">
      <c r="A14578">
        <v>509</v>
      </c>
      <c r="B14578" t="s">
        <v>8</v>
      </c>
      <c r="C14578">
        <v>84</v>
      </c>
      <c r="D14578">
        <v>358.18244735350004</v>
      </c>
      <c r="E14578">
        <v>16.935498371218742</v>
      </c>
    </row>
    <row r="14579" spans="1:5" x14ac:dyDescent="0.25">
      <c r="A14579">
        <v>509</v>
      </c>
      <c r="B14579" t="s">
        <v>8</v>
      </c>
      <c r="C14579">
        <v>120</v>
      </c>
      <c r="D14579">
        <v>384.6723719198323</v>
      </c>
      <c r="E14579">
        <v>22.278004671789294</v>
      </c>
    </row>
    <row r="14580" spans="1:5" x14ac:dyDescent="0.25">
      <c r="A14580">
        <v>509</v>
      </c>
      <c r="B14580" t="s">
        <v>8</v>
      </c>
      <c r="C14580">
        <v>240</v>
      </c>
      <c r="D14580">
        <v>426.82252618442209</v>
      </c>
      <c r="E14580">
        <v>30.749738534998418</v>
      </c>
    </row>
    <row r="14581" spans="1:5" x14ac:dyDescent="0.25">
      <c r="A14581">
        <v>509</v>
      </c>
      <c r="B14581" t="s">
        <v>8</v>
      </c>
      <c r="C14581">
        <v>360</v>
      </c>
      <c r="D14581">
        <v>429.34465074676353</v>
      </c>
      <c r="E14581">
        <v>33.424989979184765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03.98691129103395</v>
      </c>
      <c r="E14582">
        <v>-4.9402704126046828</v>
      </c>
    </row>
    <row r="14583" spans="1:5" x14ac:dyDescent="0.25">
      <c r="A14583">
        <v>510</v>
      </c>
      <c r="B14583" t="s">
        <v>5</v>
      </c>
      <c r="C14583">
        <v>1</v>
      </c>
      <c r="D14583">
        <v>399.34628175031241</v>
      </c>
      <c r="E14583">
        <v>-5.2874656397577935</v>
      </c>
    </row>
    <row r="14584" spans="1:5" x14ac:dyDescent="0.25">
      <c r="A14584">
        <v>510</v>
      </c>
      <c r="B14584" t="s">
        <v>5</v>
      </c>
      <c r="C14584">
        <v>2</v>
      </c>
      <c r="D14584">
        <v>394.79546478906053</v>
      </c>
      <c r="E14584">
        <v>-5.6272637880435541</v>
      </c>
    </row>
    <row r="14585" spans="1:5" x14ac:dyDescent="0.25">
      <c r="A14585">
        <v>510</v>
      </c>
      <c r="B14585" t="s">
        <v>5</v>
      </c>
      <c r="C14585">
        <v>3</v>
      </c>
      <c r="D14585">
        <v>390.489431265267</v>
      </c>
      <c r="E14585">
        <v>-5.9479404806475618</v>
      </c>
    </row>
    <row r="14586" spans="1:5" x14ac:dyDescent="0.25">
      <c r="A14586">
        <v>510</v>
      </c>
      <c r="B14586" t="s">
        <v>5</v>
      </c>
      <c r="C14586">
        <v>4</v>
      </c>
      <c r="D14586">
        <v>386.41912259621324</v>
      </c>
      <c r="E14586">
        <v>-6.2500643314478133</v>
      </c>
    </row>
    <row r="14587" spans="1:5" x14ac:dyDescent="0.25">
      <c r="A14587">
        <v>510</v>
      </c>
      <c r="B14587" t="s">
        <v>5</v>
      </c>
      <c r="C14587">
        <v>5</v>
      </c>
      <c r="D14587">
        <v>382.57580198125476</v>
      </c>
      <c r="E14587">
        <v>-6.5341900956790431</v>
      </c>
    </row>
    <row r="14588" spans="1:5" x14ac:dyDescent="0.25">
      <c r="A14588">
        <v>510</v>
      </c>
      <c r="B14588" t="s">
        <v>5</v>
      </c>
      <c r="C14588">
        <v>6</v>
      </c>
      <c r="D14588">
        <v>378.95104270198539</v>
      </c>
      <c r="E14588">
        <v>-6.8008589532821819</v>
      </c>
    </row>
    <row r="14589" spans="1:5" x14ac:dyDescent="0.25">
      <c r="A14589">
        <v>510</v>
      </c>
      <c r="B14589" t="s">
        <v>5</v>
      </c>
      <c r="C14589">
        <v>12</v>
      </c>
      <c r="D14589">
        <v>361.35669960729882</v>
      </c>
      <c r="E14589">
        <v>-8.0629422614524735</v>
      </c>
    </row>
    <row r="14590" spans="1:5" x14ac:dyDescent="0.25">
      <c r="A14590">
        <v>510</v>
      </c>
      <c r="B14590" t="s">
        <v>5</v>
      </c>
      <c r="C14590">
        <v>18</v>
      </c>
      <c r="D14590">
        <v>350.1137688428056</v>
      </c>
      <c r="E14590">
        <v>-8.8055253813405781</v>
      </c>
    </row>
    <row r="14591" spans="1:5" x14ac:dyDescent="0.25">
      <c r="A14591">
        <v>510</v>
      </c>
      <c r="B14591" t="s">
        <v>5</v>
      </c>
      <c r="C14591">
        <v>24</v>
      </c>
      <c r="D14591">
        <v>343.45666248499577</v>
      </c>
      <c r="E14591">
        <v>-9.144631668668163</v>
      </c>
    </row>
    <row r="14592" spans="1:5" x14ac:dyDescent="0.25">
      <c r="A14592">
        <v>510</v>
      </c>
      <c r="B14592" t="s">
        <v>5</v>
      </c>
      <c r="C14592">
        <v>36</v>
      </c>
      <c r="D14592">
        <v>340.44070631865162</v>
      </c>
      <c r="E14592">
        <v>-8.8891512617776662</v>
      </c>
    </row>
    <row r="14593" spans="1:5" x14ac:dyDescent="0.25">
      <c r="A14593">
        <v>510</v>
      </c>
      <c r="B14593" t="s">
        <v>5</v>
      </c>
      <c r="C14593">
        <v>48</v>
      </c>
      <c r="D14593">
        <v>346.40269043450166</v>
      </c>
      <c r="E14593">
        <v>-7.785745969498409</v>
      </c>
    </row>
    <row r="14594" spans="1:5" x14ac:dyDescent="0.25">
      <c r="A14594">
        <v>510</v>
      </c>
      <c r="B14594" t="s">
        <v>5</v>
      </c>
      <c r="C14594">
        <v>60</v>
      </c>
      <c r="D14594">
        <v>357.42279460318491</v>
      </c>
      <c r="E14594">
        <v>-6.1939025163371131</v>
      </c>
    </row>
    <row r="14595" spans="1:5" x14ac:dyDescent="0.25">
      <c r="A14595">
        <v>510</v>
      </c>
      <c r="B14595" t="s">
        <v>5</v>
      </c>
      <c r="C14595">
        <v>84</v>
      </c>
      <c r="D14595">
        <v>385.49366042617737</v>
      </c>
      <c r="E14595">
        <v>-2.4775240599828745</v>
      </c>
    </row>
    <row r="14596" spans="1:5" x14ac:dyDescent="0.25">
      <c r="A14596">
        <v>510</v>
      </c>
      <c r="B14596" t="s">
        <v>5</v>
      </c>
      <c r="C14596">
        <v>120</v>
      </c>
      <c r="D14596">
        <v>426.84730461891053</v>
      </c>
      <c r="E14596">
        <v>2.6629603785685574</v>
      </c>
    </row>
    <row r="14597" spans="1:5" x14ac:dyDescent="0.25">
      <c r="A14597">
        <v>510</v>
      </c>
      <c r="B14597" t="s">
        <v>5</v>
      </c>
      <c r="C14597">
        <v>180</v>
      </c>
      <c r="D14597">
        <v>476.07425384104596</v>
      </c>
      <c r="E14597">
        <v>8.100784540232068</v>
      </c>
    </row>
    <row r="14598" spans="1:5" x14ac:dyDescent="0.25">
      <c r="A14598">
        <v>510</v>
      </c>
      <c r="B14598" t="s">
        <v>5</v>
      </c>
      <c r="C14598">
        <v>240</v>
      </c>
      <c r="D14598">
        <v>504.47138368704651</v>
      </c>
      <c r="E14598">
        <v>10.480343367612194</v>
      </c>
    </row>
    <row r="14599" spans="1:5" x14ac:dyDescent="0.25">
      <c r="A14599">
        <v>510</v>
      </c>
      <c r="B14599" t="s">
        <v>5</v>
      </c>
      <c r="C14599">
        <v>360</v>
      </c>
      <c r="D14599">
        <v>530.56548686629071</v>
      </c>
      <c r="E14599">
        <v>11.279104720234301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99.79500870558695</v>
      </c>
      <c r="E14600">
        <v>-5.3011892884026466</v>
      </c>
    </row>
    <row r="14601" spans="1:5" x14ac:dyDescent="0.25">
      <c r="A14601">
        <v>510</v>
      </c>
      <c r="B14601" t="s">
        <v>6</v>
      </c>
      <c r="C14601">
        <v>1</v>
      </c>
      <c r="D14601">
        <v>394.88720486860564</v>
      </c>
      <c r="E14601">
        <v>-5.7087584145364829</v>
      </c>
    </row>
    <row r="14602" spans="1:5" x14ac:dyDescent="0.25">
      <c r="A14602">
        <v>510</v>
      </c>
      <c r="B14602" t="s">
        <v>6</v>
      </c>
      <c r="C14602">
        <v>3</v>
      </c>
      <c r="D14602">
        <v>385.6196512676961</v>
      </c>
      <c r="E14602">
        <v>-6.3898447517230643</v>
      </c>
    </row>
    <row r="14603" spans="1:5" x14ac:dyDescent="0.25">
      <c r="A14603">
        <v>510</v>
      </c>
      <c r="B14603" t="s">
        <v>6</v>
      </c>
      <c r="C14603">
        <v>6</v>
      </c>
      <c r="D14603">
        <v>373.77838506511449</v>
      </c>
      <c r="E14603">
        <v>-7.0444205117124739</v>
      </c>
    </row>
    <row r="14604" spans="1:5" x14ac:dyDescent="0.25">
      <c r="A14604">
        <v>510</v>
      </c>
      <c r="B14604" t="s">
        <v>6</v>
      </c>
      <c r="C14604">
        <v>12</v>
      </c>
      <c r="D14604">
        <v>356.44374989090818</v>
      </c>
      <c r="E14604">
        <v>-7.2800637738310723</v>
      </c>
    </row>
    <row r="14605" spans="1:5" x14ac:dyDescent="0.25">
      <c r="A14605">
        <v>510</v>
      </c>
      <c r="B14605" t="s">
        <v>6</v>
      </c>
      <c r="C14605">
        <v>24</v>
      </c>
      <c r="D14605">
        <v>340.9563394343769</v>
      </c>
      <c r="E14605">
        <v>-4.9632717153241801</v>
      </c>
    </row>
    <row r="14606" spans="1:5" x14ac:dyDescent="0.25">
      <c r="A14606">
        <v>510</v>
      </c>
      <c r="B14606" t="s">
        <v>6</v>
      </c>
      <c r="C14606">
        <v>36</v>
      </c>
      <c r="D14606">
        <v>341.4491828787323</v>
      </c>
      <c r="E14606">
        <v>-0.81467422103589926</v>
      </c>
    </row>
    <row r="14607" spans="1:5" x14ac:dyDescent="0.25">
      <c r="A14607">
        <v>510</v>
      </c>
      <c r="B14607" t="s">
        <v>6</v>
      </c>
      <c r="C14607">
        <v>60</v>
      </c>
      <c r="D14607">
        <v>363.08016188795006</v>
      </c>
      <c r="E14607">
        <v>8.2795736853340927</v>
      </c>
    </row>
    <row r="14608" spans="1:5" x14ac:dyDescent="0.25">
      <c r="A14608">
        <v>510</v>
      </c>
      <c r="B14608" t="s">
        <v>6</v>
      </c>
      <c r="C14608">
        <v>84</v>
      </c>
      <c r="D14608">
        <v>392.3315604532649</v>
      </c>
      <c r="E14608">
        <v>15.550306327700783</v>
      </c>
    </row>
    <row r="14609" spans="1:5" x14ac:dyDescent="0.25">
      <c r="A14609">
        <v>510</v>
      </c>
      <c r="B14609" t="s">
        <v>6</v>
      </c>
      <c r="C14609">
        <v>120</v>
      </c>
      <c r="D14609">
        <v>430.11273315856613</v>
      </c>
      <c r="E14609">
        <v>22.135096395328667</v>
      </c>
    </row>
    <row r="14610" spans="1:5" x14ac:dyDescent="0.25">
      <c r="A14610">
        <v>510</v>
      </c>
      <c r="B14610" t="s">
        <v>6</v>
      </c>
      <c r="C14610">
        <v>240</v>
      </c>
      <c r="D14610">
        <v>485.0420895301142</v>
      </c>
      <c r="E14610">
        <v>26.126770437362374</v>
      </c>
    </row>
    <row r="14611" spans="1:5" x14ac:dyDescent="0.25">
      <c r="A14611">
        <v>510</v>
      </c>
      <c r="B14611" t="s">
        <v>6</v>
      </c>
      <c r="C14611">
        <v>360</v>
      </c>
      <c r="D14611">
        <v>491.70560168270271</v>
      </c>
      <c r="E14611">
        <v>23.754341984031299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79.65552353905417</v>
      </c>
      <c r="E14612">
        <v>1.7557767477530128</v>
      </c>
    </row>
    <row r="14613" spans="1:5" x14ac:dyDescent="0.25">
      <c r="A14613">
        <v>510</v>
      </c>
      <c r="B14613" t="s">
        <v>7</v>
      </c>
      <c r="C14613">
        <v>1</v>
      </c>
      <c r="D14613">
        <v>376.21175450601174</v>
      </c>
      <c r="E14613">
        <v>1.7903519350215973</v>
      </c>
    </row>
    <row r="14614" spans="1:5" x14ac:dyDescent="0.25">
      <c r="A14614">
        <v>510</v>
      </c>
      <c r="B14614" t="s">
        <v>7</v>
      </c>
      <c r="C14614">
        <v>3</v>
      </c>
      <c r="D14614">
        <v>369.60541930773013</v>
      </c>
      <c r="E14614">
        <v>1.9120357782015374</v>
      </c>
    </row>
    <row r="14615" spans="1:5" x14ac:dyDescent="0.25">
      <c r="A14615">
        <v>510</v>
      </c>
      <c r="B14615" t="s">
        <v>7</v>
      </c>
      <c r="C14615">
        <v>6</v>
      </c>
      <c r="D14615">
        <v>360.92043822562323</v>
      </c>
      <c r="E14615">
        <v>2.2105039877348687</v>
      </c>
    </row>
    <row r="14616" spans="1:5" x14ac:dyDescent="0.25">
      <c r="A14616">
        <v>510</v>
      </c>
      <c r="B14616" t="s">
        <v>7</v>
      </c>
      <c r="C14616">
        <v>12</v>
      </c>
      <c r="D14616">
        <v>347.43490164341949</v>
      </c>
      <c r="E14616">
        <v>3.1603614348142681</v>
      </c>
    </row>
    <row r="14617" spans="1:5" x14ac:dyDescent="0.25">
      <c r="A14617">
        <v>510</v>
      </c>
      <c r="B14617" t="s">
        <v>7</v>
      </c>
      <c r="C14617">
        <v>24</v>
      </c>
      <c r="D14617">
        <v>332.96942212185667</v>
      </c>
      <c r="E14617">
        <v>6.0190866826804328</v>
      </c>
    </row>
    <row r="14618" spans="1:5" x14ac:dyDescent="0.25">
      <c r="A14618">
        <v>510</v>
      </c>
      <c r="B14618" t="s">
        <v>7</v>
      </c>
      <c r="C14618">
        <v>36</v>
      </c>
      <c r="D14618">
        <v>329.54074580363141</v>
      </c>
      <c r="E14618">
        <v>9.6175631271926125</v>
      </c>
    </row>
    <row r="14619" spans="1:5" x14ac:dyDescent="0.25">
      <c r="A14619">
        <v>510</v>
      </c>
      <c r="B14619" t="s">
        <v>7</v>
      </c>
      <c r="C14619">
        <v>60</v>
      </c>
      <c r="D14619">
        <v>340.36179096487172</v>
      </c>
      <c r="E14619">
        <v>17.328498334633139</v>
      </c>
    </row>
    <row r="14620" spans="1:5" x14ac:dyDescent="0.25">
      <c r="A14620">
        <v>510</v>
      </c>
      <c r="B14620" t="s">
        <v>7</v>
      </c>
      <c r="C14620">
        <v>84</v>
      </c>
      <c r="D14620">
        <v>360.06503403548254</v>
      </c>
      <c r="E14620">
        <v>24.353563590956487</v>
      </c>
    </row>
    <row r="14621" spans="1:5" x14ac:dyDescent="0.25">
      <c r="A14621">
        <v>510</v>
      </c>
      <c r="B14621" t="s">
        <v>7</v>
      </c>
      <c r="C14621">
        <v>120</v>
      </c>
      <c r="D14621">
        <v>389.18771554286621</v>
      </c>
      <c r="E14621">
        <v>32.533405123800627</v>
      </c>
    </row>
    <row r="14622" spans="1:5" x14ac:dyDescent="0.25">
      <c r="A14622">
        <v>510</v>
      </c>
      <c r="B14622" t="s">
        <v>7</v>
      </c>
      <c r="C14622">
        <v>240</v>
      </c>
      <c r="D14622">
        <v>435.80525771542938</v>
      </c>
      <c r="E14622">
        <v>45.118877304354818</v>
      </c>
    </row>
    <row r="14623" spans="1:5" x14ac:dyDescent="0.25">
      <c r="A14623">
        <v>510</v>
      </c>
      <c r="B14623" t="s">
        <v>7</v>
      </c>
      <c r="C14623">
        <v>360</v>
      </c>
      <c r="D14623">
        <v>439.18996519908387</v>
      </c>
      <c r="E14623">
        <v>49.327486962011804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90.15109995226243</v>
      </c>
      <c r="E14624">
        <v>-3.8599382540527305E-2</v>
      </c>
    </row>
    <row r="14625" spans="1:5" x14ac:dyDescent="0.25">
      <c r="A14625">
        <v>510</v>
      </c>
      <c r="B14625" t="s">
        <v>8</v>
      </c>
      <c r="C14625">
        <v>1</v>
      </c>
      <c r="D14625">
        <v>386.15699288173033</v>
      </c>
      <c r="E14625">
        <v>-1.5477363917021369E-2</v>
      </c>
    </row>
    <row r="14626" spans="1:5" x14ac:dyDescent="0.25">
      <c r="A14626">
        <v>510</v>
      </c>
      <c r="B14626" t="s">
        <v>8</v>
      </c>
      <c r="C14626">
        <v>3</v>
      </c>
      <c r="D14626">
        <v>378.51696841039359</v>
      </c>
      <c r="E14626">
        <v>8.9011249533657577E-2</v>
      </c>
    </row>
    <row r="14627" spans="1:5" x14ac:dyDescent="0.25">
      <c r="A14627">
        <v>510</v>
      </c>
      <c r="B14627" t="s">
        <v>8</v>
      </c>
      <c r="C14627">
        <v>6</v>
      </c>
      <c r="D14627">
        <v>368.5199634483493</v>
      </c>
      <c r="E14627">
        <v>0.37578971227338054</v>
      </c>
    </row>
    <row r="14628" spans="1:5" x14ac:dyDescent="0.25">
      <c r="A14628">
        <v>510</v>
      </c>
      <c r="B14628" t="s">
        <v>8</v>
      </c>
      <c r="C14628">
        <v>12</v>
      </c>
      <c r="D14628">
        <v>353.11478467668883</v>
      </c>
      <c r="E14628">
        <v>1.3399256823394545</v>
      </c>
    </row>
    <row r="14629" spans="1:5" x14ac:dyDescent="0.25">
      <c r="A14629">
        <v>510</v>
      </c>
      <c r="B14629" t="s">
        <v>8</v>
      </c>
      <c r="C14629">
        <v>24</v>
      </c>
      <c r="D14629">
        <v>336.77442770449829</v>
      </c>
      <c r="E14629">
        <v>4.3011673704624469</v>
      </c>
    </row>
    <row r="14630" spans="1:5" x14ac:dyDescent="0.25">
      <c r="A14630">
        <v>510</v>
      </c>
      <c r="B14630" t="s">
        <v>8</v>
      </c>
      <c r="C14630">
        <v>36</v>
      </c>
      <c r="D14630">
        <v>332.83978641130346</v>
      </c>
      <c r="E14630">
        <v>8.0218274988015654</v>
      </c>
    </row>
    <row r="14631" spans="1:5" x14ac:dyDescent="0.25">
      <c r="A14631">
        <v>510</v>
      </c>
      <c r="B14631" t="s">
        <v>8</v>
      </c>
      <c r="C14631">
        <v>60</v>
      </c>
      <c r="D14631">
        <v>343.99931898037244</v>
      </c>
      <c r="E14631">
        <v>15.874913673892335</v>
      </c>
    </row>
    <row r="14632" spans="1:5" x14ac:dyDescent="0.25">
      <c r="A14632">
        <v>510</v>
      </c>
      <c r="B14632" t="s">
        <v>8</v>
      </c>
      <c r="C14632">
        <v>84</v>
      </c>
      <c r="D14632">
        <v>364.12838229165448</v>
      </c>
      <c r="E14632">
        <v>22.881433309373186</v>
      </c>
    </row>
    <row r="14633" spans="1:5" x14ac:dyDescent="0.25">
      <c r="A14633">
        <v>510</v>
      </c>
      <c r="B14633" t="s">
        <v>8</v>
      </c>
      <c r="C14633">
        <v>120</v>
      </c>
      <c r="D14633">
        <v>393.27669997969076</v>
      </c>
      <c r="E14633">
        <v>30.882332731647782</v>
      </c>
    </row>
    <row r="14634" spans="1:5" x14ac:dyDescent="0.25">
      <c r="A14634">
        <v>510</v>
      </c>
      <c r="B14634" t="s">
        <v>8</v>
      </c>
      <c r="C14634">
        <v>240</v>
      </c>
      <c r="D14634">
        <v>439.10243519977928</v>
      </c>
      <c r="E14634">
        <v>43.029647550355612</v>
      </c>
    </row>
    <row r="14635" spans="1:5" x14ac:dyDescent="0.25">
      <c r="A14635">
        <v>510</v>
      </c>
      <c r="B14635" t="s">
        <v>8</v>
      </c>
      <c r="C14635">
        <v>360</v>
      </c>
      <c r="D14635">
        <v>443.11376718316342</v>
      </c>
      <c r="E14635">
        <v>47.194106415584663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08.93311642132716</v>
      </c>
      <c r="E14636">
        <v>5.9347176885327091E-3</v>
      </c>
    </row>
    <row r="14637" spans="1:5" x14ac:dyDescent="0.25">
      <c r="A14637">
        <v>511</v>
      </c>
      <c r="B14637" t="s">
        <v>5</v>
      </c>
      <c r="C14637">
        <v>1</v>
      </c>
      <c r="D14637">
        <v>403.7262302060297</v>
      </c>
      <c r="E14637">
        <v>-0.90751718404051551</v>
      </c>
    </row>
    <row r="14638" spans="1:5" x14ac:dyDescent="0.25">
      <c r="A14638">
        <v>511</v>
      </c>
      <c r="B14638" t="s">
        <v>5</v>
      </c>
      <c r="C14638">
        <v>2</v>
      </c>
      <c r="D14638">
        <v>398.65970531557264</v>
      </c>
      <c r="E14638">
        <v>-1.7630232615314241</v>
      </c>
    </row>
    <row r="14639" spans="1:5" x14ac:dyDescent="0.25">
      <c r="A14639">
        <v>511</v>
      </c>
      <c r="B14639" t="s">
        <v>5</v>
      </c>
      <c r="C14639">
        <v>3</v>
      </c>
      <c r="D14639">
        <v>393.90489710368291</v>
      </c>
      <c r="E14639">
        <v>-2.5324746422316498</v>
      </c>
    </row>
    <row r="14640" spans="1:5" x14ac:dyDescent="0.25">
      <c r="A14640">
        <v>511</v>
      </c>
      <c r="B14640" t="s">
        <v>5</v>
      </c>
      <c r="C14640">
        <v>4</v>
      </c>
      <c r="D14640">
        <v>389.44858813536882</v>
      </c>
      <c r="E14640">
        <v>-3.220598792292237</v>
      </c>
    </row>
    <row r="14641" spans="1:5" x14ac:dyDescent="0.25">
      <c r="A14641">
        <v>511</v>
      </c>
      <c r="B14641" t="s">
        <v>5</v>
      </c>
      <c r="C14641">
        <v>5</v>
      </c>
      <c r="D14641">
        <v>385.27809356446107</v>
      </c>
      <c r="E14641">
        <v>-3.8318985124727312</v>
      </c>
    </row>
    <row r="14642" spans="1:5" x14ac:dyDescent="0.25">
      <c r="A14642">
        <v>511</v>
      </c>
      <c r="B14642" t="s">
        <v>5</v>
      </c>
      <c r="C14642">
        <v>6</v>
      </c>
      <c r="D14642">
        <v>381.38123968344109</v>
      </c>
      <c r="E14642">
        <v>-4.3706619718264506</v>
      </c>
    </row>
    <row r="14643" spans="1:5" x14ac:dyDescent="0.25">
      <c r="A14643">
        <v>511</v>
      </c>
      <c r="B14643" t="s">
        <v>5</v>
      </c>
      <c r="C14643">
        <v>12</v>
      </c>
      <c r="D14643">
        <v>363.1242336711104</v>
      </c>
      <c r="E14643">
        <v>-6.295408197640878</v>
      </c>
    </row>
    <row r="14644" spans="1:5" x14ac:dyDescent="0.25">
      <c r="A14644">
        <v>511</v>
      </c>
      <c r="B14644" t="s">
        <v>5</v>
      </c>
      <c r="C14644">
        <v>18</v>
      </c>
      <c r="D14644">
        <v>352.4439977736086</v>
      </c>
      <c r="E14644">
        <v>-6.4752964505376127</v>
      </c>
    </row>
    <row r="14645" spans="1:5" x14ac:dyDescent="0.25">
      <c r="A14645">
        <v>511</v>
      </c>
      <c r="B14645" t="s">
        <v>5</v>
      </c>
      <c r="C14645">
        <v>24</v>
      </c>
      <c r="D14645">
        <v>347.087733393946</v>
      </c>
      <c r="E14645">
        <v>-5.5135607597179419</v>
      </c>
    </row>
    <row r="14646" spans="1:5" x14ac:dyDescent="0.25">
      <c r="A14646">
        <v>511</v>
      </c>
      <c r="B14646" t="s">
        <v>5</v>
      </c>
      <c r="C14646">
        <v>36</v>
      </c>
      <c r="D14646">
        <v>347.68796328948417</v>
      </c>
      <c r="E14646">
        <v>-1.6418942909451202</v>
      </c>
    </row>
    <row r="14647" spans="1:5" x14ac:dyDescent="0.25">
      <c r="A14647">
        <v>511</v>
      </c>
      <c r="B14647" t="s">
        <v>5</v>
      </c>
      <c r="C14647">
        <v>48</v>
      </c>
      <c r="D14647">
        <v>357.43970722226362</v>
      </c>
      <c r="E14647">
        <v>3.251270818263527</v>
      </c>
    </row>
    <row r="14648" spans="1:5" x14ac:dyDescent="0.25">
      <c r="A14648">
        <v>511</v>
      </c>
      <c r="B14648" t="s">
        <v>5</v>
      </c>
      <c r="C14648">
        <v>60</v>
      </c>
      <c r="D14648">
        <v>371.74838424152307</v>
      </c>
      <c r="E14648">
        <v>8.1316871220010043</v>
      </c>
    </row>
    <row r="14649" spans="1:5" x14ac:dyDescent="0.25">
      <c r="A14649">
        <v>511</v>
      </c>
      <c r="B14649" t="s">
        <v>5</v>
      </c>
      <c r="C14649">
        <v>84</v>
      </c>
      <c r="D14649">
        <v>404.32542454386521</v>
      </c>
      <c r="E14649">
        <v>16.354240057704985</v>
      </c>
    </row>
    <row r="14650" spans="1:5" x14ac:dyDescent="0.25">
      <c r="A14650">
        <v>511</v>
      </c>
      <c r="B14650" t="s">
        <v>5</v>
      </c>
      <c r="C14650">
        <v>120</v>
      </c>
      <c r="D14650">
        <v>448.69830635877258</v>
      </c>
      <c r="E14650">
        <v>24.513962118430655</v>
      </c>
    </row>
    <row r="14651" spans="1:5" x14ac:dyDescent="0.25">
      <c r="A14651">
        <v>511</v>
      </c>
      <c r="B14651" t="s">
        <v>5</v>
      </c>
      <c r="C14651">
        <v>180</v>
      </c>
      <c r="D14651">
        <v>500.11531734517513</v>
      </c>
      <c r="E14651">
        <v>32.14184804436124</v>
      </c>
    </row>
    <row r="14652" spans="1:5" x14ac:dyDescent="0.25">
      <c r="A14652">
        <v>511</v>
      </c>
      <c r="B14652" t="s">
        <v>5</v>
      </c>
      <c r="C14652">
        <v>240</v>
      </c>
      <c r="D14652">
        <v>531.32740940816461</v>
      </c>
      <c r="E14652">
        <v>37.336369088730237</v>
      </c>
    </row>
    <row r="14653" spans="1:5" x14ac:dyDescent="0.25">
      <c r="A14653">
        <v>511</v>
      </c>
      <c r="B14653" t="s">
        <v>5</v>
      </c>
      <c r="C14653">
        <v>360</v>
      </c>
      <c r="D14653">
        <v>564.52560850250995</v>
      </c>
      <c r="E14653">
        <v>45.239226356453486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04.16879101042372</v>
      </c>
      <c r="E14654">
        <v>-0.92740698356588713</v>
      </c>
    </row>
    <row r="14655" spans="1:5" x14ac:dyDescent="0.25">
      <c r="A14655">
        <v>511</v>
      </c>
      <c r="B14655" t="s">
        <v>6</v>
      </c>
      <c r="C14655">
        <v>1</v>
      </c>
      <c r="D14655">
        <v>399.1187257282582</v>
      </c>
      <c r="E14655">
        <v>-1.477237554883895</v>
      </c>
    </row>
    <row r="14656" spans="1:5" x14ac:dyDescent="0.25">
      <c r="A14656">
        <v>511</v>
      </c>
      <c r="B14656" t="s">
        <v>6</v>
      </c>
      <c r="C14656">
        <v>3</v>
      </c>
      <c r="D14656">
        <v>389.62869740896724</v>
      </c>
      <c r="E14656">
        <v>-2.3807986104519561</v>
      </c>
    </row>
    <row r="14657" spans="1:5" x14ac:dyDescent="0.25">
      <c r="A14657">
        <v>511</v>
      </c>
      <c r="B14657" t="s">
        <v>6</v>
      </c>
      <c r="C14657">
        <v>6</v>
      </c>
      <c r="D14657">
        <v>377.61999348114978</v>
      </c>
      <c r="E14657">
        <v>-3.2028120956771602</v>
      </c>
    </row>
    <row r="14658" spans="1:5" x14ac:dyDescent="0.25">
      <c r="A14658">
        <v>511</v>
      </c>
      <c r="B14658" t="s">
        <v>6</v>
      </c>
      <c r="C14658">
        <v>12</v>
      </c>
      <c r="D14658">
        <v>360.45792517006464</v>
      </c>
      <c r="E14658">
        <v>-3.2658884946745736</v>
      </c>
    </row>
    <row r="14659" spans="1:5" x14ac:dyDescent="0.25">
      <c r="A14659">
        <v>511</v>
      </c>
      <c r="B14659" t="s">
        <v>6</v>
      </c>
      <c r="C14659">
        <v>24</v>
      </c>
      <c r="D14659">
        <v>346.75160597775971</v>
      </c>
      <c r="E14659">
        <v>0.83199482805863811</v>
      </c>
    </row>
    <row r="14660" spans="1:5" x14ac:dyDescent="0.25">
      <c r="A14660">
        <v>511</v>
      </c>
      <c r="B14660" t="s">
        <v>6</v>
      </c>
      <c r="C14660">
        <v>36</v>
      </c>
      <c r="D14660">
        <v>350.14610483061574</v>
      </c>
      <c r="E14660">
        <v>7.8822477308475305</v>
      </c>
    </row>
    <row r="14661" spans="1:5" x14ac:dyDescent="0.25">
      <c r="A14661">
        <v>511</v>
      </c>
      <c r="B14661" t="s">
        <v>6</v>
      </c>
      <c r="C14661">
        <v>60</v>
      </c>
      <c r="D14661">
        <v>378.57985437143657</v>
      </c>
      <c r="E14661">
        <v>23.779266168820616</v>
      </c>
    </row>
    <row r="14662" spans="1:5" x14ac:dyDescent="0.25">
      <c r="A14662">
        <v>511</v>
      </c>
      <c r="B14662" t="s">
        <v>6</v>
      </c>
      <c r="C14662">
        <v>84</v>
      </c>
      <c r="D14662">
        <v>414.13839364537944</v>
      </c>
      <c r="E14662">
        <v>37.357139519815298</v>
      </c>
    </row>
    <row r="14663" spans="1:5" x14ac:dyDescent="0.25">
      <c r="A14663">
        <v>511</v>
      </c>
      <c r="B14663" t="s">
        <v>6</v>
      </c>
      <c r="C14663">
        <v>120</v>
      </c>
      <c r="D14663">
        <v>459.00977723778226</v>
      </c>
      <c r="E14663">
        <v>51.032140474544796</v>
      </c>
    </row>
    <row r="14664" spans="1:5" x14ac:dyDescent="0.25">
      <c r="A14664">
        <v>511</v>
      </c>
      <c r="B14664" t="s">
        <v>6</v>
      </c>
      <c r="C14664">
        <v>240</v>
      </c>
      <c r="D14664">
        <v>523.15607870398139</v>
      </c>
      <c r="E14664">
        <v>64.240759611229535</v>
      </c>
    </row>
    <row r="14665" spans="1:5" x14ac:dyDescent="0.25">
      <c r="A14665">
        <v>511</v>
      </c>
      <c r="B14665" t="s">
        <v>6</v>
      </c>
      <c r="C14665">
        <v>360</v>
      </c>
      <c r="D14665">
        <v>531.36132656112034</v>
      </c>
      <c r="E14665">
        <v>63.410066862448907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78.64408722666337</v>
      </c>
      <c r="E14666">
        <v>0.74434043536221461</v>
      </c>
    </row>
    <row r="14667" spans="1:5" x14ac:dyDescent="0.25">
      <c r="A14667">
        <v>511</v>
      </c>
      <c r="B14667" t="s">
        <v>7</v>
      </c>
      <c r="C14667">
        <v>1</v>
      </c>
      <c r="D14667">
        <v>374.81284010782628</v>
      </c>
      <c r="E14667">
        <v>0.39143753683613947</v>
      </c>
    </row>
    <row r="14668" spans="1:5" x14ac:dyDescent="0.25">
      <c r="A14668">
        <v>511</v>
      </c>
      <c r="B14668" t="s">
        <v>7</v>
      </c>
      <c r="C14668">
        <v>3</v>
      </c>
      <c r="D14668">
        <v>367.56557033267222</v>
      </c>
      <c r="E14668">
        <v>-0.12781319685635506</v>
      </c>
    </row>
    <row r="14669" spans="1:5" x14ac:dyDescent="0.25">
      <c r="A14669">
        <v>511</v>
      </c>
      <c r="B14669" t="s">
        <v>7</v>
      </c>
      <c r="C14669">
        <v>6</v>
      </c>
      <c r="D14669">
        <v>358.28141621305224</v>
      </c>
      <c r="E14669">
        <v>-0.42851802483610812</v>
      </c>
    </row>
    <row r="14670" spans="1:5" x14ac:dyDescent="0.25">
      <c r="A14670">
        <v>511</v>
      </c>
      <c r="B14670" t="s">
        <v>7</v>
      </c>
      <c r="C14670">
        <v>12</v>
      </c>
      <c r="D14670">
        <v>344.64749931529269</v>
      </c>
      <c r="E14670">
        <v>0.37295910668741494</v>
      </c>
    </row>
    <row r="14671" spans="1:5" x14ac:dyDescent="0.25">
      <c r="A14671">
        <v>511</v>
      </c>
      <c r="B14671" t="s">
        <v>7</v>
      </c>
      <c r="C14671">
        <v>24</v>
      </c>
      <c r="D14671">
        <v>332.55964974791061</v>
      </c>
      <c r="E14671">
        <v>5.6093143087343478</v>
      </c>
    </row>
    <row r="14672" spans="1:5" x14ac:dyDescent="0.25">
      <c r="A14672">
        <v>511</v>
      </c>
      <c r="B14672" t="s">
        <v>7</v>
      </c>
      <c r="C14672">
        <v>36</v>
      </c>
      <c r="D14672">
        <v>333.18147678658949</v>
      </c>
      <c r="E14672">
        <v>13.258294110150699</v>
      </c>
    </row>
    <row r="14673" spans="1:5" x14ac:dyDescent="0.25">
      <c r="A14673">
        <v>511</v>
      </c>
      <c r="B14673" t="s">
        <v>7</v>
      </c>
      <c r="C14673">
        <v>60</v>
      </c>
      <c r="D14673">
        <v>352.56032862298525</v>
      </c>
      <c r="E14673">
        <v>29.527035992746654</v>
      </c>
    </row>
    <row r="14674" spans="1:5" x14ac:dyDescent="0.25">
      <c r="A14674">
        <v>511</v>
      </c>
      <c r="B14674" t="s">
        <v>7</v>
      </c>
      <c r="C14674">
        <v>84</v>
      </c>
      <c r="D14674">
        <v>378.83715641815922</v>
      </c>
      <c r="E14674">
        <v>43.12568597363321</v>
      </c>
    </row>
    <row r="14675" spans="1:5" x14ac:dyDescent="0.25">
      <c r="A14675">
        <v>511</v>
      </c>
      <c r="B14675" t="s">
        <v>7</v>
      </c>
      <c r="C14675">
        <v>120</v>
      </c>
      <c r="D14675">
        <v>413.68042874193372</v>
      </c>
      <c r="E14675">
        <v>57.026118322868122</v>
      </c>
    </row>
    <row r="14676" spans="1:5" x14ac:dyDescent="0.25">
      <c r="A14676">
        <v>511</v>
      </c>
      <c r="B14676" t="s">
        <v>7</v>
      </c>
      <c r="C14676">
        <v>240</v>
      </c>
      <c r="D14676">
        <v>464.2025185636333</v>
      </c>
      <c r="E14676">
        <v>73.516138152558767</v>
      </c>
    </row>
    <row r="14677" spans="1:5" x14ac:dyDescent="0.25">
      <c r="A14677">
        <v>511</v>
      </c>
      <c r="B14677" t="s">
        <v>7</v>
      </c>
      <c r="C14677">
        <v>360</v>
      </c>
      <c r="D14677">
        <v>467.30008282808188</v>
      </c>
      <c r="E14677">
        <v>77.437604591009816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88.33892780400163</v>
      </c>
      <c r="E14678">
        <v>-1.8507715308013069</v>
      </c>
    </row>
    <row r="14679" spans="1:5" x14ac:dyDescent="0.25">
      <c r="A14679">
        <v>511</v>
      </c>
      <c r="B14679" t="s">
        <v>8</v>
      </c>
      <c r="C14679">
        <v>1</v>
      </c>
      <c r="D14679">
        <v>383.9581714627671</v>
      </c>
      <c r="E14679">
        <v>-2.2142987828802085</v>
      </c>
    </row>
    <row r="14680" spans="1:5" x14ac:dyDescent="0.25">
      <c r="A14680">
        <v>511</v>
      </c>
      <c r="B14680" t="s">
        <v>8</v>
      </c>
      <c r="C14680">
        <v>3</v>
      </c>
      <c r="D14680">
        <v>375.68488709902101</v>
      </c>
      <c r="E14680">
        <v>-2.7430700618389507</v>
      </c>
    </row>
    <row r="14681" spans="1:5" x14ac:dyDescent="0.25">
      <c r="A14681">
        <v>511</v>
      </c>
      <c r="B14681" t="s">
        <v>8</v>
      </c>
      <c r="C14681">
        <v>6</v>
      </c>
      <c r="D14681">
        <v>365.11351987734099</v>
      </c>
      <c r="E14681">
        <v>-3.0306538587349108</v>
      </c>
    </row>
    <row r="14682" spans="1:5" x14ac:dyDescent="0.25">
      <c r="A14682">
        <v>511</v>
      </c>
      <c r="B14682" t="s">
        <v>8</v>
      </c>
      <c r="C14682">
        <v>12</v>
      </c>
      <c r="D14682">
        <v>349.64730400354404</v>
      </c>
      <c r="E14682">
        <v>-2.1275549908053581</v>
      </c>
    </row>
    <row r="14683" spans="1:5" x14ac:dyDescent="0.25">
      <c r="A14683">
        <v>511</v>
      </c>
      <c r="B14683" t="s">
        <v>8</v>
      </c>
      <c r="C14683">
        <v>24</v>
      </c>
      <c r="D14683">
        <v>335.94498619390174</v>
      </c>
      <c r="E14683">
        <v>3.4717258598658542</v>
      </c>
    </row>
    <row r="14684" spans="1:5" x14ac:dyDescent="0.25">
      <c r="A14684">
        <v>511</v>
      </c>
      <c r="B14684" t="s">
        <v>8</v>
      </c>
      <c r="C14684">
        <v>36</v>
      </c>
      <c r="D14684">
        <v>336.36704047196099</v>
      </c>
      <c r="E14684">
        <v>11.549081559459051</v>
      </c>
    </row>
    <row r="14685" spans="1:5" x14ac:dyDescent="0.25">
      <c r="A14685">
        <v>511</v>
      </c>
      <c r="B14685" t="s">
        <v>8</v>
      </c>
      <c r="C14685">
        <v>60</v>
      </c>
      <c r="D14685">
        <v>356.6515207327646</v>
      </c>
      <c r="E14685">
        <v>28.527115426284499</v>
      </c>
    </row>
    <row r="14686" spans="1:5" x14ac:dyDescent="0.25">
      <c r="A14686">
        <v>511</v>
      </c>
      <c r="B14686" t="s">
        <v>8</v>
      </c>
      <c r="C14686">
        <v>84</v>
      </c>
      <c r="D14686">
        <v>383.77228197454485</v>
      </c>
      <c r="E14686">
        <v>42.52533299226355</v>
      </c>
    </row>
    <row r="14687" spans="1:5" x14ac:dyDescent="0.25">
      <c r="A14687">
        <v>511</v>
      </c>
      <c r="B14687" t="s">
        <v>8</v>
      </c>
      <c r="C14687">
        <v>120</v>
      </c>
      <c r="D14687">
        <v>419.02188260873066</v>
      </c>
      <c r="E14687">
        <v>56.627515360687667</v>
      </c>
    </row>
    <row r="14688" spans="1:5" x14ac:dyDescent="0.25">
      <c r="A14688">
        <v>511</v>
      </c>
      <c r="B14688" t="s">
        <v>8</v>
      </c>
      <c r="C14688">
        <v>240</v>
      </c>
      <c r="D14688">
        <v>469.11406995101817</v>
      </c>
      <c r="E14688">
        <v>73.041282301594464</v>
      </c>
    </row>
    <row r="14689" spans="1:5" x14ac:dyDescent="0.25">
      <c r="A14689">
        <v>511</v>
      </c>
      <c r="B14689" t="s">
        <v>8</v>
      </c>
      <c r="C14689">
        <v>360</v>
      </c>
      <c r="D14689">
        <v>472.83777285155264</v>
      </c>
      <c r="E14689">
        <v>76.918112083973895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05.83703394697193</v>
      </c>
      <c r="E14690">
        <v>-3.0901477566667306</v>
      </c>
    </row>
    <row r="14691" spans="1:5" x14ac:dyDescent="0.25">
      <c r="A14691">
        <v>512</v>
      </c>
      <c r="B14691" t="s">
        <v>5</v>
      </c>
      <c r="C14691">
        <v>1</v>
      </c>
      <c r="D14691">
        <v>400.53426621495606</v>
      </c>
      <c r="E14691">
        <v>-4.0994811751141054</v>
      </c>
    </row>
    <row r="14692" spans="1:5" x14ac:dyDescent="0.25">
      <c r="A14692">
        <v>512</v>
      </c>
      <c r="B14692" t="s">
        <v>5</v>
      </c>
      <c r="C14692">
        <v>2</v>
      </c>
      <c r="D14692">
        <v>395.4341144420153</v>
      </c>
      <c r="E14692">
        <v>-4.9886141350887616</v>
      </c>
    </row>
    <row r="14693" spans="1:5" x14ac:dyDescent="0.25">
      <c r="A14693">
        <v>512</v>
      </c>
      <c r="B14693" t="s">
        <v>5</v>
      </c>
      <c r="C14693">
        <v>3</v>
      </c>
      <c r="D14693">
        <v>390.70754026066703</v>
      </c>
      <c r="E14693">
        <v>-5.7298314852475416</v>
      </c>
    </row>
    <row r="14694" spans="1:5" x14ac:dyDescent="0.25">
      <c r="A14694">
        <v>512</v>
      </c>
      <c r="B14694" t="s">
        <v>5</v>
      </c>
      <c r="C14694">
        <v>4</v>
      </c>
      <c r="D14694">
        <v>386.33671650486758</v>
      </c>
      <c r="E14694">
        <v>-6.3324704227935014</v>
      </c>
    </row>
    <row r="14695" spans="1:5" x14ac:dyDescent="0.25">
      <c r="A14695">
        <v>512</v>
      </c>
      <c r="B14695" t="s">
        <v>5</v>
      </c>
      <c r="C14695">
        <v>5</v>
      </c>
      <c r="D14695">
        <v>382.30459420853703</v>
      </c>
      <c r="E14695">
        <v>-6.805397868396776</v>
      </c>
    </row>
    <row r="14696" spans="1:5" x14ac:dyDescent="0.25">
      <c r="A14696">
        <v>512</v>
      </c>
      <c r="B14696" t="s">
        <v>5</v>
      </c>
      <c r="C14696">
        <v>6</v>
      </c>
      <c r="D14696">
        <v>378.59486956838327</v>
      </c>
      <c r="E14696">
        <v>-7.1570320868842572</v>
      </c>
    </row>
    <row r="14697" spans="1:5" x14ac:dyDescent="0.25">
      <c r="A14697">
        <v>512</v>
      </c>
      <c r="B14697" t="s">
        <v>5</v>
      </c>
      <c r="C14697">
        <v>12</v>
      </c>
      <c r="D14697">
        <v>362.28004924721307</v>
      </c>
      <c r="E14697">
        <v>-7.1395926215381964</v>
      </c>
    </row>
    <row r="14698" spans="1:5" x14ac:dyDescent="0.25">
      <c r="A14698">
        <v>512</v>
      </c>
      <c r="B14698" t="s">
        <v>5</v>
      </c>
      <c r="C14698">
        <v>18</v>
      </c>
      <c r="D14698">
        <v>354.41760130991798</v>
      </c>
      <c r="E14698">
        <v>-4.5016929142282365</v>
      </c>
    </row>
    <row r="14699" spans="1:5" x14ac:dyDescent="0.25">
      <c r="A14699">
        <v>512</v>
      </c>
      <c r="B14699" t="s">
        <v>5</v>
      </c>
      <c r="C14699">
        <v>24</v>
      </c>
      <c r="D14699">
        <v>352.31421876470927</v>
      </c>
      <c r="E14699">
        <v>-0.2870753889546579</v>
      </c>
    </row>
    <row r="14700" spans="1:5" x14ac:dyDescent="0.25">
      <c r="A14700">
        <v>512</v>
      </c>
      <c r="B14700" t="s">
        <v>5</v>
      </c>
      <c r="C14700">
        <v>36</v>
      </c>
      <c r="D14700">
        <v>359.43193228298276</v>
      </c>
      <c r="E14700">
        <v>10.102074702553477</v>
      </c>
    </row>
    <row r="14701" spans="1:5" x14ac:dyDescent="0.25">
      <c r="A14701">
        <v>512</v>
      </c>
      <c r="B14701" t="s">
        <v>5</v>
      </c>
      <c r="C14701">
        <v>48</v>
      </c>
      <c r="D14701">
        <v>374.61982066290989</v>
      </c>
      <c r="E14701">
        <v>20.431384258909819</v>
      </c>
    </row>
    <row r="14702" spans="1:5" x14ac:dyDescent="0.25">
      <c r="A14702">
        <v>512</v>
      </c>
      <c r="B14702" t="s">
        <v>5</v>
      </c>
      <c r="C14702">
        <v>60</v>
      </c>
      <c r="D14702">
        <v>392.79520921207717</v>
      </c>
      <c r="E14702">
        <v>29.178512092555149</v>
      </c>
    </row>
    <row r="14703" spans="1:5" x14ac:dyDescent="0.25">
      <c r="A14703">
        <v>512</v>
      </c>
      <c r="B14703" t="s">
        <v>5</v>
      </c>
      <c r="C14703">
        <v>84</v>
      </c>
      <c r="D14703">
        <v>428.69926412912446</v>
      </c>
      <c r="E14703">
        <v>40.728079642964182</v>
      </c>
    </row>
    <row r="14704" spans="1:5" x14ac:dyDescent="0.25">
      <c r="A14704">
        <v>512</v>
      </c>
      <c r="B14704" t="s">
        <v>5</v>
      </c>
      <c r="C14704">
        <v>120</v>
      </c>
      <c r="D14704">
        <v>471.13638414138512</v>
      </c>
      <c r="E14704">
        <v>46.9520399010432</v>
      </c>
    </row>
    <row r="14705" spans="1:5" x14ac:dyDescent="0.25">
      <c r="A14705">
        <v>512</v>
      </c>
      <c r="B14705" t="s">
        <v>5</v>
      </c>
      <c r="C14705">
        <v>180</v>
      </c>
      <c r="D14705">
        <v>514.35159489713533</v>
      </c>
      <c r="E14705">
        <v>46.378125596321446</v>
      </c>
    </row>
    <row r="14706" spans="1:5" x14ac:dyDescent="0.25">
      <c r="A14706">
        <v>512</v>
      </c>
      <c r="B14706" t="s">
        <v>5</v>
      </c>
      <c r="C14706">
        <v>240</v>
      </c>
      <c r="D14706">
        <v>538.90685425958884</v>
      </c>
      <c r="E14706">
        <v>44.915813940154536</v>
      </c>
    </row>
    <row r="14707" spans="1:5" x14ac:dyDescent="0.25">
      <c r="A14707">
        <v>512</v>
      </c>
      <c r="B14707" t="s">
        <v>5</v>
      </c>
      <c r="C14707">
        <v>360</v>
      </c>
      <c r="D14707">
        <v>565.48616238051738</v>
      </c>
      <c r="E14707">
        <v>46.19978023446096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01.59401368697087</v>
      </c>
      <c r="E14708">
        <v>-3.502184307018763</v>
      </c>
    </row>
    <row r="14709" spans="1:5" x14ac:dyDescent="0.25">
      <c r="A14709">
        <v>512</v>
      </c>
      <c r="B14709" t="s">
        <v>6</v>
      </c>
      <c r="C14709">
        <v>1</v>
      </c>
      <c r="D14709">
        <v>396.2278624573861</v>
      </c>
      <c r="E14709">
        <v>-4.3681008257560192</v>
      </c>
    </row>
    <row r="14710" spans="1:5" x14ac:dyDescent="0.25">
      <c r="A14710">
        <v>512</v>
      </c>
      <c r="B14710" t="s">
        <v>6</v>
      </c>
      <c r="C14710">
        <v>3</v>
      </c>
      <c r="D14710">
        <v>386.29761287053014</v>
      </c>
      <c r="E14710">
        <v>-5.7118831488890685</v>
      </c>
    </row>
    <row r="14711" spans="1:5" x14ac:dyDescent="0.25">
      <c r="A14711">
        <v>512</v>
      </c>
      <c r="B14711" t="s">
        <v>6</v>
      </c>
      <c r="C14711">
        <v>6</v>
      </c>
      <c r="D14711">
        <v>374.0984584250113</v>
      </c>
      <c r="E14711">
        <v>-6.724347151815663</v>
      </c>
    </row>
    <row r="14712" spans="1:5" x14ac:dyDescent="0.25">
      <c r="A14712">
        <v>512</v>
      </c>
      <c r="B14712" t="s">
        <v>6</v>
      </c>
      <c r="C14712">
        <v>12</v>
      </c>
      <c r="D14712">
        <v>357.8472570992742</v>
      </c>
      <c r="E14712">
        <v>-5.8765565654650409</v>
      </c>
    </row>
    <row r="14713" spans="1:5" x14ac:dyDescent="0.25">
      <c r="A14713">
        <v>512</v>
      </c>
      <c r="B14713" t="s">
        <v>6</v>
      </c>
      <c r="C14713">
        <v>24</v>
      </c>
      <c r="D14713">
        <v>348.77915648443968</v>
      </c>
      <c r="E14713">
        <v>2.8595453347386028</v>
      </c>
    </row>
    <row r="14714" spans="1:5" x14ac:dyDescent="0.25">
      <c r="A14714">
        <v>512</v>
      </c>
      <c r="B14714" t="s">
        <v>6</v>
      </c>
      <c r="C14714">
        <v>36</v>
      </c>
      <c r="D14714">
        <v>357.90216813825197</v>
      </c>
      <c r="E14714">
        <v>15.63831103848376</v>
      </c>
    </row>
    <row r="14715" spans="1:5" x14ac:dyDescent="0.25">
      <c r="A14715">
        <v>512</v>
      </c>
      <c r="B14715" t="s">
        <v>6</v>
      </c>
      <c r="C14715">
        <v>60</v>
      </c>
      <c r="D14715">
        <v>395.3417831181298</v>
      </c>
      <c r="E14715">
        <v>40.541194915513849</v>
      </c>
    </row>
    <row r="14716" spans="1:5" x14ac:dyDescent="0.25">
      <c r="A14716">
        <v>512</v>
      </c>
      <c r="B14716" t="s">
        <v>6</v>
      </c>
      <c r="C14716">
        <v>84</v>
      </c>
      <c r="D14716">
        <v>434.88206926204282</v>
      </c>
      <c r="E14716">
        <v>58.100815136478687</v>
      </c>
    </row>
    <row r="14717" spans="1:5" x14ac:dyDescent="0.25">
      <c r="A14717">
        <v>512</v>
      </c>
      <c r="B14717" t="s">
        <v>6</v>
      </c>
      <c r="C14717">
        <v>120</v>
      </c>
      <c r="D14717">
        <v>479.40370201633095</v>
      </c>
      <c r="E14717">
        <v>71.426065253093469</v>
      </c>
    </row>
    <row r="14718" spans="1:5" x14ac:dyDescent="0.25">
      <c r="A14718">
        <v>512</v>
      </c>
      <c r="B14718" t="s">
        <v>6</v>
      </c>
      <c r="C14718">
        <v>240</v>
      </c>
      <c r="D14718">
        <v>532.91428117336523</v>
      </c>
      <c r="E14718">
        <v>73.998962080613424</v>
      </c>
    </row>
    <row r="14719" spans="1:5" x14ac:dyDescent="0.25">
      <c r="A14719">
        <v>512</v>
      </c>
      <c r="B14719" t="s">
        <v>6</v>
      </c>
      <c r="C14719">
        <v>360</v>
      </c>
      <c r="D14719">
        <v>535.6216306703169</v>
      </c>
      <c r="E14719">
        <v>67.670370971645511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79.73124171981135</v>
      </c>
      <c r="E14720">
        <v>1.8314949285101745</v>
      </c>
    </row>
    <row r="14721" spans="1:5" x14ac:dyDescent="0.25">
      <c r="A14721">
        <v>512</v>
      </c>
      <c r="B14721" t="s">
        <v>7</v>
      </c>
      <c r="C14721">
        <v>1</v>
      </c>
      <c r="D14721">
        <v>375.57130564172979</v>
      </c>
      <c r="E14721">
        <v>1.1499030707396578</v>
      </c>
    </row>
    <row r="14722" spans="1:5" x14ac:dyDescent="0.25">
      <c r="A14722">
        <v>512</v>
      </c>
      <c r="B14722" t="s">
        <v>7</v>
      </c>
      <c r="C14722">
        <v>3</v>
      </c>
      <c r="D14722">
        <v>367.86776035201228</v>
      </c>
      <c r="E14722">
        <v>0.17437682248371</v>
      </c>
    </row>
    <row r="14723" spans="1:5" x14ac:dyDescent="0.25">
      <c r="A14723">
        <v>512</v>
      </c>
      <c r="B14723" t="s">
        <v>7</v>
      </c>
      <c r="C14723">
        <v>6</v>
      </c>
      <c r="D14723">
        <v>358.38693688414111</v>
      </c>
      <c r="E14723">
        <v>-0.32299735374725913</v>
      </c>
    </row>
    <row r="14724" spans="1:5" x14ac:dyDescent="0.25">
      <c r="A14724">
        <v>512</v>
      </c>
      <c r="B14724" t="s">
        <v>7</v>
      </c>
      <c r="C14724">
        <v>12</v>
      </c>
      <c r="D14724">
        <v>345.67559124407802</v>
      </c>
      <c r="E14724">
        <v>1.4010510354727641</v>
      </c>
    </row>
    <row r="14725" spans="1:5" x14ac:dyDescent="0.25">
      <c r="A14725">
        <v>512</v>
      </c>
      <c r="B14725" t="s">
        <v>7</v>
      </c>
      <c r="C14725">
        <v>24</v>
      </c>
      <c r="D14725">
        <v>338.15389979040168</v>
      </c>
      <c r="E14725">
        <v>11.203564351225451</v>
      </c>
    </row>
    <row r="14726" spans="1:5" x14ac:dyDescent="0.25">
      <c r="A14726">
        <v>512</v>
      </c>
      <c r="B14726" t="s">
        <v>7</v>
      </c>
      <c r="C14726">
        <v>36</v>
      </c>
      <c r="D14726">
        <v>344.12362526149104</v>
      </c>
      <c r="E14726">
        <v>24.200442585052272</v>
      </c>
    </row>
    <row r="14727" spans="1:5" x14ac:dyDescent="0.25">
      <c r="A14727">
        <v>512</v>
      </c>
      <c r="B14727" t="s">
        <v>7</v>
      </c>
      <c r="C14727">
        <v>60</v>
      </c>
      <c r="D14727">
        <v>370.88050125683651</v>
      </c>
      <c r="E14727">
        <v>47.847208626597897</v>
      </c>
    </row>
    <row r="14728" spans="1:5" x14ac:dyDescent="0.25">
      <c r="A14728">
        <v>512</v>
      </c>
      <c r="B14728" t="s">
        <v>7</v>
      </c>
      <c r="C14728">
        <v>84</v>
      </c>
      <c r="D14728">
        <v>398.8990590815805</v>
      </c>
      <c r="E14728">
        <v>63.187588637054482</v>
      </c>
    </row>
    <row r="14729" spans="1:5" x14ac:dyDescent="0.25">
      <c r="A14729">
        <v>512</v>
      </c>
      <c r="B14729" t="s">
        <v>7</v>
      </c>
      <c r="C14729">
        <v>120</v>
      </c>
      <c r="D14729">
        <v>430.13354972283554</v>
      </c>
      <c r="E14729">
        <v>73.479239303769972</v>
      </c>
    </row>
    <row r="14730" spans="1:5" x14ac:dyDescent="0.25">
      <c r="A14730">
        <v>512</v>
      </c>
      <c r="B14730" t="s">
        <v>7</v>
      </c>
      <c r="C14730">
        <v>240</v>
      </c>
      <c r="D14730">
        <v>465.44260818256652</v>
      </c>
      <c r="E14730">
        <v>74.756227771492007</v>
      </c>
    </row>
    <row r="14731" spans="1:5" x14ac:dyDescent="0.25">
      <c r="A14731">
        <v>512</v>
      </c>
      <c r="B14731" t="s">
        <v>7</v>
      </c>
      <c r="C14731">
        <v>360</v>
      </c>
      <c r="D14731">
        <v>464.61913179079971</v>
      </c>
      <c r="E14731">
        <v>74.756653553727659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88.92464115637472</v>
      </c>
      <c r="E14732">
        <v>-1.2650581784282022</v>
      </c>
    </row>
    <row r="14733" spans="1:5" x14ac:dyDescent="0.25">
      <c r="A14733">
        <v>512</v>
      </c>
      <c r="B14733" t="s">
        <v>8</v>
      </c>
      <c r="C14733">
        <v>1</v>
      </c>
      <c r="D14733">
        <v>384.28993296595257</v>
      </c>
      <c r="E14733">
        <v>-1.882537279694757</v>
      </c>
    </row>
    <row r="14734" spans="1:5" x14ac:dyDescent="0.25">
      <c r="A14734">
        <v>512</v>
      </c>
      <c r="B14734" t="s">
        <v>8</v>
      </c>
      <c r="C14734">
        <v>3</v>
      </c>
      <c r="D14734">
        <v>375.69616138720625</v>
      </c>
      <c r="E14734">
        <v>-2.7317957736536918</v>
      </c>
    </row>
    <row r="14735" spans="1:5" x14ac:dyDescent="0.25">
      <c r="A14735">
        <v>512</v>
      </c>
      <c r="B14735" t="s">
        <v>8</v>
      </c>
      <c r="C14735">
        <v>6</v>
      </c>
      <c r="D14735">
        <v>365.08911102804547</v>
      </c>
      <c r="E14735">
        <v>-3.0550627080304373</v>
      </c>
    </row>
    <row r="14736" spans="1:5" x14ac:dyDescent="0.25">
      <c r="A14736">
        <v>512</v>
      </c>
      <c r="B14736" t="s">
        <v>8</v>
      </c>
      <c r="C14736">
        <v>12</v>
      </c>
      <c r="D14736">
        <v>350.74218443440213</v>
      </c>
      <c r="E14736">
        <v>-1.0326745599472527</v>
      </c>
    </row>
    <row r="14737" spans="1:5" x14ac:dyDescent="0.25">
      <c r="A14737">
        <v>512</v>
      </c>
      <c r="B14737" t="s">
        <v>8</v>
      </c>
      <c r="C14737">
        <v>24</v>
      </c>
      <c r="D14737">
        <v>341.66291084831033</v>
      </c>
      <c r="E14737">
        <v>9.1896505142744633</v>
      </c>
    </row>
    <row r="14738" spans="1:5" x14ac:dyDescent="0.25">
      <c r="A14738">
        <v>512</v>
      </c>
      <c r="B14738" t="s">
        <v>8</v>
      </c>
      <c r="C14738">
        <v>36</v>
      </c>
      <c r="D14738">
        <v>347.26425779301672</v>
      </c>
      <c r="E14738">
        <v>22.446298880514775</v>
      </c>
    </row>
    <row r="14739" spans="1:5" x14ac:dyDescent="0.25">
      <c r="A14739">
        <v>512</v>
      </c>
      <c r="B14739" t="s">
        <v>8</v>
      </c>
      <c r="C14739">
        <v>60</v>
      </c>
      <c r="D14739">
        <v>374.4335681513781</v>
      </c>
      <c r="E14739">
        <v>46.309162844897983</v>
      </c>
    </row>
    <row r="14740" spans="1:5" x14ac:dyDescent="0.25">
      <c r="A14740">
        <v>512</v>
      </c>
      <c r="B14740" t="s">
        <v>8</v>
      </c>
      <c r="C14740">
        <v>84</v>
      </c>
      <c r="D14740">
        <v>402.91882485866898</v>
      </c>
      <c r="E14740">
        <v>61.671875876387688</v>
      </c>
    </row>
    <row r="14741" spans="1:5" x14ac:dyDescent="0.25">
      <c r="A14741">
        <v>512</v>
      </c>
      <c r="B14741" t="s">
        <v>8</v>
      </c>
      <c r="C14741">
        <v>120</v>
      </c>
      <c r="D14741">
        <v>434.33009941798275</v>
      </c>
      <c r="E14741">
        <v>71.935732169939726</v>
      </c>
    </row>
    <row r="14742" spans="1:5" x14ac:dyDescent="0.25">
      <c r="A14742">
        <v>512</v>
      </c>
      <c r="B14742" t="s">
        <v>8</v>
      </c>
      <c r="C14742">
        <v>240</v>
      </c>
      <c r="D14742">
        <v>469.61780960457372</v>
      </c>
      <c r="E14742">
        <v>73.545021955150062</v>
      </c>
    </row>
    <row r="14743" spans="1:5" x14ac:dyDescent="0.25">
      <c r="A14743">
        <v>512</v>
      </c>
      <c r="B14743" t="s">
        <v>8</v>
      </c>
      <c r="C14743">
        <v>360</v>
      </c>
      <c r="D14743">
        <v>470.05776484619912</v>
      </c>
      <c r="E14743">
        <v>74.138104078620358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04.85029067714174</v>
      </c>
      <c r="E14744">
        <v>-4.0768910264969014</v>
      </c>
    </row>
    <row r="14745" spans="1:5" x14ac:dyDescent="0.25">
      <c r="A14745">
        <v>513</v>
      </c>
      <c r="B14745" t="s">
        <v>5</v>
      </c>
      <c r="C14745">
        <v>1</v>
      </c>
      <c r="D14745">
        <v>399.24455628882612</v>
      </c>
      <c r="E14745">
        <v>-5.3891911012440836</v>
      </c>
    </row>
    <row r="14746" spans="1:5" x14ac:dyDescent="0.25">
      <c r="A14746">
        <v>513</v>
      </c>
      <c r="B14746" t="s">
        <v>5</v>
      </c>
      <c r="C14746">
        <v>2</v>
      </c>
      <c r="D14746">
        <v>393.89920671862143</v>
      </c>
      <c r="E14746">
        <v>-6.5235218584826224</v>
      </c>
    </row>
    <row r="14747" spans="1:5" x14ac:dyDescent="0.25">
      <c r="A14747">
        <v>513</v>
      </c>
      <c r="B14747" t="s">
        <v>5</v>
      </c>
      <c r="C14747">
        <v>3</v>
      </c>
      <c r="D14747">
        <v>388.99258760975749</v>
      </c>
      <c r="E14747">
        <v>-7.444784136157109</v>
      </c>
    </row>
    <row r="14748" spans="1:5" x14ac:dyDescent="0.25">
      <c r="A14748">
        <v>513</v>
      </c>
      <c r="B14748" t="s">
        <v>5</v>
      </c>
      <c r="C14748">
        <v>4</v>
      </c>
      <c r="D14748">
        <v>384.50281249822262</v>
      </c>
      <c r="E14748">
        <v>-8.1663744294384326</v>
      </c>
    </row>
    <row r="14749" spans="1:5" x14ac:dyDescent="0.25">
      <c r="A14749">
        <v>513</v>
      </c>
      <c r="B14749" t="s">
        <v>5</v>
      </c>
      <c r="C14749">
        <v>5</v>
      </c>
      <c r="D14749">
        <v>380.40897290241395</v>
      </c>
      <c r="E14749">
        <v>-8.7010191745198053</v>
      </c>
    </row>
    <row r="14750" spans="1:5" x14ac:dyDescent="0.25">
      <c r="A14750">
        <v>513</v>
      </c>
      <c r="B14750" t="s">
        <v>5</v>
      </c>
      <c r="C14750">
        <v>6</v>
      </c>
      <c r="D14750">
        <v>376.69109624437925</v>
      </c>
      <c r="E14750">
        <v>-9.0608054108883014</v>
      </c>
    </row>
    <row r="14751" spans="1:5" x14ac:dyDescent="0.25">
      <c r="A14751">
        <v>513</v>
      </c>
      <c r="B14751" t="s">
        <v>5</v>
      </c>
      <c r="C14751">
        <v>12</v>
      </c>
      <c r="D14751">
        <v>361.2687153238968</v>
      </c>
      <c r="E14751">
        <v>-8.1509265448544834</v>
      </c>
    </row>
    <row r="14752" spans="1:5" x14ac:dyDescent="0.25">
      <c r="A14752">
        <v>513</v>
      </c>
      <c r="B14752" t="s">
        <v>5</v>
      </c>
      <c r="C14752">
        <v>18</v>
      </c>
      <c r="D14752">
        <v>355.44307443374294</v>
      </c>
      <c r="E14752">
        <v>-3.476219790403273</v>
      </c>
    </row>
    <row r="14753" spans="1:5" x14ac:dyDescent="0.25">
      <c r="A14753">
        <v>513</v>
      </c>
      <c r="B14753" t="s">
        <v>5</v>
      </c>
      <c r="C14753">
        <v>24</v>
      </c>
      <c r="D14753">
        <v>356.0777745873541</v>
      </c>
      <c r="E14753">
        <v>3.4764804336901571</v>
      </c>
    </row>
    <row r="14754" spans="1:5" x14ac:dyDescent="0.25">
      <c r="A14754">
        <v>513</v>
      </c>
      <c r="B14754" t="s">
        <v>5</v>
      </c>
      <c r="C14754">
        <v>36</v>
      </c>
      <c r="D14754">
        <v>369.49937410367431</v>
      </c>
      <c r="E14754">
        <v>20.169516523245029</v>
      </c>
    </row>
    <row r="14755" spans="1:5" x14ac:dyDescent="0.25">
      <c r="A14755">
        <v>513</v>
      </c>
      <c r="B14755" t="s">
        <v>5</v>
      </c>
      <c r="C14755">
        <v>48</v>
      </c>
      <c r="D14755">
        <v>390.85730198005814</v>
      </c>
      <c r="E14755">
        <v>36.668865576058032</v>
      </c>
    </row>
    <row r="14756" spans="1:5" x14ac:dyDescent="0.25">
      <c r="A14756">
        <v>513</v>
      </c>
      <c r="B14756" t="s">
        <v>5</v>
      </c>
      <c r="C14756">
        <v>60</v>
      </c>
      <c r="D14756">
        <v>414.34447645001922</v>
      </c>
      <c r="E14756">
        <v>50.727779330497142</v>
      </c>
    </row>
    <row r="14757" spans="1:5" x14ac:dyDescent="0.25">
      <c r="A14757">
        <v>513</v>
      </c>
      <c r="B14757" t="s">
        <v>5</v>
      </c>
      <c r="C14757">
        <v>84</v>
      </c>
      <c r="D14757">
        <v>457.67287688260876</v>
      </c>
      <c r="E14757">
        <v>69.701692396448507</v>
      </c>
    </row>
    <row r="14758" spans="1:5" x14ac:dyDescent="0.25">
      <c r="A14758">
        <v>513</v>
      </c>
      <c r="B14758" t="s">
        <v>5</v>
      </c>
      <c r="C14758">
        <v>120</v>
      </c>
      <c r="D14758">
        <v>504.90684709220699</v>
      </c>
      <c r="E14758">
        <v>80.72250285186503</v>
      </c>
    </row>
    <row r="14759" spans="1:5" x14ac:dyDescent="0.25">
      <c r="A14759">
        <v>513</v>
      </c>
      <c r="B14759" t="s">
        <v>5</v>
      </c>
      <c r="C14759">
        <v>180</v>
      </c>
      <c r="D14759">
        <v>548.28259164854512</v>
      </c>
      <c r="E14759">
        <v>80.30912234773119</v>
      </c>
    </row>
    <row r="14760" spans="1:5" x14ac:dyDescent="0.25">
      <c r="A14760">
        <v>513</v>
      </c>
      <c r="B14760" t="s">
        <v>5</v>
      </c>
      <c r="C14760">
        <v>240</v>
      </c>
      <c r="D14760">
        <v>570.4445370693245</v>
      </c>
      <c r="E14760">
        <v>76.453496749890192</v>
      </c>
    </row>
    <row r="14761" spans="1:5" x14ac:dyDescent="0.25">
      <c r="A14761">
        <v>513</v>
      </c>
      <c r="B14761" t="s">
        <v>5</v>
      </c>
      <c r="C14761">
        <v>360</v>
      </c>
      <c r="D14761">
        <v>592.40901930667746</v>
      </c>
      <c r="E14761">
        <v>73.122637160621053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02.66699954672208</v>
      </c>
      <c r="E14762">
        <v>-2.4291984472675496</v>
      </c>
    </row>
    <row r="14763" spans="1:5" x14ac:dyDescent="0.25">
      <c r="A14763">
        <v>513</v>
      </c>
      <c r="B14763" t="s">
        <v>6</v>
      </c>
      <c r="C14763">
        <v>1</v>
      </c>
      <c r="D14763">
        <v>396.58291408361248</v>
      </c>
      <c r="E14763">
        <v>-4.0130491995296609</v>
      </c>
    </row>
    <row r="14764" spans="1:5" x14ac:dyDescent="0.25">
      <c r="A14764">
        <v>513</v>
      </c>
      <c r="B14764" t="s">
        <v>6</v>
      </c>
      <c r="C14764">
        <v>3</v>
      </c>
      <c r="D14764">
        <v>385.45854904358259</v>
      </c>
      <c r="E14764">
        <v>-6.5509469758365944</v>
      </c>
    </row>
    <row r="14765" spans="1:5" x14ac:dyDescent="0.25">
      <c r="A14765">
        <v>513</v>
      </c>
      <c r="B14765" t="s">
        <v>6</v>
      </c>
      <c r="C14765">
        <v>6</v>
      </c>
      <c r="D14765">
        <v>372.11857515532608</v>
      </c>
      <c r="E14765">
        <v>-8.7042304215008421</v>
      </c>
    </row>
    <row r="14766" spans="1:5" x14ac:dyDescent="0.25">
      <c r="A14766">
        <v>513</v>
      </c>
      <c r="B14766" t="s">
        <v>6</v>
      </c>
      <c r="C14766">
        <v>12</v>
      </c>
      <c r="D14766">
        <v>355.43571328838624</v>
      </c>
      <c r="E14766">
        <v>-8.2881003763529684</v>
      </c>
    </row>
    <row r="14767" spans="1:5" x14ac:dyDescent="0.25">
      <c r="A14767">
        <v>513</v>
      </c>
      <c r="B14767" t="s">
        <v>6</v>
      </c>
      <c r="C14767">
        <v>24</v>
      </c>
      <c r="D14767">
        <v>350.01463217101565</v>
      </c>
      <c r="E14767">
        <v>4.0950210213145519</v>
      </c>
    </row>
    <row r="14768" spans="1:5" x14ac:dyDescent="0.25">
      <c r="A14768">
        <v>513</v>
      </c>
      <c r="B14768" t="s">
        <v>6</v>
      </c>
      <c r="C14768">
        <v>36</v>
      </c>
      <c r="D14768">
        <v>365.27036842958228</v>
      </c>
      <c r="E14768">
        <v>23.006511329814114</v>
      </c>
    </row>
    <row r="14769" spans="1:5" x14ac:dyDescent="0.25">
      <c r="A14769">
        <v>513</v>
      </c>
      <c r="B14769" t="s">
        <v>6</v>
      </c>
      <c r="C14769">
        <v>60</v>
      </c>
      <c r="D14769">
        <v>414.42955605729929</v>
      </c>
      <c r="E14769">
        <v>59.628967854683317</v>
      </c>
    </row>
    <row r="14770" spans="1:5" x14ac:dyDescent="0.25">
      <c r="A14770">
        <v>513</v>
      </c>
      <c r="B14770" t="s">
        <v>6</v>
      </c>
      <c r="C14770">
        <v>84</v>
      </c>
      <c r="D14770">
        <v>461.33995612301896</v>
      </c>
      <c r="E14770">
        <v>84.558701997454818</v>
      </c>
    </row>
    <row r="14771" spans="1:5" x14ac:dyDescent="0.25">
      <c r="A14771">
        <v>513</v>
      </c>
      <c r="B14771" t="s">
        <v>6</v>
      </c>
      <c r="C14771">
        <v>120</v>
      </c>
      <c r="D14771">
        <v>510.151726811316</v>
      </c>
      <c r="E14771">
        <v>102.17409004807853</v>
      </c>
    </row>
    <row r="14772" spans="1:5" x14ac:dyDescent="0.25">
      <c r="A14772">
        <v>513</v>
      </c>
      <c r="B14772" t="s">
        <v>6</v>
      </c>
      <c r="C14772">
        <v>240</v>
      </c>
      <c r="D14772">
        <v>562.53823849532762</v>
      </c>
      <c r="E14772">
        <v>103.62291940257576</v>
      </c>
    </row>
    <row r="14773" spans="1:5" x14ac:dyDescent="0.25">
      <c r="A14773">
        <v>513</v>
      </c>
      <c r="B14773" t="s">
        <v>6</v>
      </c>
      <c r="C14773">
        <v>360</v>
      </c>
      <c r="D14773">
        <v>564.9350227912355</v>
      </c>
      <c r="E14773">
        <v>96.983763092564061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79.92046115068069</v>
      </c>
      <c r="E14774">
        <v>2.0207143593795052</v>
      </c>
    </row>
    <row r="14775" spans="1:5" x14ac:dyDescent="0.25">
      <c r="A14775">
        <v>513</v>
      </c>
      <c r="B14775" t="s">
        <v>7</v>
      </c>
      <c r="C14775">
        <v>1</v>
      </c>
      <c r="D14775">
        <v>375.23035002587585</v>
      </c>
      <c r="E14775">
        <v>0.80894745488571673</v>
      </c>
    </row>
    <row r="14776" spans="1:5" x14ac:dyDescent="0.25">
      <c r="A14776">
        <v>513</v>
      </c>
      <c r="B14776" t="s">
        <v>7</v>
      </c>
      <c r="C14776">
        <v>3</v>
      </c>
      <c r="D14776">
        <v>366.67265797810722</v>
      </c>
      <c r="E14776">
        <v>-1.0207255514213531</v>
      </c>
    </row>
    <row r="14777" spans="1:5" x14ac:dyDescent="0.25">
      <c r="A14777">
        <v>513</v>
      </c>
      <c r="B14777" t="s">
        <v>7</v>
      </c>
      <c r="C14777">
        <v>6</v>
      </c>
      <c r="D14777">
        <v>356.45197643209696</v>
      </c>
      <c r="E14777">
        <v>-2.257957805791369</v>
      </c>
    </row>
    <row r="14778" spans="1:5" x14ac:dyDescent="0.25">
      <c r="A14778">
        <v>513</v>
      </c>
      <c r="B14778" t="s">
        <v>7</v>
      </c>
      <c r="C14778">
        <v>12</v>
      </c>
      <c r="D14778">
        <v>343.79641460636952</v>
      </c>
      <c r="E14778">
        <v>-0.47812560223570166</v>
      </c>
    </row>
    <row r="14779" spans="1:5" x14ac:dyDescent="0.25">
      <c r="A14779">
        <v>513</v>
      </c>
      <c r="B14779" t="s">
        <v>7</v>
      </c>
      <c r="C14779">
        <v>24</v>
      </c>
      <c r="D14779">
        <v>340.0843590930823</v>
      </c>
      <c r="E14779">
        <v>13.134023653906048</v>
      </c>
    </row>
    <row r="14780" spans="1:5" x14ac:dyDescent="0.25">
      <c r="A14780">
        <v>513</v>
      </c>
      <c r="B14780" t="s">
        <v>7</v>
      </c>
      <c r="C14780">
        <v>36</v>
      </c>
      <c r="D14780">
        <v>351.84704776902072</v>
      </c>
      <c r="E14780">
        <v>31.923865092581966</v>
      </c>
    </row>
    <row r="14781" spans="1:5" x14ac:dyDescent="0.25">
      <c r="A14781">
        <v>513</v>
      </c>
      <c r="B14781" t="s">
        <v>7</v>
      </c>
      <c r="C14781">
        <v>60</v>
      </c>
      <c r="D14781">
        <v>389.48710912527861</v>
      </c>
      <c r="E14781">
        <v>66.453816495040044</v>
      </c>
    </row>
    <row r="14782" spans="1:5" x14ac:dyDescent="0.25">
      <c r="A14782">
        <v>513</v>
      </c>
      <c r="B14782" t="s">
        <v>7</v>
      </c>
      <c r="C14782">
        <v>84</v>
      </c>
      <c r="D14782">
        <v>424.46053031649819</v>
      </c>
      <c r="E14782">
        <v>88.74905987197215</v>
      </c>
    </row>
    <row r="14783" spans="1:5" x14ac:dyDescent="0.25">
      <c r="A14783">
        <v>513</v>
      </c>
      <c r="B14783" t="s">
        <v>7</v>
      </c>
      <c r="C14783">
        <v>120</v>
      </c>
      <c r="D14783">
        <v>460.01627203341138</v>
      </c>
      <c r="E14783">
        <v>103.3619616143458</v>
      </c>
    </row>
    <row r="14784" spans="1:5" x14ac:dyDescent="0.25">
      <c r="A14784">
        <v>513</v>
      </c>
      <c r="B14784" t="s">
        <v>7</v>
      </c>
      <c r="C14784">
        <v>240</v>
      </c>
      <c r="D14784">
        <v>494.51573518729487</v>
      </c>
      <c r="E14784">
        <v>103.82935477622036</v>
      </c>
    </row>
    <row r="14785" spans="1:5" x14ac:dyDescent="0.25">
      <c r="A14785">
        <v>513</v>
      </c>
      <c r="B14785" t="s">
        <v>7</v>
      </c>
      <c r="C14785">
        <v>360</v>
      </c>
      <c r="D14785">
        <v>492.70907654565463</v>
      </c>
      <c r="E14785">
        <v>102.84659830858251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88.57771084942692</v>
      </c>
      <c r="E14786">
        <v>-1.6119884853760258</v>
      </c>
    </row>
    <row r="14787" spans="1:5" x14ac:dyDescent="0.25">
      <c r="A14787">
        <v>513</v>
      </c>
      <c r="B14787" t="s">
        <v>8</v>
      </c>
      <c r="C14787">
        <v>1</v>
      </c>
      <c r="D14787">
        <v>383.50231408613428</v>
      </c>
      <c r="E14787">
        <v>-2.6701561595130623</v>
      </c>
    </row>
    <row r="14788" spans="1:5" x14ac:dyDescent="0.25">
      <c r="A14788">
        <v>513</v>
      </c>
      <c r="B14788" t="s">
        <v>8</v>
      </c>
      <c r="C14788">
        <v>3</v>
      </c>
      <c r="D14788">
        <v>374.21112740712192</v>
      </c>
      <c r="E14788">
        <v>-4.2168297537380219</v>
      </c>
    </row>
    <row r="14789" spans="1:5" x14ac:dyDescent="0.25">
      <c r="A14789">
        <v>513</v>
      </c>
      <c r="B14789" t="s">
        <v>8</v>
      </c>
      <c r="C14789">
        <v>6</v>
      </c>
      <c r="D14789">
        <v>363.03670194669508</v>
      </c>
      <c r="E14789">
        <v>-5.1074717893808543</v>
      </c>
    </row>
    <row r="14790" spans="1:5" x14ac:dyDescent="0.25">
      <c r="A14790">
        <v>513</v>
      </c>
      <c r="B14790" t="s">
        <v>8</v>
      </c>
      <c r="C14790">
        <v>12</v>
      </c>
      <c r="D14790">
        <v>348.91724755332615</v>
      </c>
      <c r="E14790">
        <v>-2.8576114410232281</v>
      </c>
    </row>
    <row r="14791" spans="1:5" x14ac:dyDescent="0.25">
      <c r="A14791">
        <v>513</v>
      </c>
      <c r="B14791" t="s">
        <v>8</v>
      </c>
      <c r="C14791">
        <v>24</v>
      </c>
      <c r="D14791">
        <v>343.59045588009866</v>
      </c>
      <c r="E14791">
        <v>11.117195546062817</v>
      </c>
    </row>
    <row r="14792" spans="1:5" x14ac:dyDescent="0.25">
      <c r="A14792">
        <v>513</v>
      </c>
      <c r="B14792" t="s">
        <v>8</v>
      </c>
      <c r="C14792">
        <v>36</v>
      </c>
      <c r="D14792">
        <v>354.74979492383727</v>
      </c>
      <c r="E14792">
        <v>29.931836011335353</v>
      </c>
    </row>
    <row r="14793" spans="1:5" x14ac:dyDescent="0.25">
      <c r="A14793">
        <v>513</v>
      </c>
      <c r="B14793" t="s">
        <v>8</v>
      </c>
      <c r="C14793">
        <v>60</v>
      </c>
      <c r="D14793">
        <v>392.49825393578743</v>
      </c>
      <c r="E14793">
        <v>64.373848629307318</v>
      </c>
    </row>
    <row r="14794" spans="1:5" x14ac:dyDescent="0.25">
      <c r="A14794">
        <v>513</v>
      </c>
      <c r="B14794" t="s">
        <v>8</v>
      </c>
      <c r="C14794">
        <v>84</v>
      </c>
      <c r="D14794">
        <v>428.06723932788088</v>
      </c>
      <c r="E14794">
        <v>86.820290345599602</v>
      </c>
    </row>
    <row r="14795" spans="1:5" x14ac:dyDescent="0.25">
      <c r="A14795">
        <v>513</v>
      </c>
      <c r="B14795" t="s">
        <v>8</v>
      </c>
      <c r="C14795">
        <v>120</v>
      </c>
      <c r="D14795">
        <v>464.45876734804779</v>
      </c>
      <c r="E14795">
        <v>102.06440010000476</v>
      </c>
    </row>
    <row r="14796" spans="1:5" x14ac:dyDescent="0.25">
      <c r="A14796">
        <v>513</v>
      </c>
      <c r="B14796" t="s">
        <v>8</v>
      </c>
      <c r="C14796">
        <v>240</v>
      </c>
      <c r="D14796">
        <v>500.7087374716001</v>
      </c>
      <c r="E14796">
        <v>104.6359498221764</v>
      </c>
    </row>
    <row r="14797" spans="1:5" x14ac:dyDescent="0.25">
      <c r="A14797">
        <v>513</v>
      </c>
      <c r="B14797" t="s">
        <v>8</v>
      </c>
      <c r="C14797">
        <v>360</v>
      </c>
      <c r="D14797">
        <v>500.31273918118774</v>
      </c>
      <c r="E14797">
        <v>104.39307841360899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03.74088170383794</v>
      </c>
      <c r="E14798">
        <v>-5.1862999998007062</v>
      </c>
    </row>
    <row r="14799" spans="1:5" x14ac:dyDescent="0.25">
      <c r="A14799">
        <v>514</v>
      </c>
      <c r="B14799" t="s">
        <v>5</v>
      </c>
      <c r="C14799">
        <v>1</v>
      </c>
      <c r="D14799">
        <v>398.53210039022963</v>
      </c>
      <c r="E14799">
        <v>-6.1016469998405318</v>
      </c>
    </row>
    <row r="14800" spans="1:5" x14ac:dyDescent="0.25">
      <c r="A14800">
        <v>514</v>
      </c>
      <c r="B14800" t="s">
        <v>5</v>
      </c>
      <c r="C14800">
        <v>2</v>
      </c>
      <c r="D14800">
        <v>393.53010587298371</v>
      </c>
      <c r="E14800">
        <v>-6.8926227041203605</v>
      </c>
    </row>
    <row r="14801" spans="1:5" x14ac:dyDescent="0.25">
      <c r="A14801">
        <v>514</v>
      </c>
      <c r="B14801" t="s">
        <v>5</v>
      </c>
      <c r="C14801">
        <v>3</v>
      </c>
      <c r="D14801">
        <v>388.90261189709463</v>
      </c>
      <c r="E14801">
        <v>-7.5347598488199194</v>
      </c>
    </row>
    <row r="14802" spans="1:5" x14ac:dyDescent="0.25">
      <c r="A14802">
        <v>514</v>
      </c>
      <c r="B14802" t="s">
        <v>5</v>
      </c>
      <c r="C14802">
        <v>4</v>
      </c>
      <c r="D14802">
        <v>384.63176514010911</v>
      </c>
      <c r="E14802">
        <v>-8.0374217875519438</v>
      </c>
    </row>
    <row r="14803" spans="1:5" x14ac:dyDescent="0.25">
      <c r="A14803">
        <v>514</v>
      </c>
      <c r="B14803" t="s">
        <v>5</v>
      </c>
      <c r="C14803">
        <v>5</v>
      </c>
      <c r="D14803">
        <v>380.70048757122203</v>
      </c>
      <c r="E14803">
        <v>-8.4095045057117765</v>
      </c>
    </row>
    <row r="14804" spans="1:5" x14ac:dyDescent="0.25">
      <c r="A14804">
        <v>514</v>
      </c>
      <c r="B14804" t="s">
        <v>5</v>
      </c>
      <c r="C14804">
        <v>6</v>
      </c>
      <c r="D14804">
        <v>377.09244368101258</v>
      </c>
      <c r="E14804">
        <v>-8.659457974254936</v>
      </c>
    </row>
    <row r="14805" spans="1:5" x14ac:dyDescent="0.25">
      <c r="A14805">
        <v>514</v>
      </c>
      <c r="B14805" t="s">
        <v>5</v>
      </c>
      <c r="C14805">
        <v>12</v>
      </c>
      <c r="D14805">
        <v>361.40321634127275</v>
      </c>
      <c r="E14805">
        <v>-8.0164255274785265</v>
      </c>
    </row>
    <row r="14806" spans="1:5" x14ac:dyDescent="0.25">
      <c r="A14806">
        <v>514</v>
      </c>
      <c r="B14806" t="s">
        <v>5</v>
      </c>
      <c r="C14806">
        <v>18</v>
      </c>
      <c r="D14806">
        <v>354.17126625358065</v>
      </c>
      <c r="E14806">
        <v>-4.7480279705655608</v>
      </c>
    </row>
    <row r="14807" spans="1:5" x14ac:dyDescent="0.25">
      <c r="A14807">
        <v>514</v>
      </c>
      <c r="B14807" t="s">
        <v>5</v>
      </c>
      <c r="C14807">
        <v>24</v>
      </c>
      <c r="D14807">
        <v>352.71060825571914</v>
      </c>
      <c r="E14807">
        <v>0.10931410205521075</v>
      </c>
    </row>
    <row r="14808" spans="1:5" x14ac:dyDescent="0.25">
      <c r="A14808">
        <v>514</v>
      </c>
      <c r="B14808" t="s">
        <v>5</v>
      </c>
      <c r="C14808">
        <v>36</v>
      </c>
      <c r="D14808">
        <v>361.08853953152908</v>
      </c>
      <c r="E14808">
        <v>11.758681951099803</v>
      </c>
    </row>
    <row r="14809" spans="1:5" x14ac:dyDescent="0.25">
      <c r="A14809">
        <v>514</v>
      </c>
      <c r="B14809" t="s">
        <v>5</v>
      </c>
      <c r="C14809">
        <v>48</v>
      </c>
      <c r="D14809">
        <v>377.43731680472212</v>
      </c>
      <c r="E14809">
        <v>23.248880400721998</v>
      </c>
    </row>
    <row r="14810" spans="1:5" x14ac:dyDescent="0.25">
      <c r="A14810">
        <v>514</v>
      </c>
      <c r="B14810" t="s">
        <v>5</v>
      </c>
      <c r="C14810">
        <v>60</v>
      </c>
      <c r="D14810">
        <v>396.61476725235832</v>
      </c>
      <c r="E14810">
        <v>32.998070132836261</v>
      </c>
    </row>
    <row r="14811" spans="1:5" x14ac:dyDescent="0.25">
      <c r="A14811">
        <v>514</v>
      </c>
      <c r="B14811" t="s">
        <v>5</v>
      </c>
      <c r="C14811">
        <v>84</v>
      </c>
      <c r="D14811">
        <v>433.92530212184329</v>
      </c>
      <c r="E14811">
        <v>45.954117635683062</v>
      </c>
    </row>
    <row r="14812" spans="1:5" x14ac:dyDescent="0.25">
      <c r="A14812">
        <v>514</v>
      </c>
      <c r="B14812" t="s">
        <v>5</v>
      </c>
      <c r="C14812">
        <v>120</v>
      </c>
      <c r="D14812">
        <v>476.95599944183152</v>
      </c>
      <c r="E14812">
        <v>52.771655201489587</v>
      </c>
    </row>
    <row r="14813" spans="1:5" x14ac:dyDescent="0.25">
      <c r="A14813">
        <v>514</v>
      </c>
      <c r="B14813" t="s">
        <v>5</v>
      </c>
      <c r="C14813">
        <v>180</v>
      </c>
      <c r="D14813">
        <v>518.2020434357562</v>
      </c>
      <c r="E14813">
        <v>50.228574134942306</v>
      </c>
    </row>
    <row r="14814" spans="1:5" x14ac:dyDescent="0.25">
      <c r="A14814">
        <v>514</v>
      </c>
      <c r="B14814" t="s">
        <v>5</v>
      </c>
      <c r="C14814">
        <v>240</v>
      </c>
      <c r="D14814">
        <v>538.98568499834766</v>
      </c>
      <c r="E14814">
        <v>44.994644678913382</v>
      </c>
    </row>
    <row r="14815" spans="1:5" x14ac:dyDescent="0.25">
      <c r="A14815">
        <v>514</v>
      </c>
      <c r="B14815" t="s">
        <v>5</v>
      </c>
      <c r="C14815">
        <v>360</v>
      </c>
      <c r="D14815">
        <v>557.47939480419234</v>
      </c>
      <c r="E14815">
        <v>38.193012658135906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01.01238626697887</v>
      </c>
      <c r="E14816">
        <v>-4.0838117270107501</v>
      </c>
    </row>
    <row r="14817" spans="1:5" x14ac:dyDescent="0.25">
      <c r="A14817">
        <v>514</v>
      </c>
      <c r="B14817" t="s">
        <v>6</v>
      </c>
      <c r="C14817">
        <v>1</v>
      </c>
      <c r="D14817">
        <v>395.41924983838959</v>
      </c>
      <c r="E14817">
        <v>-5.1767134447525116</v>
      </c>
    </row>
    <row r="14818" spans="1:5" x14ac:dyDescent="0.25">
      <c r="A14818">
        <v>514</v>
      </c>
      <c r="B14818" t="s">
        <v>6</v>
      </c>
      <c r="C14818">
        <v>3</v>
      </c>
      <c r="D14818">
        <v>385.12065746994023</v>
      </c>
      <c r="E14818">
        <v>-6.8888385494789848</v>
      </c>
    </row>
    <row r="14819" spans="1:5" x14ac:dyDescent="0.25">
      <c r="A14819">
        <v>514</v>
      </c>
      <c r="B14819" t="s">
        <v>6</v>
      </c>
      <c r="C14819">
        <v>6</v>
      </c>
      <c r="D14819">
        <v>372.59152861225169</v>
      </c>
      <c r="E14819">
        <v>-8.2312769645752351</v>
      </c>
    </row>
    <row r="14820" spans="1:5" x14ac:dyDescent="0.25">
      <c r="A14820">
        <v>514</v>
      </c>
      <c r="B14820" t="s">
        <v>6</v>
      </c>
      <c r="C14820">
        <v>12</v>
      </c>
      <c r="D14820">
        <v>356.29197536055722</v>
      </c>
      <c r="E14820">
        <v>-7.4318383041820093</v>
      </c>
    </row>
    <row r="14821" spans="1:5" x14ac:dyDescent="0.25">
      <c r="A14821">
        <v>514</v>
      </c>
      <c r="B14821" t="s">
        <v>6</v>
      </c>
      <c r="C14821">
        <v>24</v>
      </c>
      <c r="D14821">
        <v>348.4847383549735</v>
      </c>
      <c r="E14821">
        <v>2.5651272052724243</v>
      </c>
    </row>
    <row r="14822" spans="1:5" x14ac:dyDescent="0.25">
      <c r="A14822">
        <v>514</v>
      </c>
      <c r="B14822" t="s">
        <v>6</v>
      </c>
      <c r="C14822">
        <v>36</v>
      </c>
      <c r="D14822">
        <v>359.4136345596126</v>
      </c>
      <c r="E14822">
        <v>17.149777459844405</v>
      </c>
    </row>
    <row r="14823" spans="1:5" x14ac:dyDescent="0.25">
      <c r="A14823">
        <v>514</v>
      </c>
      <c r="B14823" t="s">
        <v>6</v>
      </c>
      <c r="C14823">
        <v>60</v>
      </c>
      <c r="D14823">
        <v>399.52541665982187</v>
      </c>
      <c r="E14823">
        <v>44.724828457205909</v>
      </c>
    </row>
    <row r="14824" spans="1:5" x14ac:dyDescent="0.25">
      <c r="A14824">
        <v>514</v>
      </c>
      <c r="B14824" t="s">
        <v>6</v>
      </c>
      <c r="C14824">
        <v>84</v>
      </c>
      <c r="D14824">
        <v>439.77432402903446</v>
      </c>
      <c r="E14824">
        <v>62.993069903470314</v>
      </c>
    </row>
    <row r="14825" spans="1:5" x14ac:dyDescent="0.25">
      <c r="A14825">
        <v>514</v>
      </c>
      <c r="B14825" t="s">
        <v>6</v>
      </c>
      <c r="C14825">
        <v>120</v>
      </c>
      <c r="D14825">
        <v>483.18113060667315</v>
      </c>
      <c r="E14825">
        <v>75.203493843435666</v>
      </c>
    </row>
    <row r="14826" spans="1:5" x14ac:dyDescent="0.25">
      <c r="A14826">
        <v>514</v>
      </c>
      <c r="B14826" t="s">
        <v>6</v>
      </c>
      <c r="C14826">
        <v>240</v>
      </c>
      <c r="D14826">
        <v>532.54747293342962</v>
      </c>
      <c r="E14826">
        <v>73.632153840677773</v>
      </c>
    </row>
    <row r="14827" spans="1:5" x14ac:dyDescent="0.25">
      <c r="A14827">
        <v>514</v>
      </c>
      <c r="B14827" t="s">
        <v>6</v>
      </c>
      <c r="C14827">
        <v>360</v>
      </c>
      <c r="D14827">
        <v>535.47054006040844</v>
      </c>
      <c r="E14827">
        <v>67.519280361737074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79.31298855057457</v>
      </c>
      <c r="E14828">
        <v>1.4132417592734037</v>
      </c>
    </row>
    <row r="14829" spans="1:5" x14ac:dyDescent="0.25">
      <c r="A14829">
        <v>514</v>
      </c>
      <c r="B14829" t="s">
        <v>7</v>
      </c>
      <c r="C14829">
        <v>1</v>
      </c>
      <c r="D14829">
        <v>375.15492537342101</v>
      </c>
      <c r="E14829">
        <v>0.73352280243084433</v>
      </c>
    </row>
    <row r="14830" spans="1:5" x14ac:dyDescent="0.25">
      <c r="A14830">
        <v>514</v>
      </c>
      <c r="B14830" t="s">
        <v>7</v>
      </c>
      <c r="C14830">
        <v>3</v>
      </c>
      <c r="D14830">
        <v>367.46461124637551</v>
      </c>
      <c r="E14830">
        <v>-0.2287722831530864</v>
      </c>
    </row>
    <row r="14831" spans="1:5" x14ac:dyDescent="0.25">
      <c r="A14831">
        <v>514</v>
      </c>
      <c r="B14831" t="s">
        <v>7</v>
      </c>
      <c r="C14831">
        <v>6</v>
      </c>
      <c r="D14831">
        <v>358.02335882906692</v>
      </c>
      <c r="E14831">
        <v>-0.68657540882144374</v>
      </c>
    </row>
    <row r="14832" spans="1:5" x14ac:dyDescent="0.25">
      <c r="A14832">
        <v>514</v>
      </c>
      <c r="B14832" t="s">
        <v>7</v>
      </c>
      <c r="C14832">
        <v>12</v>
      </c>
      <c r="D14832">
        <v>345.44022472666205</v>
      </c>
      <c r="E14832">
        <v>1.1656845180568061</v>
      </c>
    </row>
    <row r="14833" spans="1:5" x14ac:dyDescent="0.25">
      <c r="A14833">
        <v>514</v>
      </c>
      <c r="B14833" t="s">
        <v>7</v>
      </c>
      <c r="C14833">
        <v>24</v>
      </c>
      <c r="D14833">
        <v>338.24504323761965</v>
      </c>
      <c r="E14833">
        <v>11.294707798443424</v>
      </c>
    </row>
    <row r="14834" spans="1:5" x14ac:dyDescent="0.25">
      <c r="A14834">
        <v>514</v>
      </c>
      <c r="B14834" t="s">
        <v>7</v>
      </c>
      <c r="C14834">
        <v>36</v>
      </c>
      <c r="D14834">
        <v>344.50791089245763</v>
      </c>
      <c r="E14834">
        <v>24.58472821601887</v>
      </c>
    </row>
    <row r="14835" spans="1:5" x14ac:dyDescent="0.25">
      <c r="A14835">
        <v>514</v>
      </c>
      <c r="B14835" t="s">
        <v>7</v>
      </c>
      <c r="C14835">
        <v>60</v>
      </c>
      <c r="D14835">
        <v>371.53136645619838</v>
      </c>
      <c r="E14835">
        <v>48.4980738259598</v>
      </c>
    </row>
    <row r="14836" spans="1:5" x14ac:dyDescent="0.25">
      <c r="A14836">
        <v>514</v>
      </c>
      <c r="B14836" t="s">
        <v>7</v>
      </c>
      <c r="C14836">
        <v>84</v>
      </c>
      <c r="D14836">
        <v>399.4263667986524</v>
      </c>
      <c r="E14836">
        <v>63.714896354126331</v>
      </c>
    </row>
    <row r="14837" spans="1:5" x14ac:dyDescent="0.25">
      <c r="A14837">
        <v>514</v>
      </c>
      <c r="B14837" t="s">
        <v>7</v>
      </c>
      <c r="C14837">
        <v>120</v>
      </c>
      <c r="D14837">
        <v>430.11732001448962</v>
      </c>
      <c r="E14837">
        <v>73.46300959542404</v>
      </c>
    </row>
    <row r="14838" spans="1:5" x14ac:dyDescent="0.25">
      <c r="A14838">
        <v>514</v>
      </c>
      <c r="B14838" t="s">
        <v>7</v>
      </c>
      <c r="C14838">
        <v>240</v>
      </c>
      <c r="D14838">
        <v>463.74584177355808</v>
      </c>
      <c r="E14838">
        <v>73.059461362483532</v>
      </c>
    </row>
    <row r="14839" spans="1:5" x14ac:dyDescent="0.25">
      <c r="A14839">
        <v>514</v>
      </c>
      <c r="B14839" t="s">
        <v>7</v>
      </c>
      <c r="C14839">
        <v>360</v>
      </c>
      <c r="D14839">
        <v>462.18601638704655</v>
      </c>
      <c r="E14839">
        <v>72.323538149974482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86.33541335895978</v>
      </c>
      <c r="E14840">
        <v>-3.8542859758431551</v>
      </c>
    </row>
    <row r="14841" spans="1:5" x14ac:dyDescent="0.25">
      <c r="A14841">
        <v>514</v>
      </c>
      <c r="B14841" t="s">
        <v>8</v>
      </c>
      <c r="C14841">
        <v>1</v>
      </c>
      <c r="D14841">
        <v>381.72483180200015</v>
      </c>
      <c r="E14841">
        <v>-4.4476384436471781</v>
      </c>
    </row>
    <row r="14842" spans="1:5" x14ac:dyDescent="0.25">
      <c r="A14842">
        <v>514</v>
      </c>
      <c r="B14842" t="s">
        <v>8</v>
      </c>
      <c r="C14842">
        <v>3</v>
      </c>
      <c r="D14842">
        <v>373.18963580512127</v>
      </c>
      <c r="E14842">
        <v>-5.2383213557386652</v>
      </c>
    </row>
    <row r="14843" spans="1:5" x14ac:dyDescent="0.25">
      <c r="A14843">
        <v>514</v>
      </c>
      <c r="B14843" t="s">
        <v>8</v>
      </c>
      <c r="C14843">
        <v>6</v>
      </c>
      <c r="D14843">
        <v>362.68841643192928</v>
      </c>
      <c r="E14843">
        <v>-5.4557573041466583</v>
      </c>
    </row>
    <row r="14844" spans="1:5" x14ac:dyDescent="0.25">
      <c r="A14844">
        <v>514</v>
      </c>
      <c r="B14844" t="s">
        <v>8</v>
      </c>
      <c r="C14844">
        <v>12</v>
      </c>
      <c r="D14844">
        <v>348.59596970536006</v>
      </c>
      <c r="E14844">
        <v>-3.178889288989323</v>
      </c>
    </row>
    <row r="14845" spans="1:5" x14ac:dyDescent="0.25">
      <c r="A14845">
        <v>514</v>
      </c>
      <c r="B14845" t="s">
        <v>8</v>
      </c>
      <c r="C14845">
        <v>24</v>
      </c>
      <c r="D14845">
        <v>340.06570784499644</v>
      </c>
      <c r="E14845">
        <v>7.5924475109605956</v>
      </c>
    </row>
    <row r="14846" spans="1:5" x14ac:dyDescent="0.25">
      <c r="A14846">
        <v>514</v>
      </c>
      <c r="B14846" t="s">
        <v>8</v>
      </c>
      <c r="C14846">
        <v>36</v>
      </c>
      <c r="D14846">
        <v>346.15419513143036</v>
      </c>
      <c r="E14846">
        <v>21.336236218928441</v>
      </c>
    </row>
    <row r="14847" spans="1:5" x14ac:dyDescent="0.25">
      <c r="A14847">
        <v>514</v>
      </c>
      <c r="B14847" t="s">
        <v>8</v>
      </c>
      <c r="C14847">
        <v>60</v>
      </c>
      <c r="D14847">
        <v>373.89714781041118</v>
      </c>
      <c r="E14847">
        <v>45.772742503931084</v>
      </c>
    </row>
    <row r="14848" spans="1:5" x14ac:dyDescent="0.25">
      <c r="A14848">
        <v>514</v>
      </c>
      <c r="B14848" t="s">
        <v>8</v>
      </c>
      <c r="C14848">
        <v>84</v>
      </c>
      <c r="D14848">
        <v>402.47647446945723</v>
      </c>
      <c r="E14848">
        <v>61.229525487175934</v>
      </c>
    </row>
    <row r="14849" spans="1:5" x14ac:dyDescent="0.25">
      <c r="A14849">
        <v>514</v>
      </c>
      <c r="B14849" t="s">
        <v>8</v>
      </c>
      <c r="C14849">
        <v>120</v>
      </c>
      <c r="D14849">
        <v>433.55078746263945</v>
      </c>
      <c r="E14849">
        <v>71.156420214596452</v>
      </c>
    </row>
    <row r="14850" spans="1:5" x14ac:dyDescent="0.25">
      <c r="A14850">
        <v>514</v>
      </c>
      <c r="B14850" t="s">
        <v>8</v>
      </c>
      <c r="C14850">
        <v>240</v>
      </c>
      <c r="D14850">
        <v>467.35563310351205</v>
      </c>
      <c r="E14850">
        <v>71.282845454088346</v>
      </c>
    </row>
    <row r="14851" spans="1:5" x14ac:dyDescent="0.25">
      <c r="A14851">
        <v>514</v>
      </c>
      <c r="B14851" t="s">
        <v>8</v>
      </c>
      <c r="C14851">
        <v>360</v>
      </c>
      <c r="D14851">
        <v>467.02342807186432</v>
      </c>
      <c r="E14851">
        <v>71.103767304285526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04.94646057542781</v>
      </c>
      <c r="E14852">
        <v>-3.9807211282108512</v>
      </c>
    </row>
    <row r="14853" spans="1:5" x14ac:dyDescent="0.25">
      <c r="A14853">
        <v>515</v>
      </c>
      <c r="B14853" t="s">
        <v>5</v>
      </c>
      <c r="C14853">
        <v>1</v>
      </c>
      <c r="D14853">
        <v>399.75112422214346</v>
      </c>
      <c r="E14853">
        <v>-4.8826231679267167</v>
      </c>
    </row>
    <row r="14854" spans="1:5" x14ac:dyDescent="0.25">
      <c r="A14854">
        <v>515</v>
      </c>
      <c r="B14854" t="s">
        <v>5</v>
      </c>
      <c r="C14854">
        <v>2</v>
      </c>
      <c r="D14854">
        <v>394.75012210936745</v>
      </c>
      <c r="E14854">
        <v>-5.6726064677366237</v>
      </c>
    </row>
    <row r="14855" spans="1:5" x14ac:dyDescent="0.25">
      <c r="A14855">
        <v>515</v>
      </c>
      <c r="B14855" t="s">
        <v>5</v>
      </c>
      <c r="C14855">
        <v>3</v>
      </c>
      <c r="D14855">
        <v>390.11173959909473</v>
      </c>
      <c r="E14855">
        <v>-6.3256321468198315</v>
      </c>
    </row>
    <row r="14856" spans="1:5" x14ac:dyDescent="0.25">
      <c r="A14856">
        <v>515</v>
      </c>
      <c r="B14856" t="s">
        <v>5</v>
      </c>
      <c r="C14856">
        <v>4</v>
      </c>
      <c r="D14856">
        <v>385.81931656262577</v>
      </c>
      <c r="E14856">
        <v>-6.8498703650352741</v>
      </c>
    </row>
    <row r="14857" spans="1:5" x14ac:dyDescent="0.25">
      <c r="A14857">
        <v>515</v>
      </c>
      <c r="B14857" t="s">
        <v>5</v>
      </c>
      <c r="C14857">
        <v>5</v>
      </c>
      <c r="D14857">
        <v>381.8568962326753</v>
      </c>
      <c r="E14857">
        <v>-7.2530958442584836</v>
      </c>
    </row>
    <row r="14858" spans="1:5" x14ac:dyDescent="0.25">
      <c r="A14858">
        <v>515</v>
      </c>
      <c r="B14858" t="s">
        <v>5</v>
      </c>
      <c r="C14858">
        <v>6</v>
      </c>
      <c r="D14858">
        <v>378.20919603781118</v>
      </c>
      <c r="E14858">
        <v>-7.5427056174563747</v>
      </c>
    </row>
    <row r="14859" spans="1:5" x14ac:dyDescent="0.25">
      <c r="A14859">
        <v>515</v>
      </c>
      <c r="B14859" t="s">
        <v>5</v>
      </c>
      <c r="C14859">
        <v>12</v>
      </c>
      <c r="D14859">
        <v>362.15443576738386</v>
      </c>
      <c r="E14859">
        <v>-7.2652061013674105</v>
      </c>
    </row>
    <row r="14860" spans="1:5" x14ac:dyDescent="0.25">
      <c r="A14860">
        <v>515</v>
      </c>
      <c r="B14860" t="s">
        <v>5</v>
      </c>
      <c r="C14860">
        <v>18</v>
      </c>
      <c r="D14860">
        <v>354.46247770361157</v>
      </c>
      <c r="E14860">
        <v>-4.4568165205346313</v>
      </c>
    </row>
    <row r="14861" spans="1:5" x14ac:dyDescent="0.25">
      <c r="A14861">
        <v>515</v>
      </c>
      <c r="B14861" t="s">
        <v>5</v>
      </c>
      <c r="C14861">
        <v>24</v>
      </c>
      <c r="D14861">
        <v>352.54868072883568</v>
      </c>
      <c r="E14861">
        <v>-5.2613424828262811E-2</v>
      </c>
    </row>
    <row r="14862" spans="1:5" x14ac:dyDescent="0.25">
      <c r="A14862">
        <v>515</v>
      </c>
      <c r="B14862" t="s">
        <v>5</v>
      </c>
      <c r="C14862">
        <v>36</v>
      </c>
      <c r="D14862">
        <v>360.29650103346967</v>
      </c>
      <c r="E14862">
        <v>10.966643453040396</v>
      </c>
    </row>
    <row r="14863" spans="1:5" x14ac:dyDescent="0.25">
      <c r="A14863">
        <v>515</v>
      </c>
      <c r="B14863" t="s">
        <v>5</v>
      </c>
      <c r="C14863">
        <v>48</v>
      </c>
      <c r="D14863">
        <v>376.53596954344169</v>
      </c>
      <c r="E14863">
        <v>22.347533139441612</v>
      </c>
    </row>
    <row r="14864" spans="1:5" x14ac:dyDescent="0.25">
      <c r="A14864">
        <v>515</v>
      </c>
      <c r="B14864" t="s">
        <v>5</v>
      </c>
      <c r="C14864">
        <v>60</v>
      </c>
      <c r="D14864">
        <v>396.10903036471706</v>
      </c>
      <c r="E14864">
        <v>32.492333245194985</v>
      </c>
    </row>
    <row r="14865" spans="1:5" x14ac:dyDescent="0.25">
      <c r="A14865">
        <v>515</v>
      </c>
      <c r="B14865" t="s">
        <v>5</v>
      </c>
      <c r="C14865">
        <v>84</v>
      </c>
      <c r="D14865">
        <v>435.23690646329834</v>
      </c>
      <c r="E14865">
        <v>47.265721977138092</v>
      </c>
    </row>
    <row r="14866" spans="1:5" x14ac:dyDescent="0.25">
      <c r="A14866">
        <v>515</v>
      </c>
      <c r="B14866" t="s">
        <v>5</v>
      </c>
      <c r="C14866">
        <v>120</v>
      </c>
      <c r="D14866">
        <v>481.75359092403863</v>
      </c>
      <c r="E14866">
        <v>57.56924668369669</v>
      </c>
    </row>
    <row r="14867" spans="1:5" x14ac:dyDescent="0.25">
      <c r="A14867">
        <v>515</v>
      </c>
      <c r="B14867" t="s">
        <v>5</v>
      </c>
      <c r="C14867">
        <v>180</v>
      </c>
      <c r="D14867">
        <v>527.0548161300427</v>
      </c>
      <c r="E14867">
        <v>59.081346829228735</v>
      </c>
    </row>
    <row r="14868" spans="1:5" x14ac:dyDescent="0.25">
      <c r="A14868">
        <v>515</v>
      </c>
      <c r="B14868" t="s">
        <v>5</v>
      </c>
      <c r="C14868">
        <v>240</v>
      </c>
      <c r="D14868">
        <v>549.08178928943039</v>
      </c>
      <c r="E14868">
        <v>55.090748969996021</v>
      </c>
    </row>
    <row r="14869" spans="1:5" x14ac:dyDescent="0.25">
      <c r="A14869">
        <v>515</v>
      </c>
      <c r="B14869" t="s">
        <v>5</v>
      </c>
      <c r="C14869">
        <v>360</v>
      </c>
      <c r="D14869">
        <v>565.95868610191701</v>
      </c>
      <c r="E14869">
        <v>46.672303955860585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01.65280702270678</v>
      </c>
      <c r="E14870">
        <v>-3.4433909712828363</v>
      </c>
    </row>
    <row r="14871" spans="1:5" x14ac:dyDescent="0.25">
      <c r="A14871">
        <v>515</v>
      </c>
      <c r="B14871" t="s">
        <v>6</v>
      </c>
      <c r="C14871">
        <v>1</v>
      </c>
      <c r="D14871">
        <v>396.09826483487024</v>
      </c>
      <c r="E14871">
        <v>-4.4976984482719002</v>
      </c>
    </row>
    <row r="14872" spans="1:5" x14ac:dyDescent="0.25">
      <c r="A14872">
        <v>515</v>
      </c>
      <c r="B14872" t="s">
        <v>6</v>
      </c>
      <c r="C14872">
        <v>3</v>
      </c>
      <c r="D14872">
        <v>385.80400455972602</v>
      </c>
      <c r="E14872">
        <v>-6.2054914596931798</v>
      </c>
    </row>
    <row r="14873" spans="1:5" x14ac:dyDescent="0.25">
      <c r="A14873">
        <v>515</v>
      </c>
      <c r="B14873" t="s">
        <v>6</v>
      </c>
      <c r="C14873">
        <v>6</v>
      </c>
      <c r="D14873">
        <v>373.12048625736247</v>
      </c>
      <c r="E14873">
        <v>-7.7023193194644684</v>
      </c>
    </row>
    <row r="14874" spans="1:5" x14ac:dyDescent="0.25">
      <c r="A14874">
        <v>515</v>
      </c>
      <c r="B14874" t="s">
        <v>6</v>
      </c>
      <c r="C14874">
        <v>12</v>
      </c>
      <c r="D14874">
        <v>356.10080749191457</v>
      </c>
      <c r="E14874">
        <v>-7.6230061728246863</v>
      </c>
    </row>
    <row r="14875" spans="1:5" x14ac:dyDescent="0.25">
      <c r="A14875">
        <v>515</v>
      </c>
      <c r="B14875" t="s">
        <v>6</v>
      </c>
      <c r="C14875">
        <v>24</v>
      </c>
      <c r="D14875">
        <v>346.16822330196879</v>
      </c>
      <c r="E14875">
        <v>0.24861215226774924</v>
      </c>
    </row>
    <row r="14876" spans="1:5" x14ac:dyDescent="0.25">
      <c r="A14876">
        <v>515</v>
      </c>
      <c r="B14876" t="s">
        <v>6</v>
      </c>
      <c r="C14876">
        <v>36</v>
      </c>
      <c r="D14876">
        <v>355.05318042297938</v>
      </c>
      <c r="E14876">
        <v>12.789323323211185</v>
      </c>
    </row>
    <row r="14877" spans="1:5" x14ac:dyDescent="0.25">
      <c r="A14877">
        <v>515</v>
      </c>
      <c r="B14877" t="s">
        <v>6</v>
      </c>
      <c r="C14877">
        <v>60</v>
      </c>
      <c r="D14877">
        <v>393.09311564268927</v>
      </c>
      <c r="E14877">
        <v>38.292527440073329</v>
      </c>
    </row>
    <row r="14878" spans="1:5" x14ac:dyDescent="0.25">
      <c r="A14878">
        <v>515</v>
      </c>
      <c r="B14878" t="s">
        <v>6</v>
      </c>
      <c r="C14878">
        <v>84</v>
      </c>
      <c r="D14878">
        <v>433.7808967330796</v>
      </c>
      <c r="E14878">
        <v>56.999642607515469</v>
      </c>
    </row>
    <row r="14879" spans="1:5" x14ac:dyDescent="0.25">
      <c r="A14879">
        <v>515</v>
      </c>
      <c r="B14879" t="s">
        <v>6</v>
      </c>
      <c r="C14879">
        <v>120</v>
      </c>
      <c r="D14879">
        <v>479.95460518205283</v>
      </c>
      <c r="E14879">
        <v>71.976968418815332</v>
      </c>
    </row>
    <row r="14880" spans="1:5" x14ac:dyDescent="0.25">
      <c r="A14880">
        <v>515</v>
      </c>
      <c r="B14880" t="s">
        <v>6</v>
      </c>
      <c r="C14880">
        <v>240</v>
      </c>
      <c r="D14880">
        <v>535.58881704894975</v>
      </c>
      <c r="E14880">
        <v>76.673497956197963</v>
      </c>
    </row>
    <row r="14881" spans="1:5" x14ac:dyDescent="0.25">
      <c r="A14881">
        <v>515</v>
      </c>
      <c r="B14881" t="s">
        <v>6</v>
      </c>
      <c r="C14881">
        <v>360</v>
      </c>
      <c r="D14881">
        <v>537.82062233633746</v>
      </c>
      <c r="E14881">
        <v>69.869362637666114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79.67605523175496</v>
      </c>
      <c r="E14882">
        <v>1.7763084404538025</v>
      </c>
    </row>
    <row r="14883" spans="1:5" x14ac:dyDescent="0.25">
      <c r="A14883">
        <v>515</v>
      </c>
      <c r="B14883" t="s">
        <v>7</v>
      </c>
      <c r="C14883">
        <v>1</v>
      </c>
      <c r="D14883">
        <v>375.29317583594229</v>
      </c>
      <c r="E14883">
        <v>0.87177326495213592</v>
      </c>
    </row>
    <row r="14884" spans="1:5" x14ac:dyDescent="0.25">
      <c r="A14884">
        <v>515</v>
      </c>
      <c r="B14884" t="s">
        <v>7</v>
      </c>
      <c r="C14884">
        <v>3</v>
      </c>
      <c r="D14884">
        <v>367.16375729917502</v>
      </c>
      <c r="E14884">
        <v>-0.52962623035356093</v>
      </c>
    </row>
    <row r="14885" spans="1:5" x14ac:dyDescent="0.25">
      <c r="A14885">
        <v>515</v>
      </c>
      <c r="B14885" t="s">
        <v>7</v>
      </c>
      <c r="C14885">
        <v>6</v>
      </c>
      <c r="D14885">
        <v>357.12574630686487</v>
      </c>
      <c r="E14885">
        <v>-1.5841879310234814</v>
      </c>
    </row>
    <row r="14886" spans="1:5" x14ac:dyDescent="0.25">
      <c r="A14886">
        <v>515</v>
      </c>
      <c r="B14886" t="s">
        <v>7</v>
      </c>
      <c r="C14886">
        <v>12</v>
      </c>
      <c r="D14886">
        <v>343.54811871281169</v>
      </c>
      <c r="E14886">
        <v>-0.7264214957935361</v>
      </c>
    </row>
    <row r="14887" spans="1:5" x14ac:dyDescent="0.25">
      <c r="A14887">
        <v>515</v>
      </c>
      <c r="B14887" t="s">
        <v>7</v>
      </c>
      <c r="C14887">
        <v>24</v>
      </c>
      <c r="D14887">
        <v>335.03255094371161</v>
      </c>
      <c r="E14887">
        <v>8.0822155045353483</v>
      </c>
    </row>
    <row r="14888" spans="1:5" x14ac:dyDescent="0.25">
      <c r="A14888">
        <v>515</v>
      </c>
      <c r="B14888" t="s">
        <v>7</v>
      </c>
      <c r="C14888">
        <v>36</v>
      </c>
      <c r="D14888">
        <v>340.59155666623656</v>
      </c>
      <c r="E14888">
        <v>20.668373989797747</v>
      </c>
    </row>
    <row r="14889" spans="1:5" x14ac:dyDescent="0.25">
      <c r="A14889">
        <v>515</v>
      </c>
      <c r="B14889" t="s">
        <v>7</v>
      </c>
      <c r="C14889">
        <v>60</v>
      </c>
      <c r="D14889">
        <v>367.30462120244647</v>
      </c>
      <c r="E14889">
        <v>44.271328572207878</v>
      </c>
    </row>
    <row r="14890" spans="1:5" x14ac:dyDescent="0.25">
      <c r="A14890">
        <v>515</v>
      </c>
      <c r="B14890" t="s">
        <v>7</v>
      </c>
      <c r="C14890">
        <v>84</v>
      </c>
      <c r="D14890">
        <v>395.57443805377926</v>
      </c>
      <c r="E14890">
        <v>59.862967609253246</v>
      </c>
    </row>
    <row r="14891" spans="1:5" x14ac:dyDescent="0.25">
      <c r="A14891">
        <v>515</v>
      </c>
      <c r="B14891" t="s">
        <v>7</v>
      </c>
      <c r="C14891">
        <v>120</v>
      </c>
      <c r="D14891">
        <v>427.12554955448962</v>
      </c>
      <c r="E14891">
        <v>70.471239135424042</v>
      </c>
    </row>
    <row r="14892" spans="1:5" x14ac:dyDescent="0.25">
      <c r="A14892">
        <v>515</v>
      </c>
      <c r="B14892" t="s">
        <v>7</v>
      </c>
      <c r="C14892">
        <v>240</v>
      </c>
      <c r="D14892">
        <v>462.47833217029694</v>
      </c>
      <c r="E14892">
        <v>71.791951759222414</v>
      </c>
    </row>
    <row r="14893" spans="1:5" x14ac:dyDescent="0.25">
      <c r="A14893">
        <v>515</v>
      </c>
      <c r="B14893" t="s">
        <v>7</v>
      </c>
      <c r="C14893">
        <v>360</v>
      </c>
      <c r="D14893">
        <v>461.20977419999548</v>
      </c>
      <c r="E14893">
        <v>71.347295962923411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87.76540341957184</v>
      </c>
      <c r="E14894">
        <v>-2.4242959152311059</v>
      </c>
    </row>
    <row r="14895" spans="1:5" x14ac:dyDescent="0.25">
      <c r="A14895">
        <v>515</v>
      </c>
      <c r="B14895" t="s">
        <v>8</v>
      </c>
      <c r="C14895">
        <v>1</v>
      </c>
      <c r="D14895">
        <v>382.91993309278877</v>
      </c>
      <c r="E14895">
        <v>-3.2525371528585589</v>
      </c>
    </row>
    <row r="14896" spans="1:5" x14ac:dyDescent="0.25">
      <c r="A14896">
        <v>515</v>
      </c>
      <c r="B14896" t="s">
        <v>8</v>
      </c>
      <c r="C14896">
        <v>3</v>
      </c>
      <c r="D14896">
        <v>373.91284896224391</v>
      </c>
      <c r="E14896">
        <v>-4.5151081986160442</v>
      </c>
    </row>
    <row r="14897" spans="1:5" x14ac:dyDescent="0.25">
      <c r="A14897">
        <v>515</v>
      </c>
      <c r="B14897" t="s">
        <v>8</v>
      </c>
      <c r="C14897">
        <v>6</v>
      </c>
      <c r="D14897">
        <v>362.74070235469185</v>
      </c>
      <c r="E14897">
        <v>-5.4034713813840698</v>
      </c>
    </row>
    <row r="14898" spans="1:5" x14ac:dyDescent="0.25">
      <c r="A14898">
        <v>515</v>
      </c>
      <c r="B14898" t="s">
        <v>8</v>
      </c>
      <c r="C14898">
        <v>12</v>
      </c>
      <c r="D14898">
        <v>347.4443806131784</v>
      </c>
      <c r="E14898">
        <v>-4.3304783811709546</v>
      </c>
    </row>
    <row r="14899" spans="1:5" x14ac:dyDescent="0.25">
      <c r="A14899">
        <v>515</v>
      </c>
      <c r="B14899" t="s">
        <v>8</v>
      </c>
      <c r="C14899">
        <v>24</v>
      </c>
      <c r="D14899">
        <v>337.09723803212836</v>
      </c>
      <c r="E14899">
        <v>4.6239776980924745</v>
      </c>
    </row>
    <row r="14900" spans="1:5" x14ac:dyDescent="0.25">
      <c r="A14900">
        <v>515</v>
      </c>
      <c r="B14900" t="s">
        <v>8</v>
      </c>
      <c r="C14900">
        <v>36</v>
      </c>
      <c r="D14900">
        <v>342.04172908465551</v>
      </c>
      <c r="E14900">
        <v>17.223770172153582</v>
      </c>
    </row>
    <row r="14901" spans="1:5" x14ac:dyDescent="0.25">
      <c r="A14901">
        <v>515</v>
      </c>
      <c r="B14901" t="s">
        <v>8</v>
      </c>
      <c r="C14901">
        <v>60</v>
      </c>
      <c r="D14901">
        <v>369.02935424974891</v>
      </c>
      <c r="E14901">
        <v>40.904948943268835</v>
      </c>
    </row>
    <row r="14902" spans="1:5" x14ac:dyDescent="0.25">
      <c r="A14902">
        <v>515</v>
      </c>
      <c r="B14902" t="s">
        <v>8</v>
      </c>
      <c r="C14902">
        <v>84</v>
      </c>
      <c r="D14902">
        <v>398.03782703225119</v>
      </c>
      <c r="E14902">
        <v>56.790878049969919</v>
      </c>
    </row>
    <row r="14903" spans="1:5" x14ac:dyDescent="0.25">
      <c r="A14903">
        <v>515</v>
      </c>
      <c r="B14903" t="s">
        <v>8</v>
      </c>
      <c r="C14903">
        <v>120</v>
      </c>
      <c r="D14903">
        <v>430.45815339043469</v>
      </c>
      <c r="E14903">
        <v>68.063786142391677</v>
      </c>
    </row>
    <row r="14904" spans="1:5" x14ac:dyDescent="0.25">
      <c r="A14904">
        <v>515</v>
      </c>
      <c r="B14904" t="s">
        <v>8</v>
      </c>
      <c r="C14904">
        <v>240</v>
      </c>
      <c r="D14904">
        <v>466.97162233921085</v>
      </c>
      <c r="E14904">
        <v>70.898834689787151</v>
      </c>
    </row>
    <row r="14905" spans="1:5" x14ac:dyDescent="0.25">
      <c r="A14905">
        <v>515</v>
      </c>
      <c r="B14905" t="s">
        <v>8</v>
      </c>
      <c r="C14905">
        <v>360</v>
      </c>
      <c r="D14905">
        <v>466.44119520479819</v>
      </c>
      <c r="E14905">
        <v>70.521534437219401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06.42004727362666</v>
      </c>
      <c r="E14906">
        <v>-2.5071344300119787</v>
      </c>
    </row>
    <row r="14907" spans="1:5" x14ac:dyDescent="0.25">
      <c r="A14907">
        <v>516</v>
      </c>
      <c r="B14907" t="s">
        <v>5</v>
      </c>
      <c r="C14907">
        <v>1</v>
      </c>
      <c r="D14907">
        <v>402.2652897525013</v>
      </c>
      <c r="E14907">
        <v>-2.3684576375689046</v>
      </c>
    </row>
    <row r="14908" spans="1:5" x14ac:dyDescent="0.25">
      <c r="A14908">
        <v>516</v>
      </c>
      <c r="B14908" t="s">
        <v>5</v>
      </c>
      <c r="C14908">
        <v>2</v>
      </c>
      <c r="D14908">
        <v>398.27870607034578</v>
      </c>
      <c r="E14908">
        <v>-2.1440225067582972</v>
      </c>
    </row>
    <row r="14909" spans="1:5" x14ac:dyDescent="0.25">
      <c r="A14909">
        <v>516</v>
      </c>
      <c r="B14909" t="s">
        <v>5</v>
      </c>
      <c r="C14909">
        <v>3</v>
      </c>
      <c r="D14909">
        <v>394.59405652971094</v>
      </c>
      <c r="E14909">
        <v>-1.8433152162036088</v>
      </c>
    </row>
    <row r="14910" spans="1:5" x14ac:dyDescent="0.25">
      <c r="A14910">
        <v>516</v>
      </c>
      <c r="B14910" t="s">
        <v>5</v>
      </c>
      <c r="C14910">
        <v>4</v>
      </c>
      <c r="D14910">
        <v>391.19702912259356</v>
      </c>
      <c r="E14910">
        <v>-1.4721578050674866</v>
      </c>
    </row>
    <row r="14911" spans="1:5" x14ac:dyDescent="0.25">
      <c r="A14911">
        <v>516</v>
      </c>
      <c r="B14911" t="s">
        <v>5</v>
      </c>
      <c r="C14911">
        <v>5</v>
      </c>
      <c r="D14911">
        <v>388.07393021168429</v>
      </c>
      <c r="E14911">
        <v>-1.036061865249474</v>
      </c>
    </row>
    <row r="14912" spans="1:5" x14ac:dyDescent="0.25">
      <c r="A14912">
        <v>516</v>
      </c>
      <c r="B14912" t="s">
        <v>5</v>
      </c>
      <c r="C14912">
        <v>6</v>
      </c>
      <c r="D14912">
        <v>385.21165848537237</v>
      </c>
      <c r="E14912">
        <v>-0.54024316989517707</v>
      </c>
    </row>
    <row r="14913" spans="1:5" x14ac:dyDescent="0.25">
      <c r="A14913">
        <v>516</v>
      </c>
      <c r="B14913" t="s">
        <v>5</v>
      </c>
      <c r="C14913">
        <v>12</v>
      </c>
      <c r="D14913">
        <v>372.85028506492205</v>
      </c>
      <c r="E14913">
        <v>3.430643196170799</v>
      </c>
    </row>
    <row r="14914" spans="1:5" x14ac:dyDescent="0.25">
      <c r="A14914">
        <v>516</v>
      </c>
      <c r="B14914" t="s">
        <v>5</v>
      </c>
      <c r="C14914">
        <v>18</v>
      </c>
      <c r="D14914">
        <v>367.32648306058928</v>
      </c>
      <c r="E14914">
        <v>8.407188836443078</v>
      </c>
    </row>
    <row r="14915" spans="1:5" x14ac:dyDescent="0.25">
      <c r="A14915">
        <v>516</v>
      </c>
      <c r="B14915" t="s">
        <v>5</v>
      </c>
      <c r="C14915">
        <v>24</v>
      </c>
      <c r="D14915">
        <v>366.47346512794297</v>
      </c>
      <c r="E14915">
        <v>13.872170974279022</v>
      </c>
    </row>
    <row r="14916" spans="1:5" x14ac:dyDescent="0.25">
      <c r="A14916">
        <v>516</v>
      </c>
      <c r="B14916" t="s">
        <v>5</v>
      </c>
      <c r="C14916">
        <v>36</v>
      </c>
      <c r="D14916">
        <v>373.93188453188253</v>
      </c>
      <c r="E14916">
        <v>24.602026951453247</v>
      </c>
    </row>
    <row r="14917" spans="1:5" x14ac:dyDescent="0.25">
      <c r="A14917">
        <v>516</v>
      </c>
      <c r="B14917" t="s">
        <v>5</v>
      </c>
      <c r="C14917">
        <v>48</v>
      </c>
      <c r="D14917">
        <v>387.88122815208283</v>
      </c>
      <c r="E14917">
        <v>33.692791748082747</v>
      </c>
    </row>
    <row r="14918" spans="1:5" x14ac:dyDescent="0.25">
      <c r="A14918">
        <v>516</v>
      </c>
      <c r="B14918" t="s">
        <v>5</v>
      </c>
      <c r="C14918">
        <v>60</v>
      </c>
      <c r="D14918">
        <v>404.15945064895493</v>
      </c>
      <c r="E14918">
        <v>40.542753529432886</v>
      </c>
    </row>
    <row r="14919" spans="1:5" x14ac:dyDescent="0.25">
      <c r="A14919">
        <v>516</v>
      </c>
      <c r="B14919" t="s">
        <v>5</v>
      </c>
      <c r="C14919">
        <v>84</v>
      </c>
      <c r="D14919">
        <v>435.9323845059792</v>
      </c>
      <c r="E14919">
        <v>47.961200019818946</v>
      </c>
    </row>
    <row r="14920" spans="1:5" x14ac:dyDescent="0.25">
      <c r="A14920">
        <v>516</v>
      </c>
      <c r="B14920" t="s">
        <v>5</v>
      </c>
      <c r="C14920">
        <v>120</v>
      </c>
      <c r="D14920">
        <v>473.0183554781479</v>
      </c>
      <c r="E14920">
        <v>48.834011237805925</v>
      </c>
    </row>
    <row r="14921" spans="1:5" x14ac:dyDescent="0.25">
      <c r="A14921">
        <v>516</v>
      </c>
      <c r="B14921" t="s">
        <v>5</v>
      </c>
      <c r="C14921">
        <v>180</v>
      </c>
      <c r="D14921">
        <v>509.31351987787872</v>
      </c>
      <c r="E14921">
        <v>41.340050577064815</v>
      </c>
    </row>
    <row r="14922" spans="1:5" x14ac:dyDescent="0.25">
      <c r="A14922">
        <v>516</v>
      </c>
      <c r="B14922" t="s">
        <v>5</v>
      </c>
      <c r="C14922">
        <v>240</v>
      </c>
      <c r="D14922">
        <v>528.0161205761051</v>
      </c>
      <c r="E14922">
        <v>34.025080256670712</v>
      </c>
    </row>
    <row r="14923" spans="1:5" x14ac:dyDescent="0.25">
      <c r="A14923">
        <v>516</v>
      </c>
      <c r="B14923" t="s">
        <v>5</v>
      </c>
      <c r="C14923">
        <v>360</v>
      </c>
      <c r="D14923">
        <v>545.0004553940388</v>
      </c>
      <c r="E14923">
        <v>25.714073247982348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99.05476288769017</v>
      </c>
      <c r="E14924">
        <v>-6.0414351062994252</v>
      </c>
    </row>
    <row r="14925" spans="1:5" x14ac:dyDescent="0.25">
      <c r="A14925">
        <v>516</v>
      </c>
      <c r="B14925" t="s">
        <v>6</v>
      </c>
      <c r="C14925">
        <v>1</v>
      </c>
      <c r="D14925">
        <v>394.96722332007801</v>
      </c>
      <c r="E14925">
        <v>-5.628739963064108</v>
      </c>
    </row>
    <row r="14926" spans="1:5" x14ac:dyDescent="0.25">
      <c r="A14926">
        <v>516</v>
      </c>
      <c r="B14926" t="s">
        <v>6</v>
      </c>
      <c r="C14926">
        <v>3</v>
      </c>
      <c r="D14926">
        <v>387.42293487297923</v>
      </c>
      <c r="E14926">
        <v>-4.5865611464399745</v>
      </c>
    </row>
    <row r="14927" spans="1:5" x14ac:dyDescent="0.25">
      <c r="A14927">
        <v>516</v>
      </c>
      <c r="B14927" t="s">
        <v>6</v>
      </c>
      <c r="C14927">
        <v>6</v>
      </c>
      <c r="D14927">
        <v>378.20473602736132</v>
      </c>
      <c r="E14927">
        <v>-2.6180695494656265</v>
      </c>
    </row>
    <row r="14928" spans="1:5" x14ac:dyDescent="0.25">
      <c r="A14928">
        <v>516</v>
      </c>
      <c r="B14928" t="s">
        <v>6</v>
      </c>
      <c r="C14928">
        <v>12</v>
      </c>
      <c r="D14928">
        <v>366.1013656291799</v>
      </c>
      <c r="E14928">
        <v>2.3775519644406855</v>
      </c>
    </row>
    <row r="14929" spans="1:5" x14ac:dyDescent="0.25">
      <c r="A14929">
        <v>516</v>
      </c>
      <c r="B14929" t="s">
        <v>6</v>
      </c>
      <c r="C14929">
        <v>24</v>
      </c>
      <c r="D14929">
        <v>360.04193745083688</v>
      </c>
      <c r="E14929">
        <v>14.122326301135788</v>
      </c>
    </row>
    <row r="14930" spans="1:5" x14ac:dyDescent="0.25">
      <c r="A14930">
        <v>516</v>
      </c>
      <c r="B14930" t="s">
        <v>6</v>
      </c>
      <c r="C14930">
        <v>36</v>
      </c>
      <c r="D14930">
        <v>368.08571248877189</v>
      </c>
      <c r="E14930">
        <v>25.821855389003694</v>
      </c>
    </row>
    <row r="14931" spans="1:5" x14ac:dyDescent="0.25">
      <c r="A14931">
        <v>516</v>
      </c>
      <c r="B14931" t="s">
        <v>6</v>
      </c>
      <c r="C14931">
        <v>60</v>
      </c>
      <c r="D14931">
        <v>398.52990464379417</v>
      </c>
      <c r="E14931">
        <v>43.729316441178185</v>
      </c>
    </row>
    <row r="14932" spans="1:5" x14ac:dyDescent="0.25">
      <c r="A14932">
        <v>516</v>
      </c>
      <c r="B14932" t="s">
        <v>6</v>
      </c>
      <c r="C14932">
        <v>84</v>
      </c>
      <c r="D14932">
        <v>430.32769501166399</v>
      </c>
      <c r="E14932">
        <v>53.546440886099859</v>
      </c>
    </row>
    <row r="14933" spans="1:5" x14ac:dyDescent="0.25">
      <c r="A14933">
        <v>516</v>
      </c>
      <c r="B14933" t="s">
        <v>6</v>
      </c>
      <c r="C14933">
        <v>120</v>
      </c>
      <c r="D14933">
        <v>466.15336092010472</v>
      </c>
      <c r="E14933">
        <v>58.175724156867211</v>
      </c>
    </row>
    <row r="14934" spans="1:5" x14ac:dyDescent="0.25">
      <c r="A14934">
        <v>516</v>
      </c>
      <c r="B14934" t="s">
        <v>6</v>
      </c>
      <c r="C14934">
        <v>240</v>
      </c>
      <c r="D14934">
        <v>510.28538875508332</v>
      </c>
      <c r="E14934">
        <v>51.370069662331488</v>
      </c>
    </row>
    <row r="14935" spans="1:5" x14ac:dyDescent="0.25">
      <c r="A14935">
        <v>516</v>
      </c>
      <c r="B14935" t="s">
        <v>6</v>
      </c>
      <c r="C14935">
        <v>360</v>
      </c>
      <c r="D14935">
        <v>513.542244694293</v>
      </c>
      <c r="E14935">
        <v>45.590984995621668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77.78598774275127</v>
      </c>
      <c r="E14936">
        <v>-0.11375904854990515</v>
      </c>
    </row>
    <row r="14937" spans="1:5" x14ac:dyDescent="0.25">
      <c r="A14937">
        <v>516</v>
      </c>
      <c r="B14937" t="s">
        <v>7</v>
      </c>
      <c r="C14937">
        <v>1</v>
      </c>
      <c r="D14937">
        <v>374.39485190458919</v>
      </c>
      <c r="E14937">
        <v>-2.6550666400934619E-2</v>
      </c>
    </row>
    <row r="14938" spans="1:5" x14ac:dyDescent="0.25">
      <c r="A14938">
        <v>516</v>
      </c>
      <c r="B14938" t="s">
        <v>7</v>
      </c>
      <c r="C14938">
        <v>3</v>
      </c>
      <c r="D14938">
        <v>368.13462815508348</v>
      </c>
      <c r="E14938">
        <v>0.44124462555486521</v>
      </c>
    </row>
    <row r="14939" spans="1:5" x14ac:dyDescent="0.25">
      <c r="A14939">
        <v>516</v>
      </c>
      <c r="B14939" t="s">
        <v>7</v>
      </c>
      <c r="C14939">
        <v>6</v>
      </c>
      <c r="D14939">
        <v>360.4723410065759</v>
      </c>
      <c r="E14939">
        <v>1.762406768687566</v>
      </c>
    </row>
    <row r="14940" spans="1:5" x14ac:dyDescent="0.25">
      <c r="A14940">
        <v>516</v>
      </c>
      <c r="B14940" t="s">
        <v>7</v>
      </c>
      <c r="C14940">
        <v>12</v>
      </c>
      <c r="D14940">
        <v>350.30705351921301</v>
      </c>
      <c r="E14940">
        <v>6.0325133106077509</v>
      </c>
    </row>
    <row r="14941" spans="1:5" x14ac:dyDescent="0.25">
      <c r="A14941">
        <v>516</v>
      </c>
      <c r="B14941" t="s">
        <v>7</v>
      </c>
      <c r="C14941">
        <v>24</v>
      </c>
      <c r="D14941">
        <v>344.47033666527432</v>
      </c>
      <c r="E14941">
        <v>17.520001226098078</v>
      </c>
    </row>
    <row r="14942" spans="1:5" x14ac:dyDescent="0.25">
      <c r="A14942">
        <v>516</v>
      </c>
      <c r="B14942" t="s">
        <v>7</v>
      </c>
      <c r="C14942">
        <v>36</v>
      </c>
      <c r="D14942">
        <v>349.17106690069005</v>
      </c>
      <c r="E14942">
        <v>29.247884224251273</v>
      </c>
    </row>
    <row r="14943" spans="1:5" x14ac:dyDescent="0.25">
      <c r="A14943">
        <v>516</v>
      </c>
      <c r="B14943" t="s">
        <v>7</v>
      </c>
      <c r="C14943">
        <v>60</v>
      </c>
      <c r="D14943">
        <v>369.10331649732791</v>
      </c>
      <c r="E14943">
        <v>46.070023867089347</v>
      </c>
    </row>
    <row r="14944" spans="1:5" x14ac:dyDescent="0.25">
      <c r="A14944">
        <v>516</v>
      </c>
      <c r="B14944" t="s">
        <v>7</v>
      </c>
      <c r="C14944">
        <v>84</v>
      </c>
      <c r="D14944">
        <v>388.79082486747376</v>
      </c>
      <c r="E14944">
        <v>53.079354422947702</v>
      </c>
    </row>
    <row r="14945" spans="1:5" x14ac:dyDescent="0.25">
      <c r="A14945">
        <v>516</v>
      </c>
      <c r="B14945" t="s">
        <v>7</v>
      </c>
      <c r="C14945">
        <v>120</v>
      </c>
      <c r="D14945">
        <v>409.15814154450788</v>
      </c>
      <c r="E14945">
        <v>52.503831125442282</v>
      </c>
    </row>
    <row r="14946" spans="1:5" x14ac:dyDescent="0.25">
      <c r="A14946">
        <v>516</v>
      </c>
      <c r="B14946" t="s">
        <v>7</v>
      </c>
      <c r="C14946">
        <v>240</v>
      </c>
      <c r="D14946">
        <v>428.33812778165401</v>
      </c>
      <c r="E14946">
        <v>37.651747370579457</v>
      </c>
    </row>
    <row r="14947" spans="1:5" x14ac:dyDescent="0.25">
      <c r="A14947">
        <v>516</v>
      </c>
      <c r="B14947" t="s">
        <v>7</v>
      </c>
      <c r="C14947">
        <v>360</v>
      </c>
      <c r="D14947">
        <v>426.15526934982609</v>
      </c>
      <c r="E14947">
        <v>36.292791112753974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86.71348261019938</v>
      </c>
      <c r="E14948">
        <v>-3.4762167246035758</v>
      </c>
    </row>
    <row r="14949" spans="1:5" x14ac:dyDescent="0.25">
      <c r="A14949">
        <v>516</v>
      </c>
      <c r="B14949" t="s">
        <v>8</v>
      </c>
      <c r="C14949">
        <v>1</v>
      </c>
      <c r="D14949">
        <v>382.85063478564592</v>
      </c>
      <c r="E14949">
        <v>-3.3218354600014073</v>
      </c>
    </row>
    <row r="14950" spans="1:5" x14ac:dyDescent="0.25">
      <c r="A14950">
        <v>516</v>
      </c>
      <c r="B14950" t="s">
        <v>8</v>
      </c>
      <c r="C14950">
        <v>3</v>
      </c>
      <c r="D14950">
        <v>375.70419962654165</v>
      </c>
      <c r="E14950">
        <v>-2.7237575343182914</v>
      </c>
    </row>
    <row r="14951" spans="1:5" x14ac:dyDescent="0.25">
      <c r="A14951">
        <v>516</v>
      </c>
      <c r="B14951" t="s">
        <v>8</v>
      </c>
      <c r="C14951">
        <v>6</v>
      </c>
      <c r="D14951">
        <v>366.91757877966478</v>
      </c>
      <c r="E14951">
        <v>-1.226594956411156</v>
      </c>
    </row>
    <row r="14952" spans="1:5" x14ac:dyDescent="0.25">
      <c r="A14952">
        <v>516</v>
      </c>
      <c r="B14952" t="s">
        <v>8</v>
      </c>
      <c r="C14952">
        <v>12</v>
      </c>
      <c r="D14952">
        <v>355.11490965718104</v>
      </c>
      <c r="E14952">
        <v>3.340050662831648</v>
      </c>
    </row>
    <row r="14953" spans="1:5" x14ac:dyDescent="0.25">
      <c r="A14953">
        <v>516</v>
      </c>
      <c r="B14953" t="s">
        <v>8</v>
      </c>
      <c r="C14953">
        <v>24</v>
      </c>
      <c r="D14953">
        <v>347.74032761396325</v>
      </c>
      <c r="E14953">
        <v>15.267067279927382</v>
      </c>
    </row>
    <row r="14954" spans="1:5" x14ac:dyDescent="0.25">
      <c r="A14954">
        <v>516</v>
      </c>
      <c r="B14954" t="s">
        <v>8</v>
      </c>
      <c r="C14954">
        <v>36</v>
      </c>
      <c r="D14954">
        <v>352.1628526037747</v>
      </c>
      <c r="E14954">
        <v>27.34489369127277</v>
      </c>
    </row>
    <row r="14955" spans="1:5" x14ac:dyDescent="0.25">
      <c r="A14955">
        <v>516</v>
      </c>
      <c r="B14955" t="s">
        <v>8</v>
      </c>
      <c r="C14955">
        <v>60</v>
      </c>
      <c r="D14955">
        <v>372.8999777832135</v>
      </c>
      <c r="E14955">
        <v>44.775572476733402</v>
      </c>
    </row>
    <row r="14956" spans="1:5" x14ac:dyDescent="0.25">
      <c r="A14956">
        <v>516</v>
      </c>
      <c r="B14956" t="s">
        <v>8</v>
      </c>
      <c r="C14956">
        <v>84</v>
      </c>
      <c r="D14956">
        <v>393.59810971320383</v>
      </c>
      <c r="E14956">
        <v>52.351160730922523</v>
      </c>
    </row>
    <row r="14957" spans="1:5" x14ac:dyDescent="0.25">
      <c r="A14957">
        <v>516</v>
      </c>
      <c r="B14957" t="s">
        <v>8</v>
      </c>
      <c r="C14957">
        <v>120</v>
      </c>
      <c r="D14957">
        <v>414.92473737356198</v>
      </c>
      <c r="E14957">
        <v>52.530370125518992</v>
      </c>
    </row>
    <row r="14958" spans="1:5" x14ac:dyDescent="0.25">
      <c r="A14958">
        <v>516</v>
      </c>
      <c r="B14958" t="s">
        <v>8</v>
      </c>
      <c r="C14958">
        <v>240</v>
      </c>
      <c r="D14958">
        <v>435.00433273211627</v>
      </c>
      <c r="E14958">
        <v>38.931545082692558</v>
      </c>
    </row>
    <row r="14959" spans="1:5" x14ac:dyDescent="0.25">
      <c r="A14959">
        <v>516</v>
      </c>
      <c r="B14959" t="s">
        <v>8</v>
      </c>
      <c r="C14959">
        <v>360</v>
      </c>
      <c r="D14959">
        <v>433.49097119001129</v>
      </c>
      <c r="E14959">
        <v>37.571310422432546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05.55040318576198</v>
      </c>
      <c r="E14960">
        <v>-3.3767785178766276</v>
      </c>
    </row>
    <row r="14961" spans="1:5" x14ac:dyDescent="0.25">
      <c r="A14961">
        <v>517</v>
      </c>
      <c r="B14961" t="s">
        <v>5</v>
      </c>
      <c r="C14961">
        <v>1</v>
      </c>
      <c r="D14961">
        <v>401.66004568209996</v>
      </c>
      <c r="E14961">
        <v>-2.9737017079702053</v>
      </c>
    </row>
    <row r="14962" spans="1:5" x14ac:dyDescent="0.25">
      <c r="A14962">
        <v>517</v>
      </c>
      <c r="B14962" t="s">
        <v>5</v>
      </c>
      <c r="C14962">
        <v>2</v>
      </c>
      <c r="D14962">
        <v>397.88243285731869</v>
      </c>
      <c r="E14962">
        <v>-2.5402957197853682</v>
      </c>
    </row>
    <row r="14963" spans="1:5" x14ac:dyDescent="0.25">
      <c r="A14963">
        <v>517</v>
      </c>
      <c r="B14963" t="s">
        <v>5</v>
      </c>
      <c r="C14963">
        <v>3</v>
      </c>
      <c r="D14963">
        <v>394.34534250914913</v>
      </c>
      <c r="E14963">
        <v>-2.0920292367654358</v>
      </c>
    </row>
    <row r="14964" spans="1:5" x14ac:dyDescent="0.25">
      <c r="A14964">
        <v>517</v>
      </c>
      <c r="B14964" t="s">
        <v>5</v>
      </c>
      <c r="C14964">
        <v>4</v>
      </c>
      <c r="D14964">
        <v>391.03852342443906</v>
      </c>
      <c r="E14964">
        <v>-1.6306635032219825</v>
      </c>
    </row>
    <row r="14965" spans="1:5" x14ac:dyDescent="0.25">
      <c r="A14965">
        <v>517</v>
      </c>
      <c r="B14965" t="s">
        <v>5</v>
      </c>
      <c r="C14965">
        <v>5</v>
      </c>
      <c r="D14965">
        <v>387.95213544554758</v>
      </c>
      <c r="E14965">
        <v>-1.157856631386206</v>
      </c>
    </row>
    <row r="14966" spans="1:5" x14ac:dyDescent="0.25">
      <c r="A14966">
        <v>517</v>
      </c>
      <c r="B14966" t="s">
        <v>5</v>
      </c>
      <c r="C14966">
        <v>6</v>
      </c>
      <c r="D14966">
        <v>385.07673300974932</v>
      </c>
      <c r="E14966">
        <v>-0.67516864551822597</v>
      </c>
    </row>
    <row r="14967" spans="1:5" x14ac:dyDescent="0.25">
      <c r="A14967">
        <v>517</v>
      </c>
      <c r="B14967" t="s">
        <v>5</v>
      </c>
      <c r="C14967">
        <v>12</v>
      </c>
      <c r="D14967">
        <v>371.77193392985549</v>
      </c>
      <c r="E14967">
        <v>2.3522920611042384</v>
      </c>
    </row>
    <row r="14968" spans="1:5" x14ac:dyDescent="0.25">
      <c r="A14968">
        <v>517</v>
      </c>
      <c r="B14968" t="s">
        <v>5</v>
      </c>
      <c r="C14968">
        <v>18</v>
      </c>
      <c r="D14968">
        <v>364.28434563866688</v>
      </c>
      <c r="E14968">
        <v>5.36505141452065</v>
      </c>
    </row>
    <row r="14969" spans="1:5" x14ac:dyDescent="0.25">
      <c r="A14969">
        <v>517</v>
      </c>
      <c r="B14969" t="s">
        <v>5</v>
      </c>
      <c r="C14969">
        <v>24</v>
      </c>
      <c r="D14969">
        <v>360.87561827836998</v>
      </c>
      <c r="E14969">
        <v>8.2743241247060233</v>
      </c>
    </row>
    <row r="14970" spans="1:5" x14ac:dyDescent="0.25">
      <c r="A14970">
        <v>517</v>
      </c>
      <c r="B14970" t="s">
        <v>5</v>
      </c>
      <c r="C14970">
        <v>36</v>
      </c>
      <c r="D14970">
        <v>362.64783409028058</v>
      </c>
      <c r="E14970">
        <v>13.317976509851295</v>
      </c>
    </row>
    <row r="14971" spans="1:5" x14ac:dyDescent="0.25">
      <c r="A14971">
        <v>517</v>
      </c>
      <c r="B14971" t="s">
        <v>5</v>
      </c>
      <c r="C14971">
        <v>48</v>
      </c>
      <c r="D14971">
        <v>371.25649613222794</v>
      </c>
      <c r="E14971">
        <v>17.068059728227862</v>
      </c>
    </row>
    <row r="14972" spans="1:5" x14ac:dyDescent="0.25">
      <c r="A14972">
        <v>517</v>
      </c>
      <c r="B14972" t="s">
        <v>5</v>
      </c>
      <c r="C14972">
        <v>60</v>
      </c>
      <c r="D14972">
        <v>383.13806340305888</v>
      </c>
      <c r="E14972">
        <v>19.521366283536818</v>
      </c>
    </row>
    <row r="14973" spans="1:5" x14ac:dyDescent="0.25">
      <c r="A14973">
        <v>517</v>
      </c>
      <c r="B14973" t="s">
        <v>5</v>
      </c>
      <c r="C14973">
        <v>84</v>
      </c>
      <c r="D14973">
        <v>409.24748261342825</v>
      </c>
      <c r="E14973">
        <v>21.276298127268014</v>
      </c>
    </row>
    <row r="14974" spans="1:5" x14ac:dyDescent="0.25">
      <c r="A14974">
        <v>517</v>
      </c>
      <c r="B14974" t="s">
        <v>5</v>
      </c>
      <c r="C14974">
        <v>120</v>
      </c>
      <c r="D14974">
        <v>443.4431318790497</v>
      </c>
      <c r="E14974">
        <v>19.25878763870778</v>
      </c>
    </row>
    <row r="14975" spans="1:5" x14ac:dyDescent="0.25">
      <c r="A14975">
        <v>517</v>
      </c>
      <c r="B14975" t="s">
        <v>5</v>
      </c>
      <c r="C14975">
        <v>180</v>
      </c>
      <c r="D14975">
        <v>480.45495067069504</v>
      </c>
      <c r="E14975">
        <v>12.481481369881129</v>
      </c>
    </row>
    <row r="14976" spans="1:5" x14ac:dyDescent="0.25">
      <c r="A14976">
        <v>517</v>
      </c>
      <c r="B14976" t="s">
        <v>5</v>
      </c>
      <c r="C14976">
        <v>240</v>
      </c>
      <c r="D14976">
        <v>500.45411894098004</v>
      </c>
      <c r="E14976">
        <v>6.4630786215456872</v>
      </c>
    </row>
    <row r="14977" spans="1:5" x14ac:dyDescent="0.25">
      <c r="A14977">
        <v>517</v>
      </c>
      <c r="B14977" t="s">
        <v>5</v>
      </c>
      <c r="C14977">
        <v>360</v>
      </c>
      <c r="D14977">
        <v>517.90581137020649</v>
      </c>
      <c r="E14977">
        <v>-1.3805707758499097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00.7928200438065</v>
      </c>
      <c r="E14978">
        <v>-4.3033779501831102</v>
      </c>
    </row>
    <row r="14979" spans="1:5" x14ac:dyDescent="0.25">
      <c r="A14979">
        <v>517</v>
      </c>
      <c r="B14979" t="s">
        <v>6</v>
      </c>
      <c r="C14979">
        <v>1</v>
      </c>
      <c r="D14979">
        <v>396.88263993579972</v>
      </c>
      <c r="E14979">
        <v>-3.7133233473424232</v>
      </c>
    </row>
    <row r="14980" spans="1:5" x14ac:dyDescent="0.25">
      <c r="A14980">
        <v>517</v>
      </c>
      <c r="B14980" t="s">
        <v>6</v>
      </c>
      <c r="C14980">
        <v>3</v>
      </c>
      <c r="D14980">
        <v>389.51135270843736</v>
      </c>
      <c r="E14980">
        <v>-2.4981433109818458</v>
      </c>
    </row>
    <row r="14981" spans="1:5" x14ac:dyDescent="0.25">
      <c r="A14981">
        <v>517</v>
      </c>
      <c r="B14981" t="s">
        <v>6</v>
      </c>
      <c r="C14981">
        <v>6</v>
      </c>
      <c r="D14981">
        <v>380.12271751262762</v>
      </c>
      <c r="E14981">
        <v>-0.70008806419934178</v>
      </c>
    </row>
    <row r="14982" spans="1:5" x14ac:dyDescent="0.25">
      <c r="A14982">
        <v>517</v>
      </c>
      <c r="B14982" t="s">
        <v>6</v>
      </c>
      <c r="C14982">
        <v>12</v>
      </c>
      <c r="D14982">
        <v>366.47512129138778</v>
      </c>
      <c r="E14982">
        <v>2.7513076266485332</v>
      </c>
    </row>
    <row r="14983" spans="1:5" x14ac:dyDescent="0.25">
      <c r="A14983">
        <v>517</v>
      </c>
      <c r="B14983" t="s">
        <v>6</v>
      </c>
      <c r="C14983">
        <v>24</v>
      </c>
      <c r="D14983">
        <v>354.60471022222066</v>
      </c>
      <c r="E14983">
        <v>8.6850990725195754</v>
      </c>
    </row>
    <row r="14984" spans="1:5" x14ac:dyDescent="0.25">
      <c r="A14984">
        <v>517</v>
      </c>
      <c r="B14984" t="s">
        <v>6</v>
      </c>
      <c r="C14984">
        <v>36</v>
      </c>
      <c r="D14984">
        <v>355.55822992132875</v>
      </c>
      <c r="E14984">
        <v>13.294372821560582</v>
      </c>
    </row>
    <row r="14985" spans="1:5" x14ac:dyDescent="0.25">
      <c r="A14985">
        <v>517</v>
      </c>
      <c r="B14985" t="s">
        <v>6</v>
      </c>
      <c r="C14985">
        <v>60</v>
      </c>
      <c r="D14985">
        <v>373.45401500326733</v>
      </c>
      <c r="E14985">
        <v>18.653426800651353</v>
      </c>
    </row>
    <row r="14986" spans="1:5" x14ac:dyDescent="0.25">
      <c r="A14986">
        <v>517</v>
      </c>
      <c r="B14986" t="s">
        <v>6</v>
      </c>
      <c r="C14986">
        <v>84</v>
      </c>
      <c r="D14986">
        <v>397.07357744370006</v>
      </c>
      <c r="E14986">
        <v>20.292323318135963</v>
      </c>
    </row>
    <row r="14987" spans="1:5" x14ac:dyDescent="0.25">
      <c r="A14987">
        <v>517</v>
      </c>
      <c r="B14987" t="s">
        <v>6</v>
      </c>
      <c r="C14987">
        <v>120</v>
      </c>
      <c r="D14987">
        <v>427.18407089173365</v>
      </c>
      <c r="E14987">
        <v>19.206434128496152</v>
      </c>
    </row>
    <row r="14988" spans="1:5" x14ac:dyDescent="0.25">
      <c r="A14988">
        <v>517</v>
      </c>
      <c r="B14988" t="s">
        <v>6</v>
      </c>
      <c r="C14988">
        <v>240</v>
      </c>
      <c r="D14988">
        <v>470.13281205718602</v>
      </c>
      <c r="E14988">
        <v>11.217492964434166</v>
      </c>
    </row>
    <row r="14989" spans="1:5" x14ac:dyDescent="0.25">
      <c r="A14989">
        <v>517</v>
      </c>
      <c r="B14989" t="s">
        <v>6</v>
      </c>
      <c r="C14989">
        <v>360</v>
      </c>
      <c r="D14989">
        <v>474.28428455512955</v>
      </c>
      <c r="E14989">
        <v>6.3330248564581746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78.08494111765503</v>
      </c>
      <c r="E14990">
        <v>0.18519432635387412</v>
      </c>
    </row>
    <row r="14991" spans="1:5" x14ac:dyDescent="0.25">
      <c r="A14991">
        <v>517</v>
      </c>
      <c r="B14991" t="s">
        <v>7</v>
      </c>
      <c r="C14991">
        <v>1</v>
      </c>
      <c r="D14991">
        <v>375.02822338194642</v>
      </c>
      <c r="E14991">
        <v>0.60682081095629614</v>
      </c>
    </row>
    <row r="14992" spans="1:5" x14ac:dyDescent="0.25">
      <c r="A14992">
        <v>517</v>
      </c>
      <c r="B14992" t="s">
        <v>7</v>
      </c>
      <c r="C14992">
        <v>3</v>
      </c>
      <c r="D14992">
        <v>369.22492909086611</v>
      </c>
      <c r="E14992">
        <v>1.5315455613375273</v>
      </c>
    </row>
    <row r="14993" spans="1:5" x14ac:dyDescent="0.25">
      <c r="A14993">
        <v>517</v>
      </c>
      <c r="B14993" t="s">
        <v>7</v>
      </c>
      <c r="C14993">
        <v>6</v>
      </c>
      <c r="D14993">
        <v>361.72859978193986</v>
      </c>
      <c r="E14993">
        <v>3.0186655440515158</v>
      </c>
    </row>
    <row r="14994" spans="1:5" x14ac:dyDescent="0.25">
      <c r="A14994">
        <v>517</v>
      </c>
      <c r="B14994" t="s">
        <v>7</v>
      </c>
      <c r="C14994">
        <v>12</v>
      </c>
      <c r="D14994">
        <v>350.44950922199052</v>
      </c>
      <c r="E14994">
        <v>6.174969013385267</v>
      </c>
    </row>
    <row r="14995" spans="1:5" x14ac:dyDescent="0.25">
      <c r="A14995">
        <v>517</v>
      </c>
      <c r="B14995" t="s">
        <v>7</v>
      </c>
      <c r="C14995">
        <v>24</v>
      </c>
      <c r="D14995">
        <v>339.12089939118533</v>
      </c>
      <c r="E14995">
        <v>12.170563952009077</v>
      </c>
    </row>
    <row r="14996" spans="1:5" x14ac:dyDescent="0.25">
      <c r="A14996">
        <v>517</v>
      </c>
      <c r="B14996" t="s">
        <v>7</v>
      </c>
      <c r="C14996">
        <v>36</v>
      </c>
      <c r="D14996">
        <v>336.86188771138944</v>
      </c>
      <c r="E14996">
        <v>16.938705034950651</v>
      </c>
    </row>
    <row r="14997" spans="1:5" x14ac:dyDescent="0.25">
      <c r="A14997">
        <v>517</v>
      </c>
      <c r="B14997" t="s">
        <v>7</v>
      </c>
      <c r="C14997">
        <v>60</v>
      </c>
      <c r="D14997">
        <v>344.78447490923134</v>
      </c>
      <c r="E14997">
        <v>21.751182278992726</v>
      </c>
    </row>
    <row r="14998" spans="1:5" x14ac:dyDescent="0.25">
      <c r="A14998">
        <v>517</v>
      </c>
      <c r="B14998" t="s">
        <v>7</v>
      </c>
      <c r="C14998">
        <v>84</v>
      </c>
      <c r="D14998">
        <v>357.39177177498686</v>
      </c>
      <c r="E14998">
        <v>21.680301330460825</v>
      </c>
    </row>
    <row r="14999" spans="1:5" x14ac:dyDescent="0.25">
      <c r="A14999">
        <v>517</v>
      </c>
      <c r="B14999" t="s">
        <v>7</v>
      </c>
      <c r="C14999">
        <v>120</v>
      </c>
      <c r="D14999">
        <v>374.07932390118754</v>
      </c>
      <c r="E14999">
        <v>17.425013482121958</v>
      </c>
    </row>
    <row r="15000" spans="1:5" x14ac:dyDescent="0.25">
      <c r="A15000">
        <v>517</v>
      </c>
      <c r="B15000" t="s">
        <v>7</v>
      </c>
      <c r="C15000">
        <v>240</v>
      </c>
      <c r="D15000">
        <v>396.41136778848147</v>
      </c>
      <c r="E15000">
        <v>5.7249873774069258</v>
      </c>
    </row>
    <row r="15001" spans="1:5" x14ac:dyDescent="0.25">
      <c r="A15001">
        <v>517</v>
      </c>
      <c r="B15001" t="s">
        <v>7</v>
      </c>
      <c r="C15001">
        <v>360</v>
      </c>
      <c r="D15001">
        <v>395.55407786690733</v>
      </c>
      <c r="E15001">
        <v>5.6915996298352587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88.91504880920593</v>
      </c>
      <c r="E15002">
        <v>-1.2746505255969987</v>
      </c>
    </row>
    <row r="15003" spans="1:5" x14ac:dyDescent="0.25">
      <c r="A15003">
        <v>517</v>
      </c>
      <c r="B15003" t="s">
        <v>8</v>
      </c>
      <c r="C15003">
        <v>1</v>
      </c>
      <c r="D15003">
        <v>385.28342059509981</v>
      </c>
      <c r="E15003">
        <v>-0.8890496505475215</v>
      </c>
    </row>
    <row r="15004" spans="1:5" x14ac:dyDescent="0.25">
      <c r="A15004">
        <v>517</v>
      </c>
      <c r="B15004" t="s">
        <v>8</v>
      </c>
      <c r="C15004">
        <v>3</v>
      </c>
      <c r="D15004">
        <v>378.39756246106458</v>
      </c>
      <c r="E15004">
        <v>-3.0394699795377456E-2</v>
      </c>
    </row>
    <row r="15005" spans="1:5" x14ac:dyDescent="0.25">
      <c r="A15005">
        <v>517</v>
      </c>
      <c r="B15005" t="s">
        <v>8</v>
      </c>
      <c r="C15005">
        <v>6</v>
      </c>
      <c r="D15005">
        <v>369.52117690153477</v>
      </c>
      <c r="E15005">
        <v>1.3770031654588428</v>
      </c>
    </row>
    <row r="15006" spans="1:5" x14ac:dyDescent="0.25">
      <c r="A15006">
        <v>517</v>
      </c>
      <c r="B15006" t="s">
        <v>8</v>
      </c>
      <c r="C15006">
        <v>12</v>
      </c>
      <c r="D15006">
        <v>356.20677876064616</v>
      </c>
      <c r="E15006">
        <v>4.4319197662967547</v>
      </c>
    </row>
    <row r="15007" spans="1:5" x14ac:dyDescent="0.25">
      <c r="A15007">
        <v>517</v>
      </c>
      <c r="B15007" t="s">
        <v>8</v>
      </c>
      <c r="C15007">
        <v>24</v>
      </c>
      <c r="D15007">
        <v>342.85985638070593</v>
      </c>
      <c r="E15007">
        <v>10.386596046670082</v>
      </c>
    </row>
    <row r="15008" spans="1:5" x14ac:dyDescent="0.25">
      <c r="A15008">
        <v>517</v>
      </c>
      <c r="B15008" t="s">
        <v>8</v>
      </c>
      <c r="C15008">
        <v>36</v>
      </c>
      <c r="D15008">
        <v>340.05510906785128</v>
      </c>
      <c r="E15008">
        <v>15.237150155349363</v>
      </c>
    </row>
    <row r="15009" spans="1:5" x14ac:dyDescent="0.25">
      <c r="A15009">
        <v>517</v>
      </c>
      <c r="B15009" t="s">
        <v>8</v>
      </c>
      <c r="C15009">
        <v>60</v>
      </c>
      <c r="D15009">
        <v>348.47054766315784</v>
      </c>
      <c r="E15009">
        <v>20.346142356677742</v>
      </c>
    </row>
    <row r="15010" spans="1:5" x14ac:dyDescent="0.25">
      <c r="A15010">
        <v>517</v>
      </c>
      <c r="B15010" t="s">
        <v>8</v>
      </c>
      <c r="C15010">
        <v>84</v>
      </c>
      <c r="D15010">
        <v>361.83643383949487</v>
      </c>
      <c r="E15010">
        <v>20.58948485721357</v>
      </c>
    </row>
    <row r="15011" spans="1:5" x14ac:dyDescent="0.25">
      <c r="A15011">
        <v>517</v>
      </c>
      <c r="B15011" t="s">
        <v>8</v>
      </c>
      <c r="C15011">
        <v>120</v>
      </c>
      <c r="D15011">
        <v>379.13070170574184</v>
      </c>
      <c r="E15011">
        <v>16.73633445769887</v>
      </c>
    </row>
    <row r="15012" spans="1:5" x14ac:dyDescent="0.25">
      <c r="A15012">
        <v>517</v>
      </c>
      <c r="B15012" t="s">
        <v>8</v>
      </c>
      <c r="C15012">
        <v>240</v>
      </c>
      <c r="D15012">
        <v>401.97056663528082</v>
      </c>
      <c r="E15012">
        <v>5.8977789858571246</v>
      </c>
    </row>
    <row r="15013" spans="1:5" x14ac:dyDescent="0.25">
      <c r="A15013">
        <v>517</v>
      </c>
      <c r="B15013" t="s">
        <v>8</v>
      </c>
      <c r="C15013">
        <v>360</v>
      </c>
      <c r="D15013">
        <v>402.34571353596226</v>
      </c>
      <c r="E15013">
        <v>6.4260527683834834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06.34349489634633</v>
      </c>
      <c r="E15014">
        <v>-2.583686807292318</v>
      </c>
    </row>
    <row r="15015" spans="1:5" x14ac:dyDescent="0.25">
      <c r="A15015">
        <v>518</v>
      </c>
      <c r="B15015" t="s">
        <v>5</v>
      </c>
      <c r="C15015">
        <v>1</v>
      </c>
      <c r="D15015">
        <v>403.05735025133259</v>
      </c>
      <c r="E15015">
        <v>-1.5763971387375979</v>
      </c>
    </row>
    <row r="15016" spans="1:5" x14ac:dyDescent="0.25">
      <c r="A15016">
        <v>518</v>
      </c>
      <c r="B15016" t="s">
        <v>5</v>
      </c>
      <c r="C15016">
        <v>2</v>
      </c>
      <c r="D15016">
        <v>399.80071387442871</v>
      </c>
      <c r="E15016">
        <v>-0.62201470267538028</v>
      </c>
    </row>
    <row r="15017" spans="1:5" x14ac:dyDescent="0.25">
      <c r="A15017">
        <v>518</v>
      </c>
      <c r="B15017" t="s">
        <v>5</v>
      </c>
      <c r="C15017">
        <v>3</v>
      </c>
      <c r="D15017">
        <v>396.68569185959927</v>
      </c>
      <c r="E15017">
        <v>0.24832011368471074</v>
      </c>
    </row>
    <row r="15018" spans="1:5" x14ac:dyDescent="0.25">
      <c r="A15018">
        <v>518</v>
      </c>
      <c r="B15018" t="s">
        <v>5</v>
      </c>
      <c r="C15018">
        <v>4</v>
      </c>
      <c r="D15018">
        <v>393.70867868488034</v>
      </c>
      <c r="E15018">
        <v>1.0394917572192908</v>
      </c>
    </row>
    <row r="15019" spans="1:5" x14ac:dyDescent="0.25">
      <c r="A15019">
        <v>518</v>
      </c>
      <c r="B15019" t="s">
        <v>5</v>
      </c>
      <c r="C15019">
        <v>5</v>
      </c>
      <c r="D15019">
        <v>390.86613437208672</v>
      </c>
      <c r="E15019">
        <v>1.756142295152932</v>
      </c>
    </row>
    <row r="15020" spans="1:5" x14ac:dyDescent="0.25">
      <c r="A15020">
        <v>518</v>
      </c>
      <c r="B15020" t="s">
        <v>5</v>
      </c>
      <c r="C15020">
        <v>6</v>
      </c>
      <c r="D15020">
        <v>388.15458418300744</v>
      </c>
      <c r="E15020">
        <v>2.4026825277399104</v>
      </c>
    </row>
    <row r="15021" spans="1:5" x14ac:dyDescent="0.25">
      <c r="A15021">
        <v>518</v>
      </c>
      <c r="B15021" t="s">
        <v>5</v>
      </c>
      <c r="C15021">
        <v>12</v>
      </c>
      <c r="D15021">
        <v>374.44969518108627</v>
      </c>
      <c r="E15021">
        <v>5.0300533123349975</v>
      </c>
    </row>
    <row r="15022" spans="1:5" x14ac:dyDescent="0.25">
      <c r="A15022">
        <v>518</v>
      </c>
      <c r="B15022" t="s">
        <v>5</v>
      </c>
      <c r="C15022">
        <v>18</v>
      </c>
      <c r="D15022">
        <v>364.91550821780447</v>
      </c>
      <c r="E15022">
        <v>5.9962139936582668</v>
      </c>
    </row>
    <row r="15023" spans="1:5" x14ac:dyDescent="0.25">
      <c r="A15023">
        <v>518</v>
      </c>
      <c r="B15023" t="s">
        <v>5</v>
      </c>
      <c r="C15023">
        <v>24</v>
      </c>
      <c r="D15023">
        <v>358.52832427005364</v>
      </c>
      <c r="E15023">
        <v>5.927030116389675</v>
      </c>
    </row>
    <row r="15024" spans="1:5" x14ac:dyDescent="0.25">
      <c r="A15024">
        <v>518</v>
      </c>
      <c r="B15024" t="s">
        <v>5</v>
      </c>
      <c r="C15024">
        <v>36</v>
      </c>
      <c r="D15024">
        <v>353.42228308130706</v>
      </c>
      <c r="E15024">
        <v>4.0924255008777806</v>
      </c>
    </row>
    <row r="15025" spans="1:5" x14ac:dyDescent="0.25">
      <c r="A15025">
        <v>518</v>
      </c>
      <c r="B15025" t="s">
        <v>5</v>
      </c>
      <c r="C15025">
        <v>48</v>
      </c>
      <c r="D15025">
        <v>355.6481431790076</v>
      </c>
      <c r="E15025">
        <v>1.4597067750075214</v>
      </c>
    </row>
    <row r="15026" spans="1:5" x14ac:dyDescent="0.25">
      <c r="A15026">
        <v>518</v>
      </c>
      <c r="B15026" t="s">
        <v>5</v>
      </c>
      <c r="C15026">
        <v>60</v>
      </c>
      <c r="D15026">
        <v>362.53791158917574</v>
      </c>
      <c r="E15026">
        <v>-1.0787855303463072</v>
      </c>
    </row>
    <row r="15027" spans="1:5" x14ac:dyDescent="0.25">
      <c r="A15027">
        <v>518</v>
      </c>
      <c r="B15027" t="s">
        <v>5</v>
      </c>
      <c r="C15027">
        <v>84</v>
      </c>
      <c r="D15027">
        <v>383.14785890859264</v>
      </c>
      <c r="E15027">
        <v>-4.8233255775675943</v>
      </c>
    </row>
    <row r="15028" spans="1:5" x14ac:dyDescent="0.25">
      <c r="A15028">
        <v>518</v>
      </c>
      <c r="B15028" t="s">
        <v>5</v>
      </c>
      <c r="C15028">
        <v>120</v>
      </c>
      <c r="D15028">
        <v>416.4993907132577</v>
      </c>
      <c r="E15028">
        <v>-7.6849535270842591</v>
      </c>
    </row>
    <row r="15029" spans="1:5" x14ac:dyDescent="0.25">
      <c r="A15029">
        <v>518</v>
      </c>
      <c r="B15029" t="s">
        <v>5</v>
      </c>
      <c r="C15029">
        <v>180</v>
      </c>
      <c r="D15029">
        <v>457.14129394606988</v>
      </c>
      <c r="E15029">
        <v>-10.832175354744052</v>
      </c>
    </row>
    <row r="15030" spans="1:5" x14ac:dyDescent="0.25">
      <c r="A15030">
        <v>518</v>
      </c>
      <c r="B15030" t="s">
        <v>5</v>
      </c>
      <c r="C15030">
        <v>240</v>
      </c>
      <c r="D15030">
        <v>478.62828955914557</v>
      </c>
      <c r="E15030">
        <v>-15.362750760288742</v>
      </c>
    </row>
    <row r="15031" spans="1:5" x14ac:dyDescent="0.25">
      <c r="A15031">
        <v>518</v>
      </c>
      <c r="B15031" t="s">
        <v>5</v>
      </c>
      <c r="C15031">
        <v>360</v>
      </c>
      <c r="D15031">
        <v>492.23363232732811</v>
      </c>
      <c r="E15031">
        <v>-27.052749818728337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01.85051626346689</v>
      </c>
      <c r="E15032">
        <v>-3.2456817305227119</v>
      </c>
    </row>
    <row r="15033" spans="1:5" x14ac:dyDescent="0.25">
      <c r="A15033">
        <v>518</v>
      </c>
      <c r="B15033" t="s">
        <v>6</v>
      </c>
      <c r="C15033">
        <v>1</v>
      </c>
      <c r="D15033">
        <v>398.18087921583731</v>
      </c>
      <c r="E15033">
        <v>-2.4150840673048402</v>
      </c>
    </row>
    <row r="15034" spans="1:5" x14ac:dyDescent="0.25">
      <c r="A15034">
        <v>518</v>
      </c>
      <c r="B15034" t="s">
        <v>6</v>
      </c>
      <c r="C15034">
        <v>3</v>
      </c>
      <c r="D15034">
        <v>391.15857826826976</v>
      </c>
      <c r="E15034">
        <v>-0.85091775114939927</v>
      </c>
    </row>
    <row r="15035" spans="1:5" x14ac:dyDescent="0.25">
      <c r="A15035">
        <v>518</v>
      </c>
      <c r="B15035" t="s">
        <v>6</v>
      </c>
      <c r="C15035">
        <v>6</v>
      </c>
      <c r="D15035">
        <v>381.95909762957086</v>
      </c>
      <c r="E15035">
        <v>1.1362920527439173</v>
      </c>
    </row>
    <row r="15036" spans="1:5" x14ac:dyDescent="0.25">
      <c r="A15036">
        <v>518</v>
      </c>
      <c r="B15036" t="s">
        <v>6</v>
      </c>
      <c r="C15036">
        <v>12</v>
      </c>
      <c r="D15036">
        <v>367.7256720150263</v>
      </c>
      <c r="E15036">
        <v>4.0018583502871019</v>
      </c>
    </row>
    <row r="15037" spans="1:5" x14ac:dyDescent="0.25">
      <c r="A15037">
        <v>518</v>
      </c>
      <c r="B15037" t="s">
        <v>6</v>
      </c>
      <c r="C15037">
        <v>24</v>
      </c>
      <c r="D15037">
        <v>352.29658936533599</v>
      </c>
      <c r="E15037">
        <v>6.376978215634904</v>
      </c>
    </row>
    <row r="15038" spans="1:5" x14ac:dyDescent="0.25">
      <c r="A15038">
        <v>518</v>
      </c>
      <c r="B15038" t="s">
        <v>6</v>
      </c>
      <c r="C15038">
        <v>36</v>
      </c>
      <c r="D15038">
        <v>348.26220906558285</v>
      </c>
      <c r="E15038">
        <v>5.9983519658146633</v>
      </c>
    </row>
    <row r="15039" spans="1:5" x14ac:dyDescent="0.25">
      <c r="A15039">
        <v>518</v>
      </c>
      <c r="B15039" t="s">
        <v>6</v>
      </c>
      <c r="C15039">
        <v>60</v>
      </c>
      <c r="D15039">
        <v>356.2492083787123</v>
      </c>
      <c r="E15039">
        <v>1.4486201760963158</v>
      </c>
    </row>
    <row r="15040" spans="1:5" x14ac:dyDescent="0.25">
      <c r="A15040">
        <v>518</v>
      </c>
      <c r="B15040" t="s">
        <v>6</v>
      </c>
      <c r="C15040">
        <v>84</v>
      </c>
      <c r="D15040">
        <v>372.43387912510468</v>
      </c>
      <c r="E15040">
        <v>-4.3473750004594667</v>
      </c>
    </row>
    <row r="15041" spans="1:5" x14ac:dyDescent="0.25">
      <c r="A15041">
        <v>518</v>
      </c>
      <c r="B15041" t="s">
        <v>6</v>
      </c>
      <c r="C15041">
        <v>120</v>
      </c>
      <c r="D15041">
        <v>396.24540662171165</v>
      </c>
      <c r="E15041">
        <v>-11.732230141525829</v>
      </c>
    </row>
    <row r="15042" spans="1:5" x14ac:dyDescent="0.25">
      <c r="A15042">
        <v>518</v>
      </c>
      <c r="B15042" t="s">
        <v>6</v>
      </c>
      <c r="C15042">
        <v>240</v>
      </c>
      <c r="D15042">
        <v>437.00623162085373</v>
      </c>
      <c r="E15042">
        <v>-21.909087471898083</v>
      </c>
    </row>
    <row r="15043" spans="1:5" x14ac:dyDescent="0.25">
      <c r="A15043">
        <v>518</v>
      </c>
      <c r="B15043" t="s">
        <v>6</v>
      </c>
      <c r="C15043">
        <v>360</v>
      </c>
      <c r="D15043">
        <v>445.20776007624823</v>
      </c>
      <c r="E15043">
        <v>-22.743499622423155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74.47736800339192</v>
      </c>
      <c r="E15044">
        <v>-3.4223787879092415</v>
      </c>
    </row>
    <row r="15045" spans="1:5" x14ac:dyDescent="0.25">
      <c r="A15045">
        <v>518</v>
      </c>
      <c r="B15045" t="s">
        <v>7</v>
      </c>
      <c r="C15045">
        <v>1</v>
      </c>
      <c r="D15045">
        <v>371.98667802781716</v>
      </c>
      <c r="E15045">
        <v>-2.4347245431730058</v>
      </c>
    </row>
    <row r="15046" spans="1:5" x14ac:dyDescent="0.25">
      <c r="A15046">
        <v>518</v>
      </c>
      <c r="B15046" t="s">
        <v>7</v>
      </c>
      <c r="C15046">
        <v>3</v>
      </c>
      <c r="D15046">
        <v>367.11805935580111</v>
      </c>
      <c r="E15046">
        <v>-0.57532417372746503</v>
      </c>
    </row>
    <row r="15047" spans="1:5" x14ac:dyDescent="0.25">
      <c r="A15047">
        <v>518</v>
      </c>
      <c r="B15047" t="s">
        <v>7</v>
      </c>
      <c r="C15047">
        <v>6</v>
      </c>
      <c r="D15047">
        <v>360.49639356368198</v>
      </c>
      <c r="E15047">
        <v>1.7864593257936601</v>
      </c>
    </row>
    <row r="15048" spans="1:5" x14ac:dyDescent="0.25">
      <c r="A15048">
        <v>518</v>
      </c>
      <c r="B15048" t="s">
        <v>7</v>
      </c>
      <c r="C15048">
        <v>12</v>
      </c>
      <c r="D15048">
        <v>349.46976562809732</v>
      </c>
      <c r="E15048">
        <v>5.1952254194920915</v>
      </c>
    </row>
    <row r="15049" spans="1:5" x14ac:dyDescent="0.25">
      <c r="A15049">
        <v>518</v>
      </c>
      <c r="B15049" t="s">
        <v>7</v>
      </c>
      <c r="C15049">
        <v>24</v>
      </c>
      <c r="D15049">
        <v>335.01569753846252</v>
      </c>
      <c r="E15049">
        <v>8.0653620992862667</v>
      </c>
    </row>
    <row r="15050" spans="1:5" x14ac:dyDescent="0.25">
      <c r="A15050">
        <v>518</v>
      </c>
      <c r="B15050" t="s">
        <v>7</v>
      </c>
      <c r="C15050">
        <v>36</v>
      </c>
      <c r="D15050">
        <v>327.64614699929786</v>
      </c>
      <c r="E15050">
        <v>7.7229643228590721</v>
      </c>
    </row>
    <row r="15051" spans="1:5" x14ac:dyDescent="0.25">
      <c r="A15051">
        <v>518</v>
      </c>
      <c r="B15051" t="s">
        <v>7</v>
      </c>
      <c r="C15051">
        <v>60</v>
      </c>
      <c r="D15051">
        <v>325.75028313180979</v>
      </c>
      <c r="E15051">
        <v>2.7169905015712175</v>
      </c>
    </row>
    <row r="15052" spans="1:5" x14ac:dyDescent="0.25">
      <c r="A15052">
        <v>518</v>
      </c>
      <c r="B15052" t="s">
        <v>7</v>
      </c>
      <c r="C15052">
        <v>84</v>
      </c>
      <c r="D15052">
        <v>332.03634765654198</v>
      </c>
      <c r="E15052">
        <v>-3.6751227879840838</v>
      </c>
    </row>
    <row r="15053" spans="1:5" x14ac:dyDescent="0.25">
      <c r="A15053">
        <v>518</v>
      </c>
      <c r="B15053" t="s">
        <v>7</v>
      </c>
      <c r="C15053">
        <v>120</v>
      </c>
      <c r="D15053">
        <v>344.91623830872459</v>
      </c>
      <c r="E15053">
        <v>-11.738072110340989</v>
      </c>
    </row>
    <row r="15054" spans="1:5" x14ac:dyDescent="0.25">
      <c r="A15054">
        <v>518</v>
      </c>
      <c r="B15054" t="s">
        <v>7</v>
      </c>
      <c r="C15054">
        <v>240</v>
      </c>
      <c r="D15054">
        <v>368.57010521002951</v>
      </c>
      <c r="E15054">
        <v>-22.116275201045017</v>
      </c>
    </row>
    <row r="15055" spans="1:5" x14ac:dyDescent="0.25">
      <c r="A15055">
        <v>518</v>
      </c>
      <c r="B15055" t="s">
        <v>7</v>
      </c>
      <c r="C15055">
        <v>360</v>
      </c>
      <c r="D15055">
        <v>368.15367838678969</v>
      </c>
      <c r="E15055">
        <v>-21.7087998502824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87.43959354369565</v>
      </c>
      <c r="E15056">
        <v>-2.7501057911073072</v>
      </c>
    </row>
    <row r="15057" spans="1:5" x14ac:dyDescent="0.25">
      <c r="A15057">
        <v>518</v>
      </c>
      <c r="B15057" t="s">
        <v>8</v>
      </c>
      <c r="C15057">
        <v>1</v>
      </c>
      <c r="D15057">
        <v>384.27162734228506</v>
      </c>
      <c r="E15057">
        <v>-1.9008429033622738</v>
      </c>
    </row>
    <row r="15058" spans="1:5" x14ac:dyDescent="0.25">
      <c r="A15058">
        <v>518</v>
      </c>
      <c r="B15058" t="s">
        <v>8</v>
      </c>
      <c r="C15058">
        <v>3</v>
      </c>
      <c r="D15058">
        <v>378.12136476388309</v>
      </c>
      <c r="E15058">
        <v>-0.30659239697687635</v>
      </c>
    </row>
    <row r="15059" spans="1:5" x14ac:dyDescent="0.25">
      <c r="A15059">
        <v>518</v>
      </c>
      <c r="B15059" t="s">
        <v>8</v>
      </c>
      <c r="C15059">
        <v>6</v>
      </c>
      <c r="D15059">
        <v>369.85091825104047</v>
      </c>
      <c r="E15059">
        <v>1.7067445149645395</v>
      </c>
    </row>
    <row r="15060" spans="1:5" x14ac:dyDescent="0.25">
      <c r="A15060">
        <v>518</v>
      </c>
      <c r="B15060" t="s">
        <v>8</v>
      </c>
      <c r="C15060">
        <v>12</v>
      </c>
      <c r="D15060">
        <v>356.34578907295793</v>
      </c>
      <c r="E15060">
        <v>4.5709300786085647</v>
      </c>
    </row>
    <row r="15061" spans="1:5" x14ac:dyDescent="0.25">
      <c r="A15061">
        <v>518</v>
      </c>
      <c r="B15061" t="s">
        <v>8</v>
      </c>
      <c r="C15061">
        <v>24</v>
      </c>
      <c r="D15061">
        <v>339.29367289387454</v>
      </c>
      <c r="E15061">
        <v>6.8204125598386733</v>
      </c>
    </row>
    <row r="15062" spans="1:5" x14ac:dyDescent="0.25">
      <c r="A15062">
        <v>518</v>
      </c>
      <c r="B15062" t="s">
        <v>8</v>
      </c>
      <c r="C15062">
        <v>36</v>
      </c>
      <c r="D15062">
        <v>331.06339164478391</v>
      </c>
      <c r="E15062">
        <v>6.2454327322819525</v>
      </c>
    </row>
    <row r="15063" spans="1:5" x14ac:dyDescent="0.25">
      <c r="A15063">
        <v>518</v>
      </c>
      <c r="B15063" t="s">
        <v>8</v>
      </c>
      <c r="C15063">
        <v>60</v>
      </c>
      <c r="D15063">
        <v>329.47333684397393</v>
      </c>
      <c r="E15063">
        <v>1.3489315374938526</v>
      </c>
    </row>
    <row r="15064" spans="1:5" x14ac:dyDescent="0.25">
      <c r="A15064">
        <v>518</v>
      </c>
      <c r="B15064" t="s">
        <v>8</v>
      </c>
      <c r="C15064">
        <v>84</v>
      </c>
      <c r="D15064">
        <v>336.58916615622633</v>
      </c>
      <c r="E15064">
        <v>-4.6577828260549463</v>
      </c>
    </row>
    <row r="15065" spans="1:5" x14ac:dyDescent="0.25">
      <c r="A15065">
        <v>518</v>
      </c>
      <c r="B15065" t="s">
        <v>8</v>
      </c>
      <c r="C15065">
        <v>120</v>
      </c>
      <c r="D15065">
        <v>350.26995953726725</v>
      </c>
      <c r="E15065">
        <v>-12.124407710775721</v>
      </c>
    </row>
    <row r="15066" spans="1:5" x14ac:dyDescent="0.25">
      <c r="A15066">
        <v>518</v>
      </c>
      <c r="B15066" t="s">
        <v>8</v>
      </c>
      <c r="C15066">
        <v>240</v>
      </c>
      <c r="D15066">
        <v>374.57505571037842</v>
      </c>
      <c r="E15066">
        <v>-21.497731939045252</v>
      </c>
    </row>
    <row r="15067" spans="1:5" x14ac:dyDescent="0.25">
      <c r="A15067">
        <v>518</v>
      </c>
      <c r="B15067" t="s">
        <v>8</v>
      </c>
      <c r="C15067">
        <v>360</v>
      </c>
      <c r="D15067">
        <v>375.0822563988944</v>
      </c>
      <c r="E15067">
        <v>-20.837404368684378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06.52373405622183</v>
      </c>
      <c r="E15068">
        <v>-2.4034476474168316</v>
      </c>
    </row>
    <row r="15069" spans="1:5" x14ac:dyDescent="0.25">
      <c r="A15069">
        <v>519</v>
      </c>
      <c r="B15069" t="s">
        <v>5</v>
      </c>
      <c r="C15069">
        <v>1</v>
      </c>
      <c r="D15069">
        <v>403.63878517577547</v>
      </c>
      <c r="E15069">
        <v>-0.99496221429469511</v>
      </c>
    </row>
    <row r="15070" spans="1:5" x14ac:dyDescent="0.25">
      <c r="A15070">
        <v>519</v>
      </c>
      <c r="B15070" t="s">
        <v>5</v>
      </c>
      <c r="C15070">
        <v>2</v>
      </c>
      <c r="D15070">
        <v>400.77645578140306</v>
      </c>
      <c r="E15070">
        <v>0.35372720429902027</v>
      </c>
    </row>
    <row r="15071" spans="1:5" x14ac:dyDescent="0.25">
      <c r="A15071">
        <v>519</v>
      </c>
      <c r="B15071" t="s">
        <v>5</v>
      </c>
      <c r="C15071">
        <v>3</v>
      </c>
      <c r="D15071">
        <v>398.03528914219015</v>
      </c>
      <c r="E15071">
        <v>1.5979173962755999</v>
      </c>
    </row>
    <row r="15072" spans="1:5" x14ac:dyDescent="0.25">
      <c r="A15072">
        <v>519</v>
      </c>
      <c r="B15072" t="s">
        <v>5</v>
      </c>
      <c r="C15072">
        <v>4</v>
      </c>
      <c r="D15072">
        <v>395.41229487921237</v>
      </c>
      <c r="E15072">
        <v>2.7431079515512908</v>
      </c>
    </row>
    <row r="15073" spans="1:5" x14ac:dyDescent="0.25">
      <c r="A15073">
        <v>519</v>
      </c>
      <c r="B15073" t="s">
        <v>5</v>
      </c>
      <c r="C15073">
        <v>5</v>
      </c>
      <c r="D15073">
        <v>392.90453369069007</v>
      </c>
      <c r="E15073">
        <v>3.7945416137562944</v>
      </c>
    </row>
    <row r="15074" spans="1:5" x14ac:dyDescent="0.25">
      <c r="A15074">
        <v>519</v>
      </c>
      <c r="B15074" t="s">
        <v>5</v>
      </c>
      <c r="C15074">
        <v>6</v>
      </c>
      <c r="D15074">
        <v>390.50911730994858</v>
      </c>
      <c r="E15074">
        <v>4.7572156546810129</v>
      </c>
    </row>
    <row r="15075" spans="1:5" x14ac:dyDescent="0.25">
      <c r="A15075">
        <v>519</v>
      </c>
      <c r="B15075" t="s">
        <v>5</v>
      </c>
      <c r="C15075">
        <v>12</v>
      </c>
      <c r="D15075">
        <v>378.34051329298421</v>
      </c>
      <c r="E15075">
        <v>8.920871424232951</v>
      </c>
    </row>
    <row r="15076" spans="1:5" x14ac:dyDescent="0.25">
      <c r="A15076">
        <v>519</v>
      </c>
      <c r="B15076" t="s">
        <v>5</v>
      </c>
      <c r="C15076">
        <v>18</v>
      </c>
      <c r="D15076">
        <v>369.77999782961535</v>
      </c>
      <c r="E15076">
        <v>10.860703605469132</v>
      </c>
    </row>
    <row r="15077" spans="1:5" x14ac:dyDescent="0.25">
      <c r="A15077">
        <v>519</v>
      </c>
      <c r="B15077" t="s">
        <v>5</v>
      </c>
      <c r="C15077">
        <v>24</v>
      </c>
      <c r="D15077">
        <v>363.94442867391774</v>
      </c>
      <c r="E15077">
        <v>11.343134520253804</v>
      </c>
    </row>
    <row r="15078" spans="1:5" x14ac:dyDescent="0.25">
      <c r="A15078">
        <v>519</v>
      </c>
      <c r="B15078" t="s">
        <v>5</v>
      </c>
      <c r="C15078">
        <v>36</v>
      </c>
      <c r="D15078">
        <v>358.96633722924508</v>
      </c>
      <c r="E15078">
        <v>9.6364796488158238</v>
      </c>
    </row>
    <row r="15079" spans="1:5" x14ac:dyDescent="0.25">
      <c r="A15079">
        <v>519</v>
      </c>
      <c r="B15079" t="s">
        <v>5</v>
      </c>
      <c r="C15079">
        <v>48</v>
      </c>
      <c r="D15079">
        <v>360.45105929485533</v>
      </c>
      <c r="E15079">
        <v>6.2626228908552184</v>
      </c>
    </row>
    <row r="15080" spans="1:5" x14ac:dyDescent="0.25">
      <c r="A15080">
        <v>519</v>
      </c>
      <c r="B15080" t="s">
        <v>5</v>
      </c>
      <c r="C15080">
        <v>60</v>
      </c>
      <c r="D15080">
        <v>366.11680175633978</v>
      </c>
      <c r="E15080">
        <v>2.5001046368177544</v>
      </c>
    </row>
    <row r="15081" spans="1:5" x14ac:dyDescent="0.25">
      <c r="A15081">
        <v>519</v>
      </c>
      <c r="B15081" t="s">
        <v>5</v>
      </c>
      <c r="C15081">
        <v>84</v>
      </c>
      <c r="D15081">
        <v>383.81866508962332</v>
      </c>
      <c r="E15081">
        <v>-4.1525193965369356</v>
      </c>
    </row>
    <row r="15082" spans="1:5" x14ac:dyDescent="0.25">
      <c r="A15082">
        <v>519</v>
      </c>
      <c r="B15082" t="s">
        <v>5</v>
      </c>
      <c r="C15082">
        <v>120</v>
      </c>
      <c r="D15082">
        <v>413.48842946182378</v>
      </c>
      <c r="E15082">
        <v>-10.695914778518153</v>
      </c>
    </row>
    <row r="15083" spans="1:5" x14ac:dyDescent="0.25">
      <c r="A15083">
        <v>519</v>
      </c>
      <c r="B15083" t="s">
        <v>5</v>
      </c>
      <c r="C15083">
        <v>180</v>
      </c>
      <c r="D15083">
        <v>451.6224780950414</v>
      </c>
      <c r="E15083">
        <v>-16.350991205772505</v>
      </c>
    </row>
    <row r="15084" spans="1:5" x14ac:dyDescent="0.25">
      <c r="A15084">
        <v>519</v>
      </c>
      <c r="B15084" t="s">
        <v>5</v>
      </c>
      <c r="C15084">
        <v>240</v>
      </c>
      <c r="D15084">
        <v>473.85449689471659</v>
      </c>
      <c r="E15084">
        <v>-20.136543424717768</v>
      </c>
    </row>
    <row r="15085" spans="1:5" x14ac:dyDescent="0.25">
      <c r="A15085">
        <v>519</v>
      </c>
      <c r="B15085" t="s">
        <v>5</v>
      </c>
      <c r="C15085">
        <v>360</v>
      </c>
      <c r="D15085">
        <v>492.54347448881941</v>
      </c>
      <c r="E15085">
        <v>-26.742907657237026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02.79839030016564</v>
      </c>
      <c r="E15086">
        <v>-2.2978076938239695</v>
      </c>
    </row>
    <row r="15087" spans="1:5" x14ac:dyDescent="0.25">
      <c r="A15087">
        <v>519</v>
      </c>
      <c r="B15087" t="s">
        <v>6</v>
      </c>
      <c r="C15087">
        <v>1</v>
      </c>
      <c r="D15087">
        <v>399.61398211071088</v>
      </c>
      <c r="E15087">
        <v>-0.9819811724312566</v>
      </c>
    </row>
    <row r="15088" spans="1:5" x14ac:dyDescent="0.25">
      <c r="A15088">
        <v>519</v>
      </c>
      <c r="B15088" t="s">
        <v>6</v>
      </c>
      <c r="C15088">
        <v>3</v>
      </c>
      <c r="D15088">
        <v>393.48964995967543</v>
      </c>
      <c r="E15088">
        <v>1.4801539402562596</v>
      </c>
    </row>
    <row r="15089" spans="1:5" x14ac:dyDescent="0.25">
      <c r="A15089">
        <v>519</v>
      </c>
      <c r="B15089" t="s">
        <v>6</v>
      </c>
      <c r="C15089">
        <v>6</v>
      </c>
      <c r="D15089">
        <v>385.39414104131401</v>
      </c>
      <c r="E15089">
        <v>4.5713354644870421</v>
      </c>
    </row>
    <row r="15090" spans="1:5" x14ac:dyDescent="0.25">
      <c r="A15090">
        <v>519</v>
      </c>
      <c r="B15090" t="s">
        <v>6</v>
      </c>
      <c r="C15090">
        <v>12</v>
      </c>
      <c r="D15090">
        <v>372.63871620965386</v>
      </c>
      <c r="E15090">
        <v>8.9149025449146428</v>
      </c>
    </row>
    <row r="15091" spans="1:5" x14ac:dyDescent="0.25">
      <c r="A15091">
        <v>519</v>
      </c>
      <c r="B15091" t="s">
        <v>6</v>
      </c>
      <c r="C15091">
        <v>24</v>
      </c>
      <c r="D15091">
        <v>358.0914467859921</v>
      </c>
      <c r="E15091">
        <v>12.171835636291053</v>
      </c>
    </row>
    <row r="15092" spans="1:5" x14ac:dyDescent="0.25">
      <c r="A15092">
        <v>519</v>
      </c>
      <c r="B15092" t="s">
        <v>6</v>
      </c>
      <c r="C15092">
        <v>36</v>
      </c>
      <c r="D15092">
        <v>353.39211540537764</v>
      </c>
      <c r="E15092">
        <v>11.128258305609442</v>
      </c>
    </row>
    <row r="15093" spans="1:5" x14ac:dyDescent="0.25">
      <c r="A15093">
        <v>519</v>
      </c>
      <c r="B15093" t="s">
        <v>6</v>
      </c>
      <c r="C15093">
        <v>60</v>
      </c>
      <c r="D15093">
        <v>358.36659799858535</v>
      </c>
      <c r="E15093">
        <v>3.5660097959693688</v>
      </c>
    </row>
    <row r="15094" spans="1:5" x14ac:dyDescent="0.25">
      <c r="A15094">
        <v>519</v>
      </c>
      <c r="B15094" t="s">
        <v>6</v>
      </c>
      <c r="C15094">
        <v>84</v>
      </c>
      <c r="D15094">
        <v>371.44780530260152</v>
      </c>
      <c r="E15094">
        <v>-5.3334488229626196</v>
      </c>
    </row>
    <row r="15095" spans="1:5" x14ac:dyDescent="0.25">
      <c r="A15095">
        <v>519</v>
      </c>
      <c r="B15095" t="s">
        <v>6</v>
      </c>
      <c r="C15095">
        <v>120</v>
      </c>
      <c r="D15095">
        <v>391.91454435829434</v>
      </c>
      <c r="E15095">
        <v>-16.06309240494312</v>
      </c>
    </row>
    <row r="15096" spans="1:5" x14ac:dyDescent="0.25">
      <c r="A15096">
        <v>519</v>
      </c>
      <c r="B15096" t="s">
        <v>6</v>
      </c>
      <c r="C15096">
        <v>240</v>
      </c>
      <c r="D15096">
        <v>429.3466816654506</v>
      </c>
      <c r="E15096">
        <v>-29.568637427301244</v>
      </c>
    </row>
    <row r="15097" spans="1:5" x14ac:dyDescent="0.25">
      <c r="A15097">
        <v>519</v>
      </c>
      <c r="B15097" t="s">
        <v>6</v>
      </c>
      <c r="C15097">
        <v>360</v>
      </c>
      <c r="D15097">
        <v>437.8943882042953</v>
      </c>
      <c r="E15097">
        <v>-30.056871494376082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73.02936411948559</v>
      </c>
      <c r="E15098">
        <v>-4.8703826718155678</v>
      </c>
    </row>
    <row r="15099" spans="1:5" x14ac:dyDescent="0.25">
      <c r="A15099">
        <v>519</v>
      </c>
      <c r="B15099" t="s">
        <v>7</v>
      </c>
      <c r="C15099">
        <v>1</v>
      </c>
      <c r="D15099">
        <v>371.17398348118502</v>
      </c>
      <c r="E15099">
        <v>-3.2474190898051232</v>
      </c>
    </row>
    <row r="15100" spans="1:5" x14ac:dyDescent="0.25">
      <c r="A15100">
        <v>519</v>
      </c>
      <c r="B15100" t="s">
        <v>7</v>
      </c>
      <c r="C15100">
        <v>3</v>
      </c>
      <c r="D15100">
        <v>367.45398270287126</v>
      </c>
      <c r="E15100">
        <v>-0.2394008266573544</v>
      </c>
    </row>
    <row r="15101" spans="1:5" x14ac:dyDescent="0.25">
      <c r="A15101">
        <v>519</v>
      </c>
      <c r="B15101" t="s">
        <v>7</v>
      </c>
      <c r="C15101">
        <v>6</v>
      </c>
      <c r="D15101">
        <v>362.17838478743766</v>
      </c>
      <c r="E15101">
        <v>3.4684505495493485</v>
      </c>
    </row>
    <row r="15102" spans="1:5" x14ac:dyDescent="0.25">
      <c r="A15102">
        <v>519</v>
      </c>
      <c r="B15102" t="s">
        <v>7</v>
      </c>
      <c r="C15102">
        <v>12</v>
      </c>
      <c r="D15102">
        <v>352.73177666472162</v>
      </c>
      <c r="E15102">
        <v>8.4572364561164015</v>
      </c>
    </row>
    <row r="15103" spans="1:5" x14ac:dyDescent="0.25">
      <c r="A15103">
        <v>519</v>
      </c>
      <c r="B15103" t="s">
        <v>7</v>
      </c>
      <c r="C15103">
        <v>24</v>
      </c>
      <c r="D15103">
        <v>338.4211002211826</v>
      </c>
      <c r="E15103">
        <v>11.470764782006357</v>
      </c>
    </row>
    <row r="15104" spans="1:5" x14ac:dyDescent="0.25">
      <c r="A15104">
        <v>519</v>
      </c>
      <c r="B15104" t="s">
        <v>7</v>
      </c>
      <c r="C15104">
        <v>36</v>
      </c>
      <c r="D15104">
        <v>329.1005953911814</v>
      </c>
      <c r="E15104">
        <v>9.1774127147425943</v>
      </c>
    </row>
    <row r="15105" spans="1:5" x14ac:dyDescent="0.25">
      <c r="A15105">
        <v>519</v>
      </c>
      <c r="B15105" t="s">
        <v>7</v>
      </c>
      <c r="C15105">
        <v>60</v>
      </c>
      <c r="D15105">
        <v>321.59457051904519</v>
      </c>
      <c r="E15105">
        <v>-1.438722111193405</v>
      </c>
    </row>
    <row r="15106" spans="1:5" x14ac:dyDescent="0.25">
      <c r="A15106">
        <v>519</v>
      </c>
      <c r="B15106" t="s">
        <v>7</v>
      </c>
      <c r="C15106">
        <v>84</v>
      </c>
      <c r="D15106">
        <v>322.90305401497159</v>
      </c>
      <c r="E15106">
        <v>-12.808416429554438</v>
      </c>
    </row>
    <row r="15107" spans="1:5" x14ac:dyDescent="0.25">
      <c r="A15107">
        <v>519</v>
      </c>
      <c r="B15107" t="s">
        <v>7</v>
      </c>
      <c r="C15107">
        <v>120</v>
      </c>
      <c r="D15107">
        <v>330.90307874269428</v>
      </c>
      <c r="E15107">
        <v>-25.751231676371319</v>
      </c>
    </row>
    <row r="15108" spans="1:5" x14ac:dyDescent="0.25">
      <c r="A15108">
        <v>519</v>
      </c>
      <c r="B15108" t="s">
        <v>7</v>
      </c>
      <c r="C15108">
        <v>240</v>
      </c>
      <c r="D15108">
        <v>349.55101150357109</v>
      </c>
      <c r="E15108">
        <v>-41.135368907503427</v>
      </c>
    </row>
    <row r="15109" spans="1:5" x14ac:dyDescent="0.25">
      <c r="A15109">
        <v>519</v>
      </c>
      <c r="B15109" t="s">
        <v>7</v>
      </c>
      <c r="C15109">
        <v>360</v>
      </c>
      <c r="D15109">
        <v>347.84123942905711</v>
      </c>
      <c r="E15109">
        <v>-42.021238808014964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87.62163176701824</v>
      </c>
      <c r="E15110">
        <v>-2.5680675677847153</v>
      </c>
    </row>
    <row r="15111" spans="1:5" x14ac:dyDescent="0.25">
      <c r="A15111">
        <v>519</v>
      </c>
      <c r="B15111" t="s">
        <v>8</v>
      </c>
      <c r="C15111">
        <v>1</v>
      </c>
      <c r="D15111">
        <v>384.93646574480255</v>
      </c>
      <c r="E15111">
        <v>-1.2360045008447811</v>
      </c>
    </row>
    <row r="15112" spans="1:5" x14ac:dyDescent="0.25">
      <c r="A15112">
        <v>519</v>
      </c>
      <c r="B15112" t="s">
        <v>8</v>
      </c>
      <c r="C15112">
        <v>3</v>
      </c>
      <c r="D15112">
        <v>379.66624725853529</v>
      </c>
      <c r="E15112">
        <v>1.2382900976753293</v>
      </c>
    </row>
    <row r="15113" spans="1:5" x14ac:dyDescent="0.25">
      <c r="A15113">
        <v>519</v>
      </c>
      <c r="B15113" t="s">
        <v>8</v>
      </c>
      <c r="C15113">
        <v>6</v>
      </c>
      <c r="D15113">
        <v>372.44397817439955</v>
      </c>
      <c r="E15113">
        <v>4.2998044383236316</v>
      </c>
    </row>
    <row r="15114" spans="1:5" x14ac:dyDescent="0.25">
      <c r="A15114">
        <v>519</v>
      </c>
      <c r="B15114" t="s">
        <v>8</v>
      </c>
      <c r="C15114">
        <v>12</v>
      </c>
      <c r="D15114">
        <v>360.22249803666762</v>
      </c>
      <c r="E15114">
        <v>8.4476390423182668</v>
      </c>
    </row>
    <row r="15115" spans="1:5" x14ac:dyDescent="0.25">
      <c r="A15115">
        <v>519</v>
      </c>
      <c r="B15115" t="s">
        <v>8</v>
      </c>
      <c r="C15115">
        <v>24</v>
      </c>
      <c r="D15115">
        <v>343.46899278354084</v>
      </c>
      <c r="E15115">
        <v>10.995732449504969</v>
      </c>
    </row>
    <row r="15116" spans="1:5" x14ac:dyDescent="0.25">
      <c r="A15116">
        <v>519</v>
      </c>
      <c r="B15116" t="s">
        <v>8</v>
      </c>
      <c r="C15116">
        <v>36</v>
      </c>
      <c r="D15116">
        <v>333.87195527362024</v>
      </c>
      <c r="E15116">
        <v>9.0539963611183101</v>
      </c>
    </row>
    <row r="15117" spans="1:5" x14ac:dyDescent="0.25">
      <c r="A15117">
        <v>519</v>
      </c>
      <c r="B15117" t="s">
        <v>8</v>
      </c>
      <c r="C15117">
        <v>60</v>
      </c>
      <c r="D15117">
        <v>327.90318171075023</v>
      </c>
      <c r="E15117">
        <v>-0.22122359572988859</v>
      </c>
    </row>
    <row r="15118" spans="1:5" x14ac:dyDescent="0.25">
      <c r="A15118">
        <v>519</v>
      </c>
      <c r="B15118" t="s">
        <v>8</v>
      </c>
      <c r="C15118">
        <v>84</v>
      </c>
      <c r="D15118">
        <v>330.77590106191076</v>
      </c>
      <c r="E15118">
        <v>-10.471047920370541</v>
      </c>
    </row>
    <row r="15119" spans="1:5" x14ac:dyDescent="0.25">
      <c r="A15119">
        <v>519</v>
      </c>
      <c r="B15119" t="s">
        <v>8</v>
      </c>
      <c r="C15119">
        <v>120</v>
      </c>
      <c r="D15119">
        <v>339.85622799604113</v>
      </c>
      <c r="E15119">
        <v>-22.538139252001876</v>
      </c>
    </row>
    <row r="15120" spans="1:5" x14ac:dyDescent="0.25">
      <c r="A15120">
        <v>519</v>
      </c>
      <c r="B15120" t="s">
        <v>8</v>
      </c>
      <c r="C15120">
        <v>240</v>
      </c>
      <c r="D15120">
        <v>358.7457680941352</v>
      </c>
      <c r="E15120">
        <v>-37.327019555288487</v>
      </c>
    </row>
    <row r="15121" spans="1:5" x14ac:dyDescent="0.25">
      <c r="A15121">
        <v>519</v>
      </c>
      <c r="B15121" t="s">
        <v>8</v>
      </c>
      <c r="C15121">
        <v>360</v>
      </c>
      <c r="D15121">
        <v>358.56384490394026</v>
      </c>
      <c r="E15121">
        <v>-37.355815863638483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05.14314268546042</v>
      </c>
      <c r="E15122">
        <v>-3.7840390181782118</v>
      </c>
    </row>
    <row r="15123" spans="1:5" x14ac:dyDescent="0.25">
      <c r="A15123">
        <v>520</v>
      </c>
      <c r="B15123" t="s">
        <v>5</v>
      </c>
      <c r="C15123">
        <v>1</v>
      </c>
      <c r="D15123">
        <v>403.57839031880275</v>
      </c>
      <c r="E15123">
        <v>-1.0553570712674292</v>
      </c>
    </row>
    <row r="15124" spans="1:5" x14ac:dyDescent="0.25">
      <c r="A15124">
        <v>520</v>
      </c>
      <c r="B15124" t="s">
        <v>5</v>
      </c>
      <c r="C15124">
        <v>2</v>
      </c>
      <c r="D15124">
        <v>402.02977614562968</v>
      </c>
      <c r="E15124">
        <v>1.6070475685256436</v>
      </c>
    </row>
    <row r="15125" spans="1:5" x14ac:dyDescent="0.25">
      <c r="A15125">
        <v>520</v>
      </c>
      <c r="B15125" t="s">
        <v>5</v>
      </c>
      <c r="C15125">
        <v>3</v>
      </c>
      <c r="D15125">
        <v>400.55115247286545</v>
      </c>
      <c r="E15125">
        <v>4.1137807269508997</v>
      </c>
    </row>
    <row r="15126" spans="1:5" x14ac:dyDescent="0.25">
      <c r="A15126">
        <v>520</v>
      </c>
      <c r="B15126" t="s">
        <v>5</v>
      </c>
      <c r="C15126">
        <v>4</v>
      </c>
      <c r="D15126">
        <v>399.14120671081065</v>
      </c>
      <c r="E15126">
        <v>6.4720197831495687</v>
      </c>
    </row>
    <row r="15127" spans="1:5" x14ac:dyDescent="0.25">
      <c r="A15127">
        <v>520</v>
      </c>
      <c r="B15127" t="s">
        <v>5</v>
      </c>
      <c r="C15127">
        <v>5</v>
      </c>
      <c r="D15127">
        <v>397.79862280128407</v>
      </c>
      <c r="E15127">
        <v>8.6886307243502774</v>
      </c>
    </row>
    <row r="15128" spans="1:5" x14ac:dyDescent="0.25">
      <c r="A15128">
        <v>520</v>
      </c>
      <c r="B15128" t="s">
        <v>5</v>
      </c>
      <c r="C15128">
        <v>6</v>
      </c>
      <c r="D15128">
        <v>396.52208302125206</v>
      </c>
      <c r="E15128">
        <v>10.770181365984538</v>
      </c>
    </row>
    <row r="15129" spans="1:5" x14ac:dyDescent="0.25">
      <c r="A15129">
        <v>520</v>
      </c>
      <c r="B15129" t="s">
        <v>5</v>
      </c>
      <c r="C15129">
        <v>12</v>
      </c>
      <c r="D15129">
        <v>390.17617004522901</v>
      </c>
      <c r="E15129">
        <v>20.756528176477733</v>
      </c>
    </row>
    <row r="15130" spans="1:5" x14ac:dyDescent="0.25">
      <c r="A15130">
        <v>520</v>
      </c>
      <c r="B15130" t="s">
        <v>5</v>
      </c>
      <c r="C15130">
        <v>18</v>
      </c>
      <c r="D15130">
        <v>386.00227040158001</v>
      </c>
      <c r="E15130">
        <v>27.082976177433828</v>
      </c>
    </row>
    <row r="15131" spans="1:5" x14ac:dyDescent="0.25">
      <c r="A15131">
        <v>520</v>
      </c>
      <c r="B15131" t="s">
        <v>5</v>
      </c>
      <c r="C15131">
        <v>24</v>
      </c>
      <c r="D15131">
        <v>383.52601730366689</v>
      </c>
      <c r="E15131">
        <v>30.924723150002954</v>
      </c>
    </row>
    <row r="15132" spans="1:5" x14ac:dyDescent="0.25">
      <c r="A15132">
        <v>520</v>
      </c>
      <c r="B15132" t="s">
        <v>5</v>
      </c>
      <c r="C15132">
        <v>36</v>
      </c>
      <c r="D15132">
        <v>382.80351751969437</v>
      </c>
      <c r="E15132">
        <v>33.473659939265083</v>
      </c>
    </row>
    <row r="15133" spans="1:5" x14ac:dyDescent="0.25">
      <c r="A15133">
        <v>520</v>
      </c>
      <c r="B15133" t="s">
        <v>5</v>
      </c>
      <c r="C15133">
        <v>48</v>
      </c>
      <c r="D15133">
        <v>386.22509711569086</v>
      </c>
      <c r="E15133">
        <v>32.036660711690786</v>
      </c>
    </row>
    <row r="15134" spans="1:5" x14ac:dyDescent="0.25">
      <c r="A15134">
        <v>520</v>
      </c>
      <c r="B15134" t="s">
        <v>5</v>
      </c>
      <c r="C15134">
        <v>60</v>
      </c>
      <c r="D15134">
        <v>392.33722118211705</v>
      </c>
      <c r="E15134">
        <v>28.720524062594983</v>
      </c>
    </row>
    <row r="15135" spans="1:5" x14ac:dyDescent="0.25">
      <c r="A15135">
        <v>520</v>
      </c>
      <c r="B15135" t="s">
        <v>5</v>
      </c>
      <c r="C15135">
        <v>84</v>
      </c>
      <c r="D15135">
        <v>408.53236150817389</v>
      </c>
      <c r="E15135">
        <v>20.561177022013627</v>
      </c>
    </row>
    <row r="15136" spans="1:5" x14ac:dyDescent="0.25">
      <c r="A15136">
        <v>520</v>
      </c>
      <c r="B15136" t="s">
        <v>5</v>
      </c>
      <c r="C15136">
        <v>120</v>
      </c>
      <c r="D15136">
        <v>433.99618274102932</v>
      </c>
      <c r="E15136">
        <v>9.8118385006873421</v>
      </c>
    </row>
    <row r="15137" spans="1:5" x14ac:dyDescent="0.25">
      <c r="A15137">
        <v>520</v>
      </c>
      <c r="B15137" t="s">
        <v>5</v>
      </c>
      <c r="C15137">
        <v>180</v>
      </c>
      <c r="D15137">
        <v>466.13323136007745</v>
      </c>
      <c r="E15137">
        <v>-1.8402379407364555</v>
      </c>
    </row>
    <row r="15138" spans="1:5" x14ac:dyDescent="0.25">
      <c r="A15138">
        <v>520</v>
      </c>
      <c r="B15138" t="s">
        <v>5</v>
      </c>
      <c r="C15138">
        <v>240</v>
      </c>
      <c r="D15138">
        <v>484.91385109459503</v>
      </c>
      <c r="E15138">
        <v>-9.077189224839314</v>
      </c>
    </row>
    <row r="15139" spans="1:5" x14ac:dyDescent="0.25">
      <c r="A15139">
        <v>520</v>
      </c>
      <c r="B15139" t="s">
        <v>5</v>
      </c>
      <c r="C15139">
        <v>360</v>
      </c>
      <c r="D15139">
        <v>500.94788385095393</v>
      </c>
      <c r="E15139">
        <v>-18.338498295102507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99.02181416743082</v>
      </c>
      <c r="E15140">
        <v>-6.0743838265588099</v>
      </c>
    </row>
    <row r="15141" spans="1:5" x14ac:dyDescent="0.25">
      <c r="A15141">
        <v>520</v>
      </c>
      <c r="B15141" t="s">
        <v>6</v>
      </c>
      <c r="C15141">
        <v>1</v>
      </c>
      <c r="D15141">
        <v>397.4133395760004</v>
      </c>
      <c r="E15141">
        <v>-3.1826237071417434</v>
      </c>
    </row>
    <row r="15142" spans="1:5" x14ac:dyDescent="0.25">
      <c r="A15142">
        <v>520</v>
      </c>
      <c r="B15142" t="s">
        <v>6</v>
      </c>
      <c r="C15142">
        <v>3</v>
      </c>
      <c r="D15142">
        <v>394.30697990984447</v>
      </c>
      <c r="E15142">
        <v>2.2974838904252919</v>
      </c>
    </row>
    <row r="15143" spans="1:5" x14ac:dyDescent="0.25">
      <c r="A15143">
        <v>520</v>
      </c>
      <c r="B15143" t="s">
        <v>6</v>
      </c>
      <c r="C15143">
        <v>6</v>
      </c>
      <c r="D15143">
        <v>390.17817999418378</v>
      </c>
      <c r="E15143">
        <v>9.3553744173568294</v>
      </c>
    </row>
    <row r="15144" spans="1:5" x14ac:dyDescent="0.25">
      <c r="A15144">
        <v>520</v>
      </c>
      <c r="B15144" t="s">
        <v>6</v>
      </c>
      <c r="C15144">
        <v>12</v>
      </c>
      <c r="D15144">
        <v>383.6483196385264</v>
      </c>
      <c r="E15144">
        <v>19.924505973787156</v>
      </c>
    </row>
    <row r="15145" spans="1:5" x14ac:dyDescent="0.25">
      <c r="A15145">
        <v>520</v>
      </c>
      <c r="B15145" t="s">
        <v>6</v>
      </c>
      <c r="C15145">
        <v>24</v>
      </c>
      <c r="D15145">
        <v>376.40522162592805</v>
      </c>
      <c r="E15145">
        <v>30.485610476226956</v>
      </c>
    </row>
    <row r="15146" spans="1:5" x14ac:dyDescent="0.25">
      <c r="A15146">
        <v>520</v>
      </c>
      <c r="B15146" t="s">
        <v>6</v>
      </c>
      <c r="C15146">
        <v>36</v>
      </c>
      <c r="D15146">
        <v>374.95333014981884</v>
      </c>
      <c r="E15146">
        <v>32.689473050050644</v>
      </c>
    </row>
    <row r="15147" spans="1:5" x14ac:dyDescent="0.25">
      <c r="A15147">
        <v>520</v>
      </c>
      <c r="B15147" t="s">
        <v>6</v>
      </c>
      <c r="C15147">
        <v>60</v>
      </c>
      <c r="D15147">
        <v>380.64774170793493</v>
      </c>
      <c r="E15147">
        <v>25.847153505318964</v>
      </c>
    </row>
    <row r="15148" spans="1:5" x14ac:dyDescent="0.25">
      <c r="A15148">
        <v>520</v>
      </c>
      <c r="B15148" t="s">
        <v>6</v>
      </c>
      <c r="C15148">
        <v>84</v>
      </c>
      <c r="D15148">
        <v>391.80005767417242</v>
      </c>
      <c r="E15148">
        <v>15.018803548608323</v>
      </c>
    </row>
    <row r="15149" spans="1:5" x14ac:dyDescent="0.25">
      <c r="A15149">
        <v>520</v>
      </c>
      <c r="B15149" t="s">
        <v>6</v>
      </c>
      <c r="C15149">
        <v>120</v>
      </c>
      <c r="D15149">
        <v>408.74059673507645</v>
      </c>
      <c r="E15149">
        <v>0.76295997183895015</v>
      </c>
    </row>
    <row r="15150" spans="1:5" x14ac:dyDescent="0.25">
      <c r="A15150">
        <v>520</v>
      </c>
      <c r="B15150" t="s">
        <v>6</v>
      </c>
      <c r="C15150">
        <v>240</v>
      </c>
      <c r="D15150">
        <v>437.12136194360846</v>
      </c>
      <c r="E15150">
        <v>-21.793957149143367</v>
      </c>
    </row>
    <row r="15151" spans="1:5" x14ac:dyDescent="0.25">
      <c r="A15151">
        <v>520</v>
      </c>
      <c r="B15151" t="s">
        <v>6</v>
      </c>
      <c r="C15151">
        <v>360</v>
      </c>
      <c r="D15151">
        <v>438.57077566598508</v>
      </c>
      <c r="E15151">
        <v>-29.380484032686326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65.27916766371538</v>
      </c>
      <c r="E15152">
        <v>-12.62057912758581</v>
      </c>
    </row>
    <row r="15153" spans="1:5" x14ac:dyDescent="0.25">
      <c r="A15153">
        <v>520</v>
      </c>
      <c r="B15153" t="s">
        <v>7</v>
      </c>
      <c r="C15153">
        <v>1</v>
      </c>
      <c r="D15153">
        <v>365.77069846523727</v>
      </c>
      <c r="E15153">
        <v>-8.6507041057528458</v>
      </c>
    </row>
    <row r="15154" spans="1:5" x14ac:dyDescent="0.25">
      <c r="A15154">
        <v>520</v>
      </c>
      <c r="B15154" t="s">
        <v>7</v>
      </c>
      <c r="C15154">
        <v>3</v>
      </c>
      <c r="D15154">
        <v>366.53399733146773</v>
      </c>
      <c r="E15154">
        <v>-1.1593861980608438</v>
      </c>
    </row>
    <row r="15155" spans="1:5" x14ac:dyDescent="0.25">
      <c r="A15155">
        <v>520</v>
      </c>
      <c r="B15155" t="s">
        <v>7</v>
      </c>
      <c r="C15155">
        <v>6</v>
      </c>
      <c r="D15155">
        <v>367.12366775288001</v>
      </c>
      <c r="E15155">
        <v>8.4137335149916943</v>
      </c>
    </row>
    <row r="15156" spans="1:5" x14ac:dyDescent="0.25">
      <c r="A15156">
        <v>520</v>
      </c>
      <c r="B15156" t="s">
        <v>7</v>
      </c>
      <c r="C15156">
        <v>12</v>
      </c>
      <c r="D15156">
        <v>366.78960538560125</v>
      </c>
      <c r="E15156">
        <v>22.515065176995989</v>
      </c>
    </row>
    <row r="15157" spans="1:5" x14ac:dyDescent="0.25">
      <c r="A15157">
        <v>520</v>
      </c>
      <c r="B15157" t="s">
        <v>7</v>
      </c>
      <c r="C15157">
        <v>24</v>
      </c>
      <c r="D15157">
        <v>362.86538297449022</v>
      </c>
      <c r="E15157">
        <v>35.915047535313995</v>
      </c>
    </row>
    <row r="15158" spans="1:5" x14ac:dyDescent="0.25">
      <c r="A15158">
        <v>520</v>
      </c>
      <c r="B15158" t="s">
        <v>7</v>
      </c>
      <c r="C15158">
        <v>36</v>
      </c>
      <c r="D15158">
        <v>357.76888287728883</v>
      </c>
      <c r="E15158">
        <v>37.84570020085004</v>
      </c>
    </row>
    <row r="15159" spans="1:5" x14ac:dyDescent="0.25">
      <c r="A15159">
        <v>520</v>
      </c>
      <c r="B15159" t="s">
        <v>7</v>
      </c>
      <c r="C15159">
        <v>60</v>
      </c>
      <c r="D15159">
        <v>350.31677647571991</v>
      </c>
      <c r="E15159">
        <v>27.283483845481349</v>
      </c>
    </row>
    <row r="15160" spans="1:5" x14ac:dyDescent="0.25">
      <c r="A15160">
        <v>520</v>
      </c>
      <c r="B15160" t="s">
        <v>7</v>
      </c>
      <c r="C15160">
        <v>84</v>
      </c>
      <c r="D15160">
        <v>348.15675104321036</v>
      </c>
      <c r="E15160">
        <v>12.445280598684313</v>
      </c>
    </row>
    <row r="15161" spans="1:5" x14ac:dyDescent="0.25">
      <c r="A15161">
        <v>520</v>
      </c>
      <c r="B15161" t="s">
        <v>7</v>
      </c>
      <c r="C15161">
        <v>120</v>
      </c>
      <c r="D15161">
        <v>350.96108956046913</v>
      </c>
      <c r="E15161">
        <v>-5.6932208585964288</v>
      </c>
    </row>
    <row r="15162" spans="1:5" x14ac:dyDescent="0.25">
      <c r="A15162">
        <v>520</v>
      </c>
      <c r="B15162" t="s">
        <v>7</v>
      </c>
      <c r="C15162">
        <v>240</v>
      </c>
      <c r="D15162">
        <v>361.5269070025351</v>
      </c>
      <c r="E15162">
        <v>-29.159473408539444</v>
      </c>
    </row>
    <row r="15163" spans="1:5" x14ac:dyDescent="0.25">
      <c r="A15163">
        <v>520</v>
      </c>
      <c r="B15163" t="s">
        <v>7</v>
      </c>
      <c r="C15163">
        <v>360</v>
      </c>
      <c r="D15163">
        <v>357.04496610027883</v>
      </c>
      <c r="E15163">
        <v>-32.817512136793233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82.13128671062265</v>
      </c>
      <c r="E15164">
        <v>-8.0584126241802636</v>
      </c>
    </row>
    <row r="15165" spans="1:5" x14ac:dyDescent="0.25">
      <c r="A15165">
        <v>520</v>
      </c>
      <c r="B15165" t="s">
        <v>8</v>
      </c>
      <c r="C15165">
        <v>1</v>
      </c>
      <c r="D15165">
        <v>381.69261367608419</v>
      </c>
      <c r="E15165">
        <v>-4.4798565695631369</v>
      </c>
    </row>
    <row r="15166" spans="1:5" x14ac:dyDescent="0.25">
      <c r="A15166">
        <v>520</v>
      </c>
      <c r="B15166" t="s">
        <v>8</v>
      </c>
      <c r="C15166">
        <v>3</v>
      </c>
      <c r="D15166">
        <v>380.70691006792271</v>
      </c>
      <c r="E15166">
        <v>2.2789529070627728</v>
      </c>
    </row>
    <row r="15167" spans="1:5" x14ac:dyDescent="0.25">
      <c r="A15167">
        <v>520</v>
      </c>
      <c r="B15167" t="s">
        <v>8</v>
      </c>
      <c r="C15167">
        <v>6</v>
      </c>
      <c r="D15167">
        <v>379.07357595284145</v>
      </c>
      <c r="E15167">
        <v>10.929402216765528</v>
      </c>
    </row>
    <row r="15168" spans="1:5" x14ac:dyDescent="0.25">
      <c r="A15168">
        <v>520</v>
      </c>
      <c r="B15168" t="s">
        <v>8</v>
      </c>
      <c r="C15168">
        <v>12</v>
      </c>
      <c r="D15168">
        <v>375.48505265149129</v>
      </c>
      <c r="E15168">
        <v>23.7101936571419</v>
      </c>
    </row>
    <row r="15169" spans="1:5" x14ac:dyDescent="0.25">
      <c r="A15169">
        <v>520</v>
      </c>
      <c r="B15169" t="s">
        <v>8</v>
      </c>
      <c r="C15169">
        <v>24</v>
      </c>
      <c r="D15169">
        <v>368.42781997567596</v>
      </c>
      <c r="E15169">
        <v>35.954559641640103</v>
      </c>
    </row>
    <row r="15170" spans="1:5" x14ac:dyDescent="0.25">
      <c r="A15170">
        <v>520</v>
      </c>
      <c r="B15170" t="s">
        <v>8</v>
      </c>
      <c r="C15170">
        <v>36</v>
      </c>
      <c r="D15170">
        <v>362.62368014968195</v>
      </c>
      <c r="E15170">
        <v>37.805721237180038</v>
      </c>
    </row>
    <row r="15171" spans="1:5" x14ac:dyDescent="0.25">
      <c r="A15171">
        <v>520</v>
      </c>
      <c r="B15171" t="s">
        <v>8</v>
      </c>
      <c r="C15171">
        <v>60</v>
      </c>
      <c r="D15171">
        <v>356.35860149117212</v>
      </c>
      <c r="E15171">
        <v>28.234196184691999</v>
      </c>
    </row>
    <row r="15172" spans="1:5" x14ac:dyDescent="0.25">
      <c r="A15172">
        <v>520</v>
      </c>
      <c r="B15172" t="s">
        <v>8</v>
      </c>
      <c r="C15172">
        <v>84</v>
      </c>
      <c r="D15172">
        <v>355.7957713530696</v>
      </c>
      <c r="E15172">
        <v>14.548822370788333</v>
      </c>
    </row>
    <row r="15173" spans="1:5" x14ac:dyDescent="0.25">
      <c r="A15173">
        <v>520</v>
      </c>
      <c r="B15173" t="s">
        <v>8</v>
      </c>
      <c r="C15173">
        <v>120</v>
      </c>
      <c r="D15173">
        <v>359.98542359708591</v>
      </c>
      <c r="E15173">
        <v>-2.4089436509570907</v>
      </c>
    </row>
    <row r="15174" spans="1:5" x14ac:dyDescent="0.25">
      <c r="A15174">
        <v>520</v>
      </c>
      <c r="B15174" t="s">
        <v>8</v>
      </c>
      <c r="C15174">
        <v>240</v>
      </c>
      <c r="D15174">
        <v>371.5123033934903</v>
      </c>
      <c r="E15174">
        <v>-24.560484255933407</v>
      </c>
    </row>
    <row r="15175" spans="1:5" x14ac:dyDescent="0.25">
      <c r="A15175">
        <v>520</v>
      </c>
      <c r="B15175" t="s">
        <v>8</v>
      </c>
      <c r="C15175">
        <v>360</v>
      </c>
      <c r="D15175">
        <v>368.54439315616548</v>
      </c>
      <c r="E15175">
        <v>-27.375267611413275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05.05403056189141</v>
      </c>
      <c r="E15176">
        <v>-3.8731511417472442</v>
      </c>
    </row>
    <row r="15177" spans="1:5" x14ac:dyDescent="0.25">
      <c r="A15177">
        <v>521</v>
      </c>
      <c r="B15177" t="s">
        <v>5</v>
      </c>
      <c r="C15177">
        <v>1</v>
      </c>
      <c r="D15177">
        <v>404.39081309008822</v>
      </c>
      <c r="E15177">
        <v>-0.2429342999819839</v>
      </c>
    </row>
    <row r="15178" spans="1:5" x14ac:dyDescent="0.25">
      <c r="A15178">
        <v>521</v>
      </c>
      <c r="B15178" t="s">
        <v>5</v>
      </c>
      <c r="C15178">
        <v>2</v>
      </c>
      <c r="D15178">
        <v>403.72482050126024</v>
      </c>
      <c r="E15178">
        <v>3.3020919241561613</v>
      </c>
    </row>
    <row r="15179" spans="1:5" x14ac:dyDescent="0.25">
      <c r="A15179">
        <v>521</v>
      </c>
      <c r="B15179" t="s">
        <v>5</v>
      </c>
      <c r="C15179">
        <v>3</v>
      </c>
      <c r="D15179">
        <v>403.07976885887467</v>
      </c>
      <c r="E15179">
        <v>6.642397112960122</v>
      </c>
    </row>
    <row r="15180" spans="1:5" x14ac:dyDescent="0.25">
      <c r="A15180">
        <v>521</v>
      </c>
      <c r="B15180" t="s">
        <v>5</v>
      </c>
      <c r="C15180">
        <v>4</v>
      </c>
      <c r="D15180">
        <v>402.45610513490647</v>
      </c>
      <c r="E15180">
        <v>9.7869182072454066</v>
      </c>
    </row>
    <row r="15181" spans="1:5" x14ac:dyDescent="0.25">
      <c r="A15181">
        <v>521</v>
      </c>
      <c r="B15181" t="s">
        <v>5</v>
      </c>
      <c r="C15181">
        <v>5</v>
      </c>
      <c r="D15181">
        <v>401.85421502720175</v>
      </c>
      <c r="E15181">
        <v>12.744222950267989</v>
      </c>
    </row>
    <row r="15182" spans="1:5" x14ac:dyDescent="0.25">
      <c r="A15182">
        <v>521</v>
      </c>
      <c r="B15182" t="s">
        <v>5</v>
      </c>
      <c r="C15182">
        <v>6</v>
      </c>
      <c r="D15182">
        <v>401.27442668422458</v>
      </c>
      <c r="E15182">
        <v>15.522525028957013</v>
      </c>
    </row>
    <row r="15183" spans="1:5" x14ac:dyDescent="0.25">
      <c r="A15183">
        <v>521</v>
      </c>
      <c r="B15183" t="s">
        <v>5</v>
      </c>
      <c r="C15183">
        <v>12</v>
      </c>
      <c r="D15183">
        <v>398.27181407764039</v>
      </c>
      <c r="E15183">
        <v>28.852172208889137</v>
      </c>
    </row>
    <row r="15184" spans="1:5" x14ac:dyDescent="0.25">
      <c r="A15184">
        <v>521</v>
      </c>
      <c r="B15184" t="s">
        <v>5</v>
      </c>
      <c r="C15184">
        <v>18</v>
      </c>
      <c r="D15184">
        <v>396.15826286057103</v>
      </c>
      <c r="E15184">
        <v>37.238968636424815</v>
      </c>
    </row>
    <row r="15185" spans="1:5" x14ac:dyDescent="0.25">
      <c r="A15185">
        <v>521</v>
      </c>
      <c r="B15185" t="s">
        <v>5</v>
      </c>
      <c r="C15185">
        <v>24</v>
      </c>
      <c r="D15185">
        <v>394.81537798342674</v>
      </c>
      <c r="E15185">
        <v>42.214083829762785</v>
      </c>
    </row>
    <row r="15186" spans="1:5" x14ac:dyDescent="0.25">
      <c r="A15186">
        <v>521</v>
      </c>
      <c r="B15186" t="s">
        <v>5</v>
      </c>
      <c r="C15186">
        <v>36</v>
      </c>
      <c r="D15186">
        <v>394.28890874072016</v>
      </c>
      <c r="E15186">
        <v>44.959051160290905</v>
      </c>
    </row>
    <row r="15187" spans="1:5" x14ac:dyDescent="0.25">
      <c r="A15187">
        <v>521</v>
      </c>
      <c r="B15187" t="s">
        <v>5</v>
      </c>
      <c r="C15187">
        <v>48</v>
      </c>
      <c r="D15187">
        <v>396.13311256090742</v>
      </c>
      <c r="E15187">
        <v>41.944676156907349</v>
      </c>
    </row>
    <row r="15188" spans="1:5" x14ac:dyDescent="0.25">
      <c r="A15188">
        <v>521</v>
      </c>
      <c r="B15188" t="s">
        <v>5</v>
      </c>
      <c r="C15188">
        <v>60</v>
      </c>
      <c r="D15188">
        <v>399.72001829962528</v>
      </c>
      <c r="E15188">
        <v>36.103321180103244</v>
      </c>
    </row>
    <row r="15189" spans="1:5" x14ac:dyDescent="0.25">
      <c r="A15189">
        <v>521</v>
      </c>
      <c r="B15189" t="s">
        <v>5</v>
      </c>
      <c r="C15189">
        <v>84</v>
      </c>
      <c r="D15189">
        <v>409.97183402276704</v>
      </c>
      <c r="E15189">
        <v>22.000649536606797</v>
      </c>
    </row>
    <row r="15190" spans="1:5" x14ac:dyDescent="0.25">
      <c r="A15190">
        <v>521</v>
      </c>
      <c r="B15190" t="s">
        <v>5</v>
      </c>
      <c r="C15190">
        <v>120</v>
      </c>
      <c r="D15190">
        <v>427.64646754097475</v>
      </c>
      <c r="E15190">
        <v>3.4621233006328076</v>
      </c>
    </row>
    <row r="15191" spans="1:5" x14ac:dyDescent="0.25">
      <c r="A15191">
        <v>521</v>
      </c>
      <c r="B15191" t="s">
        <v>5</v>
      </c>
      <c r="C15191">
        <v>180</v>
      </c>
      <c r="D15191">
        <v>452.99193771972961</v>
      </c>
      <c r="E15191">
        <v>-14.981531581084312</v>
      </c>
    </row>
    <row r="15192" spans="1:5" x14ac:dyDescent="0.25">
      <c r="A15192">
        <v>521</v>
      </c>
      <c r="B15192" t="s">
        <v>5</v>
      </c>
      <c r="C15192">
        <v>240</v>
      </c>
      <c r="D15192">
        <v>470.64812243828453</v>
      </c>
      <c r="E15192">
        <v>-23.342917881149784</v>
      </c>
    </row>
    <row r="15193" spans="1:5" x14ac:dyDescent="0.25">
      <c r="A15193">
        <v>521</v>
      </c>
      <c r="B15193" t="s">
        <v>5</v>
      </c>
      <c r="C15193">
        <v>360</v>
      </c>
      <c r="D15193">
        <v>491.0798178203554</v>
      </c>
      <c r="E15193">
        <v>-28.206564325701024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00.22858610963169</v>
      </c>
      <c r="E15194">
        <v>-4.8676118843578999</v>
      </c>
    </row>
    <row r="15195" spans="1:5" x14ac:dyDescent="0.25">
      <c r="A15195">
        <v>521</v>
      </c>
      <c r="B15195" t="s">
        <v>6</v>
      </c>
      <c r="C15195">
        <v>1</v>
      </c>
      <c r="D15195">
        <v>399.3027395183621</v>
      </c>
      <c r="E15195">
        <v>-1.2932237647800271</v>
      </c>
    </row>
    <row r="15196" spans="1:5" x14ac:dyDescent="0.25">
      <c r="A15196">
        <v>521</v>
      </c>
      <c r="B15196" t="s">
        <v>6</v>
      </c>
      <c r="C15196">
        <v>3</v>
      </c>
      <c r="D15196">
        <v>397.47613811727416</v>
      </c>
      <c r="E15196">
        <v>5.4666420978549679</v>
      </c>
    </row>
    <row r="15197" spans="1:5" x14ac:dyDescent="0.25">
      <c r="A15197">
        <v>521</v>
      </c>
      <c r="B15197" t="s">
        <v>6</v>
      </c>
      <c r="C15197">
        <v>6</v>
      </c>
      <c r="D15197">
        <v>394.96033520569534</v>
      </c>
      <c r="E15197">
        <v>14.13752962886837</v>
      </c>
    </row>
    <row r="15198" spans="1:5" x14ac:dyDescent="0.25">
      <c r="A15198">
        <v>521</v>
      </c>
      <c r="B15198" t="s">
        <v>6</v>
      </c>
      <c r="C15198">
        <v>12</v>
      </c>
      <c r="D15198">
        <v>390.71999283483245</v>
      </c>
      <c r="E15198">
        <v>26.996179170093239</v>
      </c>
    </row>
    <row r="15199" spans="1:5" x14ac:dyDescent="0.25">
      <c r="A15199">
        <v>521</v>
      </c>
      <c r="B15199" t="s">
        <v>6</v>
      </c>
      <c r="C15199">
        <v>24</v>
      </c>
      <c r="D15199">
        <v>385.28086570919368</v>
      </c>
      <c r="E15199">
        <v>39.361254559492629</v>
      </c>
    </row>
    <row r="15200" spans="1:5" x14ac:dyDescent="0.25">
      <c r="A15200">
        <v>521</v>
      </c>
      <c r="B15200" t="s">
        <v>6</v>
      </c>
      <c r="C15200">
        <v>36</v>
      </c>
      <c r="D15200">
        <v>383.4547535801579</v>
      </c>
      <c r="E15200">
        <v>41.190896480389689</v>
      </c>
    </row>
    <row r="15201" spans="1:5" x14ac:dyDescent="0.25">
      <c r="A15201">
        <v>521</v>
      </c>
      <c r="B15201" t="s">
        <v>6</v>
      </c>
      <c r="C15201">
        <v>60</v>
      </c>
      <c r="D15201">
        <v>385.61481040587728</v>
      </c>
      <c r="E15201">
        <v>30.814222203261327</v>
      </c>
    </row>
    <row r="15202" spans="1:5" x14ac:dyDescent="0.25">
      <c r="A15202">
        <v>521</v>
      </c>
      <c r="B15202" t="s">
        <v>6</v>
      </c>
      <c r="C15202">
        <v>84</v>
      </c>
      <c r="D15202">
        <v>392.51790451636379</v>
      </c>
      <c r="E15202">
        <v>15.736650390799634</v>
      </c>
    </row>
    <row r="15203" spans="1:5" x14ac:dyDescent="0.25">
      <c r="A15203">
        <v>521</v>
      </c>
      <c r="B15203" t="s">
        <v>6</v>
      </c>
      <c r="C15203">
        <v>120</v>
      </c>
      <c r="D15203">
        <v>404.31343105936656</v>
      </c>
      <c r="E15203">
        <v>-3.6642057038709099</v>
      </c>
    </row>
    <row r="15204" spans="1:5" x14ac:dyDescent="0.25">
      <c r="A15204">
        <v>521</v>
      </c>
      <c r="B15204" t="s">
        <v>6</v>
      </c>
      <c r="C15204">
        <v>240</v>
      </c>
      <c r="D15204">
        <v>426.51110973055802</v>
      </c>
      <c r="E15204">
        <v>-32.404209362193804</v>
      </c>
    </row>
    <row r="15205" spans="1:5" x14ac:dyDescent="0.25">
      <c r="A15205">
        <v>521</v>
      </c>
      <c r="B15205" t="s">
        <v>6</v>
      </c>
      <c r="C15205">
        <v>360</v>
      </c>
      <c r="D15205">
        <v>428.42316644320084</v>
      </c>
      <c r="E15205">
        <v>-39.528093255470559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64.78166587249501</v>
      </c>
      <c r="E15206">
        <v>-13.118080918806188</v>
      </c>
    </row>
    <row r="15207" spans="1:5" x14ac:dyDescent="0.25">
      <c r="A15207">
        <v>521</v>
      </c>
      <c r="B15207" t="s">
        <v>7</v>
      </c>
      <c r="C15207">
        <v>1</v>
      </c>
      <c r="D15207">
        <v>366.01878640154695</v>
      </c>
      <c r="E15207">
        <v>-8.4026161694431689</v>
      </c>
    </row>
    <row r="15208" spans="1:5" x14ac:dyDescent="0.25">
      <c r="A15208">
        <v>521</v>
      </c>
      <c r="B15208" t="s">
        <v>7</v>
      </c>
      <c r="C15208">
        <v>3</v>
      </c>
      <c r="D15208">
        <v>368.18385845729267</v>
      </c>
      <c r="E15208">
        <v>0.49047492776406465</v>
      </c>
    </row>
    <row r="15209" spans="1:5" x14ac:dyDescent="0.25">
      <c r="A15209">
        <v>521</v>
      </c>
      <c r="B15209" t="s">
        <v>7</v>
      </c>
      <c r="C15209">
        <v>6</v>
      </c>
      <c r="D15209">
        <v>370.55302526904882</v>
      </c>
      <c r="E15209">
        <v>11.84309103116045</v>
      </c>
    </row>
    <row r="15210" spans="1:5" x14ac:dyDescent="0.25">
      <c r="A15210">
        <v>521</v>
      </c>
      <c r="B15210" t="s">
        <v>7</v>
      </c>
      <c r="C15210">
        <v>12</v>
      </c>
      <c r="D15210">
        <v>372.80549998653441</v>
      </c>
      <c r="E15210">
        <v>28.530959777929159</v>
      </c>
    </row>
    <row r="15211" spans="1:5" x14ac:dyDescent="0.25">
      <c r="A15211">
        <v>521</v>
      </c>
      <c r="B15211" t="s">
        <v>7</v>
      </c>
      <c r="C15211">
        <v>24</v>
      </c>
      <c r="D15211">
        <v>371.24224306004561</v>
      </c>
      <c r="E15211">
        <v>44.291907620869345</v>
      </c>
    </row>
    <row r="15212" spans="1:5" x14ac:dyDescent="0.25">
      <c r="A15212">
        <v>521</v>
      </c>
      <c r="B15212" t="s">
        <v>7</v>
      </c>
      <c r="C15212">
        <v>36</v>
      </c>
      <c r="D15212">
        <v>366.3980859514233</v>
      </c>
      <c r="E15212">
        <v>46.474903274984491</v>
      </c>
    </row>
    <row r="15213" spans="1:5" x14ac:dyDescent="0.25">
      <c r="A15213">
        <v>521</v>
      </c>
      <c r="B15213" t="s">
        <v>7</v>
      </c>
      <c r="C15213">
        <v>60</v>
      </c>
      <c r="D15213">
        <v>356.96342918240026</v>
      </c>
      <c r="E15213">
        <v>33.930136552161663</v>
      </c>
    </row>
    <row r="15214" spans="1:5" x14ac:dyDescent="0.25">
      <c r="A15214">
        <v>521</v>
      </c>
      <c r="B15214" t="s">
        <v>7</v>
      </c>
      <c r="C15214">
        <v>84</v>
      </c>
      <c r="D15214">
        <v>352.22091825077126</v>
      </c>
      <c r="E15214">
        <v>16.509447806245248</v>
      </c>
    </row>
    <row r="15215" spans="1:5" x14ac:dyDescent="0.25">
      <c r="A15215">
        <v>521</v>
      </c>
      <c r="B15215" t="s">
        <v>7</v>
      </c>
      <c r="C15215">
        <v>120</v>
      </c>
      <c r="D15215">
        <v>352.01175822845227</v>
      </c>
      <c r="E15215">
        <v>-4.6425521906133529</v>
      </c>
    </row>
    <row r="15216" spans="1:5" x14ac:dyDescent="0.25">
      <c r="A15216">
        <v>521</v>
      </c>
      <c r="B15216" t="s">
        <v>7</v>
      </c>
      <c r="C15216">
        <v>240</v>
      </c>
      <c r="D15216">
        <v>358.56406788377046</v>
      </c>
      <c r="E15216">
        <v>-32.122312527304089</v>
      </c>
    </row>
    <row r="15217" spans="1:5" x14ac:dyDescent="0.25">
      <c r="A15217">
        <v>521</v>
      </c>
      <c r="B15217" t="s">
        <v>7</v>
      </c>
      <c r="C15217">
        <v>360</v>
      </c>
      <c r="D15217">
        <v>352.71071174303904</v>
      </c>
      <c r="E15217">
        <v>-37.151766494033026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82.01327166423442</v>
      </c>
      <c r="E15218">
        <v>-8.17642767056849</v>
      </c>
    </row>
    <row r="15219" spans="1:5" x14ac:dyDescent="0.25">
      <c r="A15219">
        <v>521</v>
      </c>
      <c r="B15219" t="s">
        <v>8</v>
      </c>
      <c r="C15219">
        <v>1</v>
      </c>
      <c r="D15219">
        <v>382.22862595846209</v>
      </c>
      <c r="E15219">
        <v>-3.9438442871852359</v>
      </c>
    </row>
    <row r="15220" spans="1:5" x14ac:dyDescent="0.25">
      <c r="A15220">
        <v>521</v>
      </c>
      <c r="B15220" t="s">
        <v>8</v>
      </c>
      <c r="C15220">
        <v>3</v>
      </c>
      <c r="D15220">
        <v>382.48200556829426</v>
      </c>
      <c r="E15220">
        <v>4.0540484074343128</v>
      </c>
    </row>
    <row r="15221" spans="1:5" x14ac:dyDescent="0.25">
      <c r="A15221">
        <v>521</v>
      </c>
      <c r="B15221" t="s">
        <v>8</v>
      </c>
      <c r="C15221">
        <v>6</v>
      </c>
      <c r="D15221">
        <v>382.4437411392575</v>
      </c>
      <c r="E15221">
        <v>14.299567403181571</v>
      </c>
    </row>
    <row r="15222" spans="1:5" x14ac:dyDescent="0.25">
      <c r="A15222">
        <v>521</v>
      </c>
      <c r="B15222" t="s">
        <v>8</v>
      </c>
      <c r="C15222">
        <v>12</v>
      </c>
      <c r="D15222">
        <v>381.24186249392238</v>
      </c>
      <c r="E15222">
        <v>29.467003499573028</v>
      </c>
    </row>
    <row r="15223" spans="1:5" x14ac:dyDescent="0.25">
      <c r="A15223">
        <v>521</v>
      </c>
      <c r="B15223" t="s">
        <v>8</v>
      </c>
      <c r="C15223">
        <v>24</v>
      </c>
      <c r="D15223">
        <v>376.56318994490948</v>
      </c>
      <c r="E15223">
        <v>44.089929610873632</v>
      </c>
    </row>
    <row r="15224" spans="1:5" x14ac:dyDescent="0.25">
      <c r="A15224">
        <v>521</v>
      </c>
      <c r="B15224" t="s">
        <v>8</v>
      </c>
      <c r="C15224">
        <v>36</v>
      </c>
      <c r="D15224">
        <v>371.25704412336842</v>
      </c>
      <c r="E15224">
        <v>46.43908521086648</v>
      </c>
    </row>
    <row r="15225" spans="1:5" x14ac:dyDescent="0.25">
      <c r="A15225">
        <v>521</v>
      </c>
      <c r="B15225" t="s">
        <v>8</v>
      </c>
      <c r="C15225">
        <v>60</v>
      </c>
      <c r="D15225">
        <v>363.50542437769849</v>
      </c>
      <c r="E15225">
        <v>35.381019071218375</v>
      </c>
    </row>
    <row r="15226" spans="1:5" x14ac:dyDescent="0.25">
      <c r="A15226">
        <v>521</v>
      </c>
      <c r="B15226" t="s">
        <v>8</v>
      </c>
      <c r="C15226">
        <v>84</v>
      </c>
      <c r="D15226">
        <v>360.57008354918139</v>
      </c>
      <c r="E15226">
        <v>19.323134566900102</v>
      </c>
    </row>
    <row r="15227" spans="1:5" x14ac:dyDescent="0.25">
      <c r="A15227">
        <v>521</v>
      </c>
      <c r="B15227" t="s">
        <v>8</v>
      </c>
      <c r="C15227">
        <v>120</v>
      </c>
      <c r="D15227">
        <v>361.64108029633422</v>
      </c>
      <c r="E15227">
        <v>-0.75328695170878701</v>
      </c>
    </row>
    <row r="15228" spans="1:5" x14ac:dyDescent="0.25">
      <c r="A15228">
        <v>521</v>
      </c>
      <c r="B15228" t="s">
        <v>8</v>
      </c>
      <c r="C15228">
        <v>240</v>
      </c>
      <c r="D15228">
        <v>368.51756081900999</v>
      </c>
      <c r="E15228">
        <v>-27.555226830413698</v>
      </c>
    </row>
    <row r="15229" spans="1:5" x14ac:dyDescent="0.25">
      <c r="A15229">
        <v>521</v>
      </c>
      <c r="B15229" t="s">
        <v>8</v>
      </c>
      <c r="C15229">
        <v>360</v>
      </c>
      <c r="D15229">
        <v>364.50555656740943</v>
      </c>
      <c r="E15229">
        <v>-31.414104200169351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04.31670431191162</v>
      </c>
      <c r="E15230">
        <v>-4.6104773917270139</v>
      </c>
    </row>
    <row r="15231" spans="1:5" x14ac:dyDescent="0.25">
      <c r="A15231">
        <v>522</v>
      </c>
      <c r="B15231" t="s">
        <v>5</v>
      </c>
      <c r="C15231">
        <v>1</v>
      </c>
      <c r="D15231">
        <v>404.26226004855107</v>
      </c>
      <c r="E15231">
        <v>-0.37148734151913609</v>
      </c>
    </row>
    <row r="15232" spans="1:5" x14ac:dyDescent="0.25">
      <c r="A15232">
        <v>522</v>
      </c>
      <c r="B15232" t="s">
        <v>5</v>
      </c>
      <c r="C15232">
        <v>2</v>
      </c>
      <c r="D15232">
        <v>404.17166073057228</v>
      </c>
      <c r="E15232">
        <v>3.7489321534682487</v>
      </c>
    </row>
    <row r="15233" spans="1:5" x14ac:dyDescent="0.25">
      <c r="A15233">
        <v>522</v>
      </c>
      <c r="B15233" t="s">
        <v>5</v>
      </c>
      <c r="C15233">
        <v>3</v>
      </c>
      <c r="D15233">
        <v>404.05050422450739</v>
      </c>
      <c r="E15233">
        <v>7.6131324785928127</v>
      </c>
    </row>
    <row r="15234" spans="1:5" x14ac:dyDescent="0.25">
      <c r="A15234">
        <v>522</v>
      </c>
      <c r="B15234" t="s">
        <v>5</v>
      </c>
      <c r="C15234">
        <v>4</v>
      </c>
      <c r="D15234">
        <v>403.90287020765044</v>
      </c>
      <c r="E15234">
        <v>11.233683279989402</v>
      </c>
    </row>
    <row r="15235" spans="1:5" x14ac:dyDescent="0.25">
      <c r="A15235">
        <v>522</v>
      </c>
      <c r="B15235" t="s">
        <v>5</v>
      </c>
      <c r="C15235">
        <v>5</v>
      </c>
      <c r="D15235">
        <v>403.73257972007212</v>
      </c>
      <c r="E15235">
        <v>14.622587643138354</v>
      </c>
    </row>
    <row r="15236" spans="1:5" x14ac:dyDescent="0.25">
      <c r="A15236">
        <v>522</v>
      </c>
      <c r="B15236" t="s">
        <v>5</v>
      </c>
      <c r="C15236">
        <v>6</v>
      </c>
      <c r="D15236">
        <v>403.5432083588326</v>
      </c>
      <c r="E15236">
        <v>17.791306703565031</v>
      </c>
    </row>
    <row r="15237" spans="1:5" x14ac:dyDescent="0.25">
      <c r="A15237">
        <v>522</v>
      </c>
      <c r="B15237" t="s">
        <v>5</v>
      </c>
      <c r="C15237">
        <v>12</v>
      </c>
      <c r="D15237">
        <v>402.17863922982116</v>
      </c>
      <c r="E15237">
        <v>32.758997361069866</v>
      </c>
    </row>
    <row r="15238" spans="1:5" x14ac:dyDescent="0.25">
      <c r="A15238">
        <v>522</v>
      </c>
      <c r="B15238" t="s">
        <v>5</v>
      </c>
      <c r="C15238">
        <v>18</v>
      </c>
      <c r="D15238">
        <v>400.83584751727847</v>
      </c>
      <c r="E15238">
        <v>41.916553293132253</v>
      </c>
    </row>
    <row r="15239" spans="1:5" x14ac:dyDescent="0.25">
      <c r="A15239">
        <v>522</v>
      </c>
      <c r="B15239" t="s">
        <v>5</v>
      </c>
      <c r="C15239">
        <v>24</v>
      </c>
      <c r="D15239">
        <v>399.82830909852993</v>
      </c>
      <c r="E15239">
        <v>47.227014944865999</v>
      </c>
    </row>
    <row r="15240" spans="1:5" x14ac:dyDescent="0.25">
      <c r="A15240">
        <v>522</v>
      </c>
      <c r="B15240" t="s">
        <v>5</v>
      </c>
      <c r="C15240">
        <v>36</v>
      </c>
      <c r="D15240">
        <v>399.55851815647225</v>
      </c>
      <c r="E15240">
        <v>50.228660576042969</v>
      </c>
    </row>
    <row r="15241" spans="1:5" x14ac:dyDescent="0.25">
      <c r="A15241">
        <v>522</v>
      </c>
      <c r="B15241" t="s">
        <v>5</v>
      </c>
      <c r="C15241">
        <v>48</v>
      </c>
      <c r="D15241">
        <v>401.91676756042438</v>
      </c>
      <c r="E15241">
        <v>47.728331156424304</v>
      </c>
    </row>
    <row r="15242" spans="1:5" x14ac:dyDescent="0.25">
      <c r="A15242">
        <v>522</v>
      </c>
      <c r="B15242" t="s">
        <v>5</v>
      </c>
      <c r="C15242">
        <v>60</v>
      </c>
      <c r="D15242">
        <v>406.62867829845857</v>
      </c>
      <c r="E15242">
        <v>43.011981178936523</v>
      </c>
    </row>
    <row r="15243" spans="1:5" x14ac:dyDescent="0.25">
      <c r="A15243">
        <v>522</v>
      </c>
      <c r="B15243" t="s">
        <v>5</v>
      </c>
      <c r="C15243">
        <v>84</v>
      </c>
      <c r="D15243">
        <v>420.78808623199126</v>
      </c>
      <c r="E15243">
        <v>32.816901745831018</v>
      </c>
    </row>
    <row r="15244" spans="1:5" x14ac:dyDescent="0.25">
      <c r="A15244">
        <v>522</v>
      </c>
      <c r="B15244" t="s">
        <v>5</v>
      </c>
      <c r="C15244">
        <v>120</v>
      </c>
      <c r="D15244">
        <v>445.92112694705094</v>
      </c>
      <c r="E15244">
        <v>21.736782706709008</v>
      </c>
    </row>
    <row r="15245" spans="1:5" x14ac:dyDescent="0.25">
      <c r="A15245">
        <v>522</v>
      </c>
      <c r="B15245" t="s">
        <v>5</v>
      </c>
      <c r="C15245">
        <v>180</v>
      </c>
      <c r="D15245">
        <v>480.62683000788121</v>
      </c>
      <c r="E15245">
        <v>12.653360707067311</v>
      </c>
    </row>
    <row r="15246" spans="1:5" x14ac:dyDescent="0.25">
      <c r="A15246">
        <v>522</v>
      </c>
      <c r="B15246" t="s">
        <v>5</v>
      </c>
      <c r="C15246">
        <v>240</v>
      </c>
      <c r="D15246">
        <v>501.82076493621508</v>
      </c>
      <c r="E15246">
        <v>7.8297246167807755</v>
      </c>
    </row>
    <row r="15247" spans="1:5" x14ac:dyDescent="0.25">
      <c r="A15247">
        <v>522</v>
      </c>
      <c r="B15247" t="s">
        <v>5</v>
      </c>
      <c r="C15247">
        <v>360</v>
      </c>
      <c r="D15247">
        <v>520.06988767065934</v>
      </c>
      <c r="E15247">
        <v>0.78350552460290657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97.39826316714488</v>
      </c>
      <c r="E15248">
        <v>-7.697934826844735</v>
      </c>
    </row>
    <row r="15249" spans="1:5" x14ac:dyDescent="0.25">
      <c r="A15249">
        <v>522</v>
      </c>
      <c r="B15249" t="s">
        <v>6</v>
      </c>
      <c r="C15249">
        <v>1</v>
      </c>
      <c r="D15249">
        <v>397.51702499788757</v>
      </c>
      <c r="E15249">
        <v>-3.0789382852545315</v>
      </c>
    </row>
    <row r="15250" spans="1:5" x14ac:dyDescent="0.25">
      <c r="A15250">
        <v>522</v>
      </c>
      <c r="B15250" t="s">
        <v>6</v>
      </c>
      <c r="C15250">
        <v>3</v>
      </c>
      <c r="D15250">
        <v>397.60016927579989</v>
      </c>
      <c r="E15250">
        <v>5.5906732563806845</v>
      </c>
    </row>
    <row r="15251" spans="1:5" x14ac:dyDescent="0.25">
      <c r="A15251">
        <v>522</v>
      </c>
      <c r="B15251" t="s">
        <v>6</v>
      </c>
      <c r="C15251">
        <v>6</v>
      </c>
      <c r="D15251">
        <v>397.38914619834873</v>
      </c>
      <c r="E15251">
        <v>16.566340621521764</v>
      </c>
    </row>
    <row r="15252" spans="1:5" x14ac:dyDescent="0.25">
      <c r="A15252">
        <v>522</v>
      </c>
      <c r="B15252" t="s">
        <v>6</v>
      </c>
      <c r="C15252">
        <v>12</v>
      </c>
      <c r="D15252">
        <v>396.17470052101237</v>
      </c>
      <c r="E15252">
        <v>32.450886856273122</v>
      </c>
    </row>
    <row r="15253" spans="1:5" x14ac:dyDescent="0.25">
      <c r="A15253">
        <v>522</v>
      </c>
      <c r="B15253" t="s">
        <v>6</v>
      </c>
      <c r="C15253">
        <v>24</v>
      </c>
      <c r="D15253">
        <v>392.84110352464694</v>
      </c>
      <c r="E15253">
        <v>46.921492374945863</v>
      </c>
    </row>
    <row r="15254" spans="1:5" x14ac:dyDescent="0.25">
      <c r="A15254">
        <v>522</v>
      </c>
      <c r="B15254" t="s">
        <v>6</v>
      </c>
      <c r="C15254">
        <v>36</v>
      </c>
      <c r="D15254">
        <v>390.98233546834052</v>
      </c>
      <c r="E15254">
        <v>48.718478368572349</v>
      </c>
    </row>
    <row r="15255" spans="1:5" x14ac:dyDescent="0.25">
      <c r="A15255">
        <v>522</v>
      </c>
      <c r="B15255" t="s">
        <v>6</v>
      </c>
      <c r="C15255">
        <v>60</v>
      </c>
      <c r="D15255">
        <v>392.84707484124971</v>
      </c>
      <c r="E15255">
        <v>38.046486638633745</v>
      </c>
    </row>
    <row r="15256" spans="1:5" x14ac:dyDescent="0.25">
      <c r="A15256">
        <v>522</v>
      </c>
      <c r="B15256" t="s">
        <v>6</v>
      </c>
      <c r="C15256">
        <v>84</v>
      </c>
      <c r="D15256">
        <v>401.7257106672343</v>
      </c>
      <c r="E15256">
        <v>24.944456541670171</v>
      </c>
    </row>
    <row r="15257" spans="1:5" x14ac:dyDescent="0.25">
      <c r="A15257">
        <v>522</v>
      </c>
      <c r="B15257" t="s">
        <v>6</v>
      </c>
      <c r="C15257">
        <v>120</v>
      </c>
      <c r="D15257">
        <v>419.26854618159786</v>
      </c>
      <c r="E15257">
        <v>11.290909418360389</v>
      </c>
    </row>
    <row r="15258" spans="1:5" x14ac:dyDescent="0.25">
      <c r="A15258">
        <v>522</v>
      </c>
      <c r="B15258" t="s">
        <v>6</v>
      </c>
      <c r="C15258">
        <v>240</v>
      </c>
      <c r="D15258">
        <v>455.29266336637875</v>
      </c>
      <c r="E15258">
        <v>-3.6226557263730612</v>
      </c>
    </row>
    <row r="15259" spans="1:5" x14ac:dyDescent="0.25">
      <c r="A15259">
        <v>522</v>
      </c>
      <c r="B15259" t="s">
        <v>6</v>
      </c>
      <c r="C15259">
        <v>360</v>
      </c>
      <c r="D15259">
        <v>457.91764729531184</v>
      </c>
      <c r="E15259">
        <v>-10.033612403359538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66.66160937901094</v>
      </c>
      <c r="E15260">
        <v>-11.238137412290239</v>
      </c>
    </row>
    <row r="15261" spans="1:5" x14ac:dyDescent="0.25">
      <c r="A15261">
        <v>522</v>
      </c>
      <c r="B15261" t="s">
        <v>7</v>
      </c>
      <c r="C15261">
        <v>1</v>
      </c>
      <c r="D15261">
        <v>368.57005801965965</v>
      </c>
      <c r="E15261">
        <v>-5.8513445513305031</v>
      </c>
    </row>
    <row r="15262" spans="1:5" x14ac:dyDescent="0.25">
      <c r="A15262">
        <v>522</v>
      </c>
      <c r="B15262" t="s">
        <v>7</v>
      </c>
      <c r="C15262">
        <v>3</v>
      </c>
      <c r="D15262">
        <v>371.90992508761212</v>
      </c>
      <c r="E15262">
        <v>4.2165415580835282</v>
      </c>
    </row>
    <row r="15263" spans="1:5" x14ac:dyDescent="0.25">
      <c r="A15263">
        <v>522</v>
      </c>
      <c r="B15263" t="s">
        <v>7</v>
      </c>
      <c r="C15263">
        <v>6</v>
      </c>
      <c r="D15263">
        <v>375.57192699953737</v>
      </c>
      <c r="E15263">
        <v>16.861992761649027</v>
      </c>
    </row>
    <row r="15264" spans="1:5" x14ac:dyDescent="0.25">
      <c r="A15264">
        <v>522</v>
      </c>
      <c r="B15264" t="s">
        <v>7</v>
      </c>
      <c r="C15264">
        <v>12</v>
      </c>
      <c r="D15264">
        <v>379.12669609237793</v>
      </c>
      <c r="E15264">
        <v>34.852155883772703</v>
      </c>
    </row>
    <row r="15265" spans="1:5" x14ac:dyDescent="0.25">
      <c r="A15265">
        <v>522</v>
      </c>
      <c r="B15265" t="s">
        <v>7</v>
      </c>
      <c r="C15265">
        <v>24</v>
      </c>
      <c r="D15265">
        <v>377.30008579831332</v>
      </c>
      <c r="E15265">
        <v>50.349750359137069</v>
      </c>
    </row>
    <row r="15266" spans="1:5" x14ac:dyDescent="0.25">
      <c r="A15266">
        <v>522</v>
      </c>
      <c r="B15266" t="s">
        <v>7</v>
      </c>
      <c r="C15266">
        <v>36</v>
      </c>
      <c r="D15266">
        <v>371.07838116299928</v>
      </c>
      <c r="E15266">
        <v>51.155198486560472</v>
      </c>
    </row>
    <row r="15267" spans="1:5" x14ac:dyDescent="0.25">
      <c r="A15267">
        <v>522</v>
      </c>
      <c r="B15267" t="s">
        <v>7</v>
      </c>
      <c r="C15267">
        <v>60</v>
      </c>
      <c r="D15267">
        <v>360.64128935039361</v>
      </c>
      <c r="E15267">
        <v>37.607996720155008</v>
      </c>
    </row>
    <row r="15268" spans="1:5" x14ac:dyDescent="0.25">
      <c r="A15268">
        <v>522</v>
      </c>
      <c r="B15268" t="s">
        <v>7</v>
      </c>
      <c r="C15268">
        <v>84</v>
      </c>
      <c r="D15268">
        <v>358.52558795627488</v>
      </c>
      <c r="E15268">
        <v>22.814117511748833</v>
      </c>
    </row>
    <row r="15269" spans="1:5" x14ac:dyDescent="0.25">
      <c r="A15269">
        <v>522</v>
      </c>
      <c r="B15269" t="s">
        <v>7</v>
      </c>
      <c r="C15269">
        <v>120</v>
      </c>
      <c r="D15269">
        <v>365.81221372415706</v>
      </c>
      <c r="E15269">
        <v>9.1579033050914749</v>
      </c>
    </row>
    <row r="15270" spans="1:5" x14ac:dyDescent="0.25">
      <c r="A15270">
        <v>522</v>
      </c>
      <c r="B15270" t="s">
        <v>7</v>
      </c>
      <c r="C15270">
        <v>240</v>
      </c>
      <c r="D15270">
        <v>389.4103724476667</v>
      </c>
      <c r="E15270">
        <v>-1.2760079634078352</v>
      </c>
    </row>
    <row r="15271" spans="1:5" x14ac:dyDescent="0.25">
      <c r="A15271">
        <v>522</v>
      </c>
      <c r="B15271" t="s">
        <v>7</v>
      </c>
      <c r="C15271">
        <v>360</v>
      </c>
      <c r="D15271">
        <v>383.04311675911293</v>
      </c>
      <c r="E15271">
        <v>-6.8193614779591547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81.2330786499648</v>
      </c>
      <c r="E15272">
        <v>-8.9566206848381427</v>
      </c>
    </row>
    <row r="15273" spans="1:5" x14ac:dyDescent="0.25">
      <c r="A15273">
        <v>522</v>
      </c>
      <c r="B15273" t="s">
        <v>8</v>
      </c>
      <c r="C15273">
        <v>1</v>
      </c>
      <c r="D15273">
        <v>382.47606117363176</v>
      </c>
      <c r="E15273">
        <v>-3.6964090720155438</v>
      </c>
    </row>
    <row r="15274" spans="1:5" x14ac:dyDescent="0.25">
      <c r="A15274">
        <v>522</v>
      </c>
      <c r="B15274" t="s">
        <v>8</v>
      </c>
      <c r="C15274">
        <v>3</v>
      </c>
      <c r="D15274">
        <v>384.57342850279906</v>
      </c>
      <c r="E15274">
        <v>6.1454713419391291</v>
      </c>
    </row>
    <row r="15275" spans="1:5" x14ac:dyDescent="0.25">
      <c r="A15275">
        <v>522</v>
      </c>
      <c r="B15275" t="s">
        <v>8</v>
      </c>
      <c r="C15275">
        <v>6</v>
      </c>
      <c r="D15275">
        <v>386.67692082225528</v>
      </c>
      <c r="E15275">
        <v>18.53274708617937</v>
      </c>
    </row>
    <row r="15276" spans="1:5" x14ac:dyDescent="0.25">
      <c r="A15276">
        <v>522</v>
      </c>
      <c r="B15276" t="s">
        <v>8</v>
      </c>
      <c r="C15276">
        <v>12</v>
      </c>
      <c r="D15276">
        <v>388.01570533062534</v>
      </c>
      <c r="E15276">
        <v>36.240846336275943</v>
      </c>
    </row>
    <row r="15277" spans="1:5" x14ac:dyDescent="0.25">
      <c r="A15277">
        <v>522</v>
      </c>
      <c r="B15277" t="s">
        <v>8</v>
      </c>
      <c r="C15277">
        <v>24</v>
      </c>
      <c r="D15277">
        <v>384.25812371934524</v>
      </c>
      <c r="E15277">
        <v>51.784863385309357</v>
      </c>
    </row>
    <row r="15278" spans="1:5" x14ac:dyDescent="0.25">
      <c r="A15278">
        <v>522</v>
      </c>
      <c r="B15278" t="s">
        <v>8</v>
      </c>
      <c r="C15278">
        <v>36</v>
      </c>
      <c r="D15278">
        <v>377.84242385203055</v>
      </c>
      <c r="E15278">
        <v>53.024464939528599</v>
      </c>
    </row>
    <row r="15279" spans="1:5" x14ac:dyDescent="0.25">
      <c r="A15279">
        <v>522</v>
      </c>
      <c r="B15279" t="s">
        <v>8</v>
      </c>
      <c r="C15279">
        <v>60</v>
      </c>
      <c r="D15279">
        <v>368.67603245970713</v>
      </c>
      <c r="E15279">
        <v>40.551627153227052</v>
      </c>
    </row>
    <row r="15280" spans="1:5" x14ac:dyDescent="0.25">
      <c r="A15280">
        <v>522</v>
      </c>
      <c r="B15280" t="s">
        <v>8</v>
      </c>
      <c r="C15280">
        <v>84</v>
      </c>
      <c r="D15280">
        <v>367.83860585820707</v>
      </c>
      <c r="E15280">
        <v>26.591656875925782</v>
      </c>
    </row>
    <row r="15281" spans="1:5" x14ac:dyDescent="0.25">
      <c r="A15281">
        <v>522</v>
      </c>
      <c r="B15281" t="s">
        <v>8</v>
      </c>
      <c r="C15281">
        <v>120</v>
      </c>
      <c r="D15281">
        <v>376.01649462408125</v>
      </c>
      <c r="E15281">
        <v>13.622127376038268</v>
      </c>
    </row>
    <row r="15282" spans="1:5" x14ac:dyDescent="0.25">
      <c r="A15282">
        <v>522</v>
      </c>
      <c r="B15282" t="s">
        <v>8</v>
      </c>
      <c r="C15282">
        <v>240</v>
      </c>
      <c r="D15282">
        <v>400.01496889239263</v>
      </c>
      <c r="E15282">
        <v>3.9421812429689398</v>
      </c>
    </row>
    <row r="15283" spans="1:5" x14ac:dyDescent="0.25">
      <c r="A15283">
        <v>522</v>
      </c>
      <c r="B15283" t="s">
        <v>8</v>
      </c>
      <c r="C15283">
        <v>360</v>
      </c>
      <c r="D15283">
        <v>395.32896142725599</v>
      </c>
      <c r="E15283">
        <v>-0.59069934032277005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06.18866058823954</v>
      </c>
      <c r="E15284">
        <v>-2.7385211153990729</v>
      </c>
    </row>
    <row r="15285" spans="1:5" x14ac:dyDescent="0.25">
      <c r="A15285">
        <v>523</v>
      </c>
      <c r="B15285" t="s">
        <v>5</v>
      </c>
      <c r="C15285">
        <v>1</v>
      </c>
      <c r="D15285">
        <v>409.76922309167628</v>
      </c>
      <c r="E15285">
        <v>5.1354757016060928</v>
      </c>
    </row>
    <row r="15286" spans="1:5" x14ac:dyDescent="0.25">
      <c r="A15286">
        <v>523</v>
      </c>
      <c r="B15286" t="s">
        <v>5</v>
      </c>
      <c r="C15286">
        <v>2</v>
      </c>
      <c r="D15286">
        <v>413.21795480770209</v>
      </c>
      <c r="E15286">
        <v>12.795226230598033</v>
      </c>
    </row>
    <row r="15287" spans="1:5" x14ac:dyDescent="0.25">
      <c r="A15287">
        <v>523</v>
      </c>
      <c r="B15287" t="s">
        <v>5</v>
      </c>
      <c r="C15287">
        <v>3</v>
      </c>
      <c r="D15287">
        <v>416.42251390052962</v>
      </c>
      <c r="E15287">
        <v>19.985142154615026</v>
      </c>
    </row>
    <row r="15288" spans="1:5" x14ac:dyDescent="0.25">
      <c r="A15288">
        <v>523</v>
      </c>
      <c r="B15288" t="s">
        <v>5</v>
      </c>
      <c r="C15288">
        <v>4</v>
      </c>
      <c r="D15288">
        <v>419.39774265580235</v>
      </c>
      <c r="E15288">
        <v>26.728555728141313</v>
      </c>
    </row>
    <row r="15289" spans="1:5" x14ac:dyDescent="0.25">
      <c r="A15289">
        <v>523</v>
      </c>
      <c r="B15289" t="s">
        <v>5</v>
      </c>
      <c r="C15289">
        <v>5</v>
      </c>
      <c r="D15289">
        <v>422.15772890755147</v>
      </c>
      <c r="E15289">
        <v>33.047736830617708</v>
      </c>
    </row>
    <row r="15290" spans="1:5" x14ac:dyDescent="0.25">
      <c r="A15290">
        <v>523</v>
      </c>
      <c r="B15290" t="s">
        <v>5</v>
      </c>
      <c r="C15290">
        <v>6</v>
      </c>
      <c r="D15290">
        <v>424.71584107425019</v>
      </c>
      <c r="E15290">
        <v>38.963939418982655</v>
      </c>
    </row>
    <row r="15291" spans="1:5" x14ac:dyDescent="0.25">
      <c r="A15291">
        <v>523</v>
      </c>
      <c r="B15291" t="s">
        <v>5</v>
      </c>
      <c r="C15291">
        <v>12</v>
      </c>
      <c r="D15291">
        <v>436.49127469611466</v>
      </c>
      <c r="E15291">
        <v>67.071632827363359</v>
      </c>
    </row>
    <row r="15292" spans="1:5" x14ac:dyDescent="0.25">
      <c r="A15292">
        <v>523</v>
      </c>
      <c r="B15292" t="s">
        <v>5</v>
      </c>
      <c r="C15292">
        <v>18</v>
      </c>
      <c r="D15292">
        <v>443.44173013289497</v>
      </c>
      <c r="E15292">
        <v>84.522435908748747</v>
      </c>
    </row>
    <row r="15293" spans="1:5" x14ac:dyDescent="0.25">
      <c r="A15293">
        <v>523</v>
      </c>
      <c r="B15293" t="s">
        <v>5</v>
      </c>
      <c r="C15293">
        <v>24</v>
      </c>
      <c r="D15293">
        <v>447.62847942749477</v>
      </c>
      <c r="E15293">
        <v>95.027185273830824</v>
      </c>
    </row>
    <row r="15294" spans="1:5" x14ac:dyDescent="0.25">
      <c r="A15294">
        <v>523</v>
      </c>
      <c r="B15294" t="s">
        <v>5</v>
      </c>
      <c r="C15294">
        <v>36</v>
      </c>
      <c r="D15294">
        <v>451.66551309691675</v>
      </c>
      <c r="E15294">
        <v>102.33565551648748</v>
      </c>
    </row>
    <row r="15295" spans="1:5" x14ac:dyDescent="0.25">
      <c r="A15295">
        <v>523</v>
      </c>
      <c r="B15295" t="s">
        <v>5</v>
      </c>
      <c r="C15295">
        <v>48</v>
      </c>
      <c r="D15295">
        <v>454.04099654141959</v>
      </c>
      <c r="E15295">
        <v>99.852560137419502</v>
      </c>
    </row>
    <row r="15296" spans="1:5" x14ac:dyDescent="0.25">
      <c r="A15296">
        <v>523</v>
      </c>
      <c r="B15296" t="s">
        <v>5</v>
      </c>
      <c r="C15296">
        <v>60</v>
      </c>
      <c r="D15296">
        <v>457.08567163398067</v>
      </c>
      <c r="E15296">
        <v>93.468974514458594</v>
      </c>
    </row>
    <row r="15297" spans="1:5" x14ac:dyDescent="0.25">
      <c r="A15297">
        <v>523</v>
      </c>
      <c r="B15297" t="s">
        <v>5</v>
      </c>
      <c r="C15297">
        <v>84</v>
      </c>
      <c r="D15297">
        <v>467.26375134547322</v>
      </c>
      <c r="E15297">
        <v>79.292566859312998</v>
      </c>
    </row>
    <row r="15298" spans="1:5" x14ac:dyDescent="0.25">
      <c r="A15298">
        <v>523</v>
      </c>
      <c r="B15298" t="s">
        <v>5</v>
      </c>
      <c r="C15298">
        <v>120</v>
      </c>
      <c r="D15298">
        <v>488.84058545126572</v>
      </c>
      <c r="E15298">
        <v>64.656241210923753</v>
      </c>
    </row>
    <row r="15299" spans="1:5" x14ac:dyDescent="0.25">
      <c r="A15299">
        <v>523</v>
      </c>
      <c r="B15299" t="s">
        <v>5</v>
      </c>
      <c r="C15299">
        <v>180</v>
      </c>
      <c r="D15299">
        <v>521.58249752247491</v>
      </c>
      <c r="E15299">
        <v>53.609028221660999</v>
      </c>
    </row>
    <row r="15300" spans="1:5" x14ac:dyDescent="0.25">
      <c r="A15300">
        <v>523</v>
      </c>
      <c r="B15300" t="s">
        <v>5</v>
      </c>
      <c r="C15300">
        <v>240</v>
      </c>
      <c r="D15300">
        <v>540.93903301990258</v>
      </c>
      <c r="E15300">
        <v>46.947992700468248</v>
      </c>
    </row>
    <row r="15301" spans="1:5" x14ac:dyDescent="0.25">
      <c r="A15301">
        <v>523</v>
      </c>
      <c r="B15301" t="s">
        <v>5</v>
      </c>
      <c r="C15301">
        <v>360</v>
      </c>
      <c r="D15301">
        <v>553.45974389994183</v>
      </c>
      <c r="E15301">
        <v>34.173361753885374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96.89268735928874</v>
      </c>
      <c r="E15302">
        <v>-8.2035106347008728</v>
      </c>
    </row>
    <row r="15303" spans="1:5" x14ac:dyDescent="0.25">
      <c r="A15303">
        <v>523</v>
      </c>
      <c r="B15303" t="s">
        <v>6</v>
      </c>
      <c r="C15303">
        <v>1</v>
      </c>
      <c r="D15303">
        <v>401.22956441924032</v>
      </c>
      <c r="E15303">
        <v>0.63360113609821356</v>
      </c>
    </row>
    <row r="15304" spans="1:5" x14ac:dyDescent="0.25">
      <c r="A15304">
        <v>523</v>
      </c>
      <c r="B15304" t="s">
        <v>6</v>
      </c>
      <c r="C15304">
        <v>3</v>
      </c>
      <c r="D15304">
        <v>409.27613592398131</v>
      </c>
      <c r="E15304">
        <v>17.266639904562133</v>
      </c>
    </row>
    <row r="15305" spans="1:5" x14ac:dyDescent="0.25">
      <c r="A15305">
        <v>523</v>
      </c>
      <c r="B15305" t="s">
        <v>6</v>
      </c>
      <c r="C15305">
        <v>6</v>
      </c>
      <c r="D15305">
        <v>419.2667809747868</v>
      </c>
      <c r="E15305">
        <v>38.443975397959854</v>
      </c>
    </row>
    <row r="15306" spans="1:5" x14ac:dyDescent="0.25">
      <c r="A15306">
        <v>523</v>
      </c>
      <c r="B15306" t="s">
        <v>6</v>
      </c>
      <c r="C15306">
        <v>12</v>
      </c>
      <c r="D15306">
        <v>433.260868226897</v>
      </c>
      <c r="E15306">
        <v>69.537054562157778</v>
      </c>
    </row>
    <row r="15307" spans="1:5" x14ac:dyDescent="0.25">
      <c r="A15307">
        <v>523</v>
      </c>
      <c r="B15307" t="s">
        <v>6</v>
      </c>
      <c r="C15307">
        <v>24</v>
      </c>
      <c r="D15307">
        <v>445.45939603184434</v>
      </c>
      <c r="E15307">
        <v>99.539784882143252</v>
      </c>
    </row>
    <row r="15308" spans="1:5" x14ac:dyDescent="0.25">
      <c r="A15308">
        <v>523</v>
      </c>
      <c r="B15308" t="s">
        <v>6</v>
      </c>
      <c r="C15308">
        <v>36</v>
      </c>
      <c r="D15308">
        <v>448.53278434124582</v>
      </c>
      <c r="E15308">
        <v>106.26892724147761</v>
      </c>
    </row>
    <row r="15309" spans="1:5" x14ac:dyDescent="0.25">
      <c r="A15309">
        <v>523</v>
      </c>
      <c r="B15309" t="s">
        <v>6</v>
      </c>
      <c r="C15309">
        <v>60</v>
      </c>
      <c r="D15309">
        <v>448.32089740931406</v>
      </c>
      <c r="E15309">
        <v>93.520309206698087</v>
      </c>
    </row>
    <row r="15310" spans="1:5" x14ac:dyDescent="0.25">
      <c r="A15310">
        <v>523</v>
      </c>
      <c r="B15310" t="s">
        <v>6</v>
      </c>
      <c r="C15310">
        <v>84</v>
      </c>
      <c r="D15310">
        <v>452.59724080844381</v>
      </c>
      <c r="E15310">
        <v>75.815986682879682</v>
      </c>
    </row>
    <row r="15311" spans="1:5" x14ac:dyDescent="0.25">
      <c r="A15311">
        <v>523</v>
      </c>
      <c r="B15311" t="s">
        <v>6</v>
      </c>
      <c r="C15311">
        <v>120</v>
      </c>
      <c r="D15311">
        <v>466.31072571459543</v>
      </c>
      <c r="E15311">
        <v>58.333088951357944</v>
      </c>
    </row>
    <row r="15312" spans="1:5" x14ac:dyDescent="0.25">
      <c r="A15312">
        <v>523</v>
      </c>
      <c r="B15312" t="s">
        <v>6</v>
      </c>
      <c r="C15312">
        <v>240</v>
      </c>
      <c r="D15312">
        <v>500.30026892704859</v>
      </c>
      <c r="E15312">
        <v>41.384949834296776</v>
      </c>
    </row>
    <row r="15313" spans="1:5" x14ac:dyDescent="0.25">
      <c r="A15313">
        <v>523</v>
      </c>
      <c r="B15313" t="s">
        <v>6</v>
      </c>
      <c r="C15313">
        <v>360</v>
      </c>
      <c r="D15313">
        <v>498.38557330923192</v>
      </c>
      <c r="E15313">
        <v>30.434313610560523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69.35738755587153</v>
      </c>
      <c r="E15314">
        <v>-8.5423592354296609</v>
      </c>
    </row>
    <row r="15315" spans="1:5" x14ac:dyDescent="0.25">
      <c r="A15315">
        <v>523</v>
      </c>
      <c r="B15315" t="s">
        <v>7</v>
      </c>
      <c r="C15315">
        <v>1</v>
      </c>
      <c r="D15315">
        <v>374.73930459908098</v>
      </c>
      <c r="E15315">
        <v>0.31790202809085788</v>
      </c>
    </row>
    <row r="15316" spans="1:5" x14ac:dyDescent="0.25">
      <c r="A15316">
        <v>523</v>
      </c>
      <c r="B15316" t="s">
        <v>7</v>
      </c>
      <c r="C15316">
        <v>3</v>
      </c>
      <c r="D15316">
        <v>384.66890162830663</v>
      </c>
      <c r="E15316">
        <v>16.975518098778021</v>
      </c>
    </row>
    <row r="15317" spans="1:5" x14ac:dyDescent="0.25">
      <c r="A15317">
        <v>523</v>
      </c>
      <c r="B15317" t="s">
        <v>7</v>
      </c>
      <c r="C15317">
        <v>6</v>
      </c>
      <c r="D15317">
        <v>396.84830701695739</v>
      </c>
      <c r="E15317">
        <v>38.138372779069066</v>
      </c>
    </row>
    <row r="15318" spans="1:5" x14ac:dyDescent="0.25">
      <c r="A15318">
        <v>523</v>
      </c>
      <c r="B15318" t="s">
        <v>7</v>
      </c>
      <c r="C15318">
        <v>12</v>
      </c>
      <c r="D15318">
        <v>413.33545528090593</v>
      </c>
      <c r="E15318">
        <v>69.060915072300659</v>
      </c>
    </row>
    <row r="15319" spans="1:5" x14ac:dyDescent="0.25">
      <c r="A15319">
        <v>523</v>
      </c>
      <c r="B15319" t="s">
        <v>7</v>
      </c>
      <c r="C15319">
        <v>24</v>
      </c>
      <c r="D15319">
        <v>425.41650573314348</v>
      </c>
      <c r="E15319">
        <v>98.466170293967238</v>
      </c>
    </row>
    <row r="15320" spans="1:5" x14ac:dyDescent="0.25">
      <c r="A15320">
        <v>523</v>
      </c>
      <c r="B15320" t="s">
        <v>7</v>
      </c>
      <c r="C15320">
        <v>36</v>
      </c>
      <c r="D15320">
        <v>424.30833492697974</v>
      </c>
      <c r="E15320">
        <v>104.38515225054095</v>
      </c>
    </row>
    <row r="15321" spans="1:5" x14ac:dyDescent="0.25">
      <c r="A15321">
        <v>523</v>
      </c>
      <c r="B15321" t="s">
        <v>7</v>
      </c>
      <c r="C15321">
        <v>60</v>
      </c>
      <c r="D15321">
        <v>413.51685454570912</v>
      </c>
      <c r="E15321">
        <v>90.48356191547056</v>
      </c>
    </row>
    <row r="15322" spans="1:5" x14ac:dyDescent="0.25">
      <c r="A15322">
        <v>523</v>
      </c>
      <c r="B15322" t="s">
        <v>7</v>
      </c>
      <c r="C15322">
        <v>84</v>
      </c>
      <c r="D15322">
        <v>407.75776498085133</v>
      </c>
      <c r="E15322">
        <v>72.04629453632532</v>
      </c>
    </row>
    <row r="15323" spans="1:5" x14ac:dyDescent="0.25">
      <c r="A15323">
        <v>523</v>
      </c>
      <c r="B15323" t="s">
        <v>7</v>
      </c>
      <c r="C15323">
        <v>120</v>
      </c>
      <c r="D15323">
        <v>410.92264001922655</v>
      </c>
      <c r="E15323">
        <v>54.268329600160939</v>
      </c>
    </row>
    <row r="15324" spans="1:5" x14ac:dyDescent="0.25">
      <c r="A15324">
        <v>523</v>
      </c>
      <c r="B15324" t="s">
        <v>7</v>
      </c>
      <c r="C15324">
        <v>240</v>
      </c>
      <c r="D15324">
        <v>429.67460921561513</v>
      </c>
      <c r="E15324">
        <v>38.988228804540597</v>
      </c>
    </row>
    <row r="15325" spans="1:5" x14ac:dyDescent="0.25">
      <c r="A15325">
        <v>523</v>
      </c>
      <c r="B15325" t="s">
        <v>7</v>
      </c>
      <c r="C15325">
        <v>360</v>
      </c>
      <c r="D15325">
        <v>418.85988720447284</v>
      </c>
      <c r="E15325">
        <v>28.997408967400759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82.40088264314966</v>
      </c>
      <c r="E15326">
        <v>-7.7888166916532944</v>
      </c>
    </row>
    <row r="15327" spans="1:5" x14ac:dyDescent="0.25">
      <c r="A15327">
        <v>523</v>
      </c>
      <c r="B15327" t="s">
        <v>8</v>
      </c>
      <c r="C15327">
        <v>1</v>
      </c>
      <c r="D15327">
        <v>387.20533566342488</v>
      </c>
      <c r="E15327">
        <v>1.0328654177775565</v>
      </c>
    </row>
    <row r="15328" spans="1:5" x14ac:dyDescent="0.25">
      <c r="A15328">
        <v>523</v>
      </c>
      <c r="B15328" t="s">
        <v>8</v>
      </c>
      <c r="C15328">
        <v>3</v>
      </c>
      <c r="D15328">
        <v>396.05241393373507</v>
      </c>
      <c r="E15328">
        <v>17.624456772875121</v>
      </c>
    </row>
    <row r="15329" spans="1:5" x14ac:dyDescent="0.25">
      <c r="A15329">
        <v>523</v>
      </c>
      <c r="B15329" t="s">
        <v>8</v>
      </c>
      <c r="C15329">
        <v>6</v>
      </c>
      <c r="D15329">
        <v>406.86405145961425</v>
      </c>
      <c r="E15329">
        <v>38.719877723538339</v>
      </c>
    </row>
    <row r="15330" spans="1:5" x14ac:dyDescent="0.25">
      <c r="A15330">
        <v>523</v>
      </c>
      <c r="B15330" t="s">
        <v>8</v>
      </c>
      <c r="C15330">
        <v>12</v>
      </c>
      <c r="D15330">
        <v>421.37708476422142</v>
      </c>
      <c r="E15330">
        <v>69.602225769872035</v>
      </c>
    </row>
    <row r="15331" spans="1:5" x14ac:dyDescent="0.25">
      <c r="A15331">
        <v>523</v>
      </c>
      <c r="B15331" t="s">
        <v>8</v>
      </c>
      <c r="C15331">
        <v>24</v>
      </c>
      <c r="D15331">
        <v>431.6616596570322</v>
      </c>
      <c r="E15331">
        <v>99.188399322996318</v>
      </c>
    </row>
    <row r="15332" spans="1:5" x14ac:dyDescent="0.25">
      <c r="A15332">
        <v>523</v>
      </c>
      <c r="B15332" t="s">
        <v>8</v>
      </c>
      <c r="C15332">
        <v>36</v>
      </c>
      <c r="D15332">
        <v>430.29737907088116</v>
      </c>
      <c r="E15332">
        <v>105.47942015837926</v>
      </c>
    </row>
    <row r="15333" spans="1:5" x14ac:dyDescent="0.25">
      <c r="A15333">
        <v>523</v>
      </c>
      <c r="B15333" t="s">
        <v>8</v>
      </c>
      <c r="C15333">
        <v>60</v>
      </c>
      <c r="D15333">
        <v>420.60573129328088</v>
      </c>
      <c r="E15333">
        <v>92.481325986800769</v>
      </c>
    </row>
    <row r="15334" spans="1:5" x14ac:dyDescent="0.25">
      <c r="A15334">
        <v>523</v>
      </c>
      <c r="B15334" t="s">
        <v>8</v>
      </c>
      <c r="C15334">
        <v>84</v>
      </c>
      <c r="D15334">
        <v>416.13568969358408</v>
      </c>
      <c r="E15334">
        <v>74.888740711302816</v>
      </c>
    </row>
    <row r="15335" spans="1:5" x14ac:dyDescent="0.25">
      <c r="A15335">
        <v>523</v>
      </c>
      <c r="B15335" t="s">
        <v>8</v>
      </c>
      <c r="C15335">
        <v>120</v>
      </c>
      <c r="D15335">
        <v>420.44254895413485</v>
      </c>
      <c r="E15335">
        <v>58.048181706091825</v>
      </c>
    </row>
    <row r="15336" spans="1:5" x14ac:dyDescent="0.25">
      <c r="A15336">
        <v>523</v>
      </c>
      <c r="B15336" t="s">
        <v>8</v>
      </c>
      <c r="C15336">
        <v>240</v>
      </c>
      <c r="D15336">
        <v>439.91124551491856</v>
      </c>
      <c r="E15336">
        <v>43.838457865494895</v>
      </c>
    </row>
    <row r="15337" spans="1:5" x14ac:dyDescent="0.25">
      <c r="A15337">
        <v>523</v>
      </c>
      <c r="B15337" t="s">
        <v>8</v>
      </c>
      <c r="C15337">
        <v>360</v>
      </c>
      <c r="D15337">
        <v>429.90860395279418</v>
      </c>
      <c r="E15337">
        <v>33.988943185215419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13.17998530009351</v>
      </c>
      <c r="E15338">
        <v>4.2528035964548714</v>
      </c>
    </row>
    <row r="15339" spans="1:5" x14ac:dyDescent="0.25">
      <c r="A15339">
        <v>524</v>
      </c>
      <c r="B15339" t="s">
        <v>5</v>
      </c>
      <c r="C15339">
        <v>1</v>
      </c>
      <c r="D15339">
        <v>419.43701862800788</v>
      </c>
      <c r="E15339">
        <v>14.803271237937704</v>
      </c>
    </row>
    <row r="15340" spans="1:5" x14ac:dyDescent="0.25">
      <c r="A15340">
        <v>524</v>
      </c>
      <c r="B15340" t="s">
        <v>5</v>
      </c>
      <c r="C15340">
        <v>2</v>
      </c>
      <c r="D15340">
        <v>425.43198492219534</v>
      </c>
      <c r="E15340">
        <v>25.00925634509127</v>
      </c>
    </row>
    <row r="15341" spans="1:5" x14ac:dyDescent="0.25">
      <c r="A15341">
        <v>524</v>
      </c>
      <c r="B15341" t="s">
        <v>5</v>
      </c>
      <c r="C15341">
        <v>3</v>
      </c>
      <c r="D15341">
        <v>430.9691109158332</v>
      </c>
      <c r="E15341">
        <v>34.531739169918616</v>
      </c>
    </row>
    <row r="15342" spans="1:5" x14ac:dyDescent="0.25">
      <c r="A15342">
        <v>524</v>
      </c>
      <c r="B15342" t="s">
        <v>5</v>
      </c>
      <c r="C15342">
        <v>4</v>
      </c>
      <c r="D15342">
        <v>436.07540049249451</v>
      </c>
      <c r="E15342">
        <v>43.406213564833457</v>
      </c>
    </row>
    <row r="15343" spans="1:5" x14ac:dyDescent="0.25">
      <c r="A15343">
        <v>524</v>
      </c>
      <c r="B15343" t="s">
        <v>5</v>
      </c>
      <c r="C15343">
        <v>5</v>
      </c>
      <c r="D15343">
        <v>440.77651296148377</v>
      </c>
      <c r="E15343">
        <v>51.66652088455001</v>
      </c>
    </row>
    <row r="15344" spans="1:5" x14ac:dyDescent="0.25">
      <c r="A15344">
        <v>524</v>
      </c>
      <c r="B15344" t="s">
        <v>5</v>
      </c>
      <c r="C15344">
        <v>6</v>
      </c>
      <c r="D15344">
        <v>445.09682476441935</v>
      </c>
      <c r="E15344">
        <v>59.344923109151821</v>
      </c>
    </row>
    <row r="15345" spans="1:5" x14ac:dyDescent="0.25">
      <c r="A15345">
        <v>524</v>
      </c>
      <c r="B15345" t="s">
        <v>5</v>
      </c>
      <c r="C15345">
        <v>12</v>
      </c>
      <c r="D15345">
        <v>464.23965034444433</v>
      </c>
      <c r="E15345">
        <v>94.820008475693044</v>
      </c>
    </row>
    <row r="15346" spans="1:5" x14ac:dyDescent="0.25">
      <c r="A15346">
        <v>524</v>
      </c>
      <c r="B15346" t="s">
        <v>5</v>
      </c>
      <c r="C15346">
        <v>18</v>
      </c>
      <c r="D15346">
        <v>474.20453394987538</v>
      </c>
      <c r="E15346">
        <v>115.28523972572917</v>
      </c>
    </row>
    <row r="15347" spans="1:5" x14ac:dyDescent="0.25">
      <c r="A15347">
        <v>524</v>
      </c>
      <c r="B15347" t="s">
        <v>5</v>
      </c>
      <c r="C15347">
        <v>24</v>
      </c>
      <c r="D15347">
        <v>478.76847384881245</v>
      </c>
      <c r="E15347">
        <v>126.1671796951485</v>
      </c>
    </row>
    <row r="15348" spans="1:5" x14ac:dyDescent="0.25">
      <c r="A15348">
        <v>524</v>
      </c>
      <c r="B15348" t="s">
        <v>5</v>
      </c>
      <c r="C15348">
        <v>36</v>
      </c>
      <c r="D15348">
        <v>479.17154614581983</v>
      </c>
      <c r="E15348">
        <v>129.8416885653906</v>
      </c>
    </row>
    <row r="15349" spans="1:5" x14ac:dyDescent="0.25">
      <c r="A15349">
        <v>524</v>
      </c>
      <c r="B15349" t="s">
        <v>5</v>
      </c>
      <c r="C15349">
        <v>48</v>
      </c>
      <c r="D15349">
        <v>475.82976316774773</v>
      </c>
      <c r="E15349">
        <v>121.64132676374763</v>
      </c>
    </row>
    <row r="15350" spans="1:5" x14ac:dyDescent="0.25">
      <c r="A15350">
        <v>524</v>
      </c>
      <c r="B15350" t="s">
        <v>5</v>
      </c>
      <c r="C15350">
        <v>60</v>
      </c>
      <c r="D15350">
        <v>473.40712515049023</v>
      </c>
      <c r="E15350">
        <v>109.7904280309682</v>
      </c>
    </row>
    <row r="15351" spans="1:5" x14ac:dyDescent="0.25">
      <c r="A15351">
        <v>524</v>
      </c>
      <c r="B15351" t="s">
        <v>5</v>
      </c>
      <c r="C15351">
        <v>84</v>
      </c>
      <c r="D15351">
        <v>476.41423302622525</v>
      </c>
      <c r="E15351">
        <v>88.443048540065021</v>
      </c>
    </row>
    <row r="15352" spans="1:5" x14ac:dyDescent="0.25">
      <c r="A15352">
        <v>524</v>
      </c>
      <c r="B15352" t="s">
        <v>5</v>
      </c>
      <c r="C15352">
        <v>120</v>
      </c>
      <c r="D15352">
        <v>496.10068865034265</v>
      </c>
      <c r="E15352">
        <v>71.916344410000718</v>
      </c>
    </row>
    <row r="15353" spans="1:5" x14ac:dyDescent="0.25">
      <c r="A15353">
        <v>524</v>
      </c>
      <c r="B15353" t="s">
        <v>5</v>
      </c>
      <c r="C15353">
        <v>180</v>
      </c>
      <c r="D15353">
        <v>534.72737481766728</v>
      </c>
      <c r="E15353">
        <v>66.753905516853322</v>
      </c>
    </row>
    <row r="15354" spans="1:5" x14ac:dyDescent="0.25">
      <c r="A15354">
        <v>524</v>
      </c>
      <c r="B15354" t="s">
        <v>5</v>
      </c>
      <c r="C15354">
        <v>240</v>
      </c>
      <c r="D15354">
        <v>559.53041505672979</v>
      </c>
      <c r="E15354">
        <v>65.539374737295446</v>
      </c>
    </row>
    <row r="15355" spans="1:5" x14ac:dyDescent="0.25">
      <c r="A15355">
        <v>524</v>
      </c>
      <c r="B15355" t="s">
        <v>5</v>
      </c>
      <c r="C15355">
        <v>360</v>
      </c>
      <c r="D15355">
        <v>576.50271185522968</v>
      </c>
      <c r="E15355">
        <v>57.21632970917323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01.60305354877556</v>
      </c>
      <c r="E15356">
        <v>-3.4931444452140221</v>
      </c>
    </row>
    <row r="15357" spans="1:5" x14ac:dyDescent="0.25">
      <c r="A15357">
        <v>524</v>
      </c>
      <c r="B15357" t="s">
        <v>6</v>
      </c>
      <c r="C15357">
        <v>1</v>
      </c>
      <c r="D15357">
        <v>408.36586211811141</v>
      </c>
      <c r="E15357">
        <v>7.7698988349692719</v>
      </c>
    </row>
    <row r="15358" spans="1:5" x14ac:dyDescent="0.25">
      <c r="A15358">
        <v>524</v>
      </c>
      <c r="B15358" t="s">
        <v>6</v>
      </c>
      <c r="C15358">
        <v>3</v>
      </c>
      <c r="D15358">
        <v>420.77981449717419</v>
      </c>
      <c r="E15358">
        <v>28.770318477754977</v>
      </c>
    </row>
    <row r="15359" spans="1:5" x14ac:dyDescent="0.25">
      <c r="A15359">
        <v>524</v>
      </c>
      <c r="B15359" t="s">
        <v>6</v>
      </c>
      <c r="C15359">
        <v>6</v>
      </c>
      <c r="D15359">
        <v>435.85920609371198</v>
      </c>
      <c r="E15359">
        <v>55.036400516885045</v>
      </c>
    </row>
    <row r="15360" spans="1:5" x14ac:dyDescent="0.25">
      <c r="A15360">
        <v>524</v>
      </c>
      <c r="B15360" t="s">
        <v>6</v>
      </c>
      <c r="C15360">
        <v>12</v>
      </c>
      <c r="D15360">
        <v>455.82658627250629</v>
      </c>
      <c r="E15360">
        <v>92.102772607767079</v>
      </c>
    </row>
    <row r="15361" spans="1:5" x14ac:dyDescent="0.25">
      <c r="A15361">
        <v>524</v>
      </c>
      <c r="B15361" t="s">
        <v>6</v>
      </c>
      <c r="C15361">
        <v>24</v>
      </c>
      <c r="D15361">
        <v>469.16599337677701</v>
      </c>
      <c r="E15361">
        <v>123.24638222707594</v>
      </c>
    </row>
    <row r="15362" spans="1:5" x14ac:dyDescent="0.25">
      <c r="A15362">
        <v>524</v>
      </c>
      <c r="B15362" t="s">
        <v>6</v>
      </c>
      <c r="C15362">
        <v>36</v>
      </c>
      <c r="D15362">
        <v>467.00695849464972</v>
      </c>
      <c r="E15362">
        <v>124.74310139488152</v>
      </c>
    </row>
    <row r="15363" spans="1:5" x14ac:dyDescent="0.25">
      <c r="A15363">
        <v>524</v>
      </c>
      <c r="B15363" t="s">
        <v>6</v>
      </c>
      <c r="C15363">
        <v>60</v>
      </c>
      <c r="D15363">
        <v>453.8736071349656</v>
      </c>
      <c r="E15363">
        <v>99.073018932349655</v>
      </c>
    </row>
    <row r="15364" spans="1:5" x14ac:dyDescent="0.25">
      <c r="A15364">
        <v>524</v>
      </c>
      <c r="B15364" t="s">
        <v>6</v>
      </c>
      <c r="C15364">
        <v>84</v>
      </c>
      <c r="D15364">
        <v>450.42744273120377</v>
      </c>
      <c r="E15364">
        <v>73.646188605639637</v>
      </c>
    </row>
    <row r="15365" spans="1:5" x14ac:dyDescent="0.25">
      <c r="A15365">
        <v>524</v>
      </c>
      <c r="B15365" t="s">
        <v>6</v>
      </c>
      <c r="C15365">
        <v>120</v>
      </c>
      <c r="D15365">
        <v>462.11891681381383</v>
      </c>
      <c r="E15365">
        <v>54.14128005057632</v>
      </c>
    </row>
    <row r="15366" spans="1:5" x14ac:dyDescent="0.25">
      <c r="A15366">
        <v>524</v>
      </c>
      <c r="B15366" t="s">
        <v>6</v>
      </c>
      <c r="C15366">
        <v>240</v>
      </c>
      <c r="D15366">
        <v>504.69927757816799</v>
      </c>
      <c r="E15366">
        <v>45.783958485416179</v>
      </c>
    </row>
    <row r="15367" spans="1:5" x14ac:dyDescent="0.25">
      <c r="A15367">
        <v>524</v>
      </c>
      <c r="B15367" t="s">
        <v>6</v>
      </c>
      <c r="C15367">
        <v>360</v>
      </c>
      <c r="D15367">
        <v>501.03484308161916</v>
      </c>
      <c r="E15367">
        <v>33.083583382947786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84.43092065927476</v>
      </c>
      <c r="E15368">
        <v>6.5311738679735969</v>
      </c>
    </row>
    <row r="15369" spans="1:5" x14ac:dyDescent="0.25">
      <c r="A15369">
        <v>524</v>
      </c>
      <c r="B15369" t="s">
        <v>7</v>
      </c>
      <c r="C15369">
        <v>1</v>
      </c>
      <c r="D15369">
        <v>390.28123522559156</v>
      </c>
      <c r="E15369">
        <v>15.859832654601391</v>
      </c>
    </row>
    <row r="15370" spans="1:5" x14ac:dyDescent="0.25">
      <c r="A15370">
        <v>524</v>
      </c>
      <c r="B15370" t="s">
        <v>7</v>
      </c>
      <c r="C15370">
        <v>3</v>
      </c>
      <c r="D15370">
        <v>400.98412923408387</v>
      </c>
      <c r="E15370">
        <v>33.290745704555242</v>
      </c>
    </row>
    <row r="15371" spans="1:5" x14ac:dyDescent="0.25">
      <c r="A15371">
        <v>524</v>
      </c>
      <c r="B15371" t="s">
        <v>7</v>
      </c>
      <c r="C15371">
        <v>6</v>
      </c>
      <c r="D15371">
        <v>413.8886612049547</v>
      </c>
      <c r="E15371">
        <v>55.178726967066368</v>
      </c>
    </row>
    <row r="15372" spans="1:5" x14ac:dyDescent="0.25">
      <c r="A15372">
        <v>524</v>
      </c>
      <c r="B15372" t="s">
        <v>7</v>
      </c>
      <c r="C15372">
        <v>12</v>
      </c>
      <c r="D15372">
        <v>430.60328251062595</v>
      </c>
      <c r="E15372">
        <v>86.328742302020714</v>
      </c>
    </row>
    <row r="15373" spans="1:5" x14ac:dyDescent="0.25">
      <c r="A15373">
        <v>524</v>
      </c>
      <c r="B15373" t="s">
        <v>7</v>
      </c>
      <c r="C15373">
        <v>24</v>
      </c>
      <c r="D15373">
        <v>440.24714999232492</v>
      </c>
      <c r="E15373">
        <v>113.29681455314871</v>
      </c>
    </row>
    <row r="15374" spans="1:5" x14ac:dyDescent="0.25">
      <c r="A15374">
        <v>524</v>
      </c>
      <c r="B15374" t="s">
        <v>7</v>
      </c>
      <c r="C15374">
        <v>36</v>
      </c>
      <c r="D15374">
        <v>435.26868808751902</v>
      </c>
      <c r="E15374">
        <v>115.34550541108024</v>
      </c>
    </row>
    <row r="15375" spans="1:5" x14ac:dyDescent="0.25">
      <c r="A15375">
        <v>524</v>
      </c>
      <c r="B15375" t="s">
        <v>7</v>
      </c>
      <c r="C15375">
        <v>60</v>
      </c>
      <c r="D15375">
        <v>417.42572557643985</v>
      </c>
      <c r="E15375">
        <v>94.392432946201268</v>
      </c>
    </row>
    <row r="15376" spans="1:5" x14ac:dyDescent="0.25">
      <c r="A15376">
        <v>524</v>
      </c>
      <c r="B15376" t="s">
        <v>7</v>
      </c>
      <c r="C15376">
        <v>84</v>
      </c>
      <c r="D15376">
        <v>407.61493771514404</v>
      </c>
      <c r="E15376">
        <v>71.903467270617995</v>
      </c>
    </row>
    <row r="15377" spans="1:5" x14ac:dyDescent="0.25">
      <c r="A15377">
        <v>524</v>
      </c>
      <c r="B15377" t="s">
        <v>7</v>
      </c>
      <c r="C15377">
        <v>120</v>
      </c>
      <c r="D15377">
        <v>409.16612265196466</v>
      </c>
      <c r="E15377">
        <v>52.511812232899082</v>
      </c>
    </row>
    <row r="15378" spans="1:5" x14ac:dyDescent="0.25">
      <c r="A15378">
        <v>524</v>
      </c>
      <c r="B15378" t="s">
        <v>7</v>
      </c>
      <c r="C15378">
        <v>240</v>
      </c>
      <c r="D15378">
        <v>430.78975559483541</v>
      </c>
      <c r="E15378">
        <v>40.103375183760875</v>
      </c>
    </row>
    <row r="15379" spans="1:5" x14ac:dyDescent="0.25">
      <c r="A15379">
        <v>524</v>
      </c>
      <c r="B15379" t="s">
        <v>7</v>
      </c>
      <c r="C15379">
        <v>360</v>
      </c>
      <c r="D15379">
        <v>419.49060821030486</v>
      </c>
      <c r="E15379">
        <v>29.628129973232749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396.87503511992134</v>
      </c>
      <c r="E15380">
        <v>6.685335785118415</v>
      </c>
    </row>
    <row r="15381" spans="1:5" x14ac:dyDescent="0.25">
      <c r="A15381">
        <v>524</v>
      </c>
      <c r="B15381" t="s">
        <v>8</v>
      </c>
      <c r="C15381">
        <v>1</v>
      </c>
      <c r="D15381">
        <v>402.09693178875261</v>
      </c>
      <c r="E15381">
        <v>15.92446154310527</v>
      </c>
    </row>
    <row r="15382" spans="1:5" x14ac:dyDescent="0.25">
      <c r="A15382">
        <v>524</v>
      </c>
      <c r="B15382" t="s">
        <v>8</v>
      </c>
      <c r="C15382">
        <v>3</v>
      </c>
      <c r="D15382">
        <v>411.63143917601292</v>
      </c>
      <c r="E15382">
        <v>33.203482015152986</v>
      </c>
    </row>
    <row r="15383" spans="1:5" x14ac:dyDescent="0.25">
      <c r="A15383">
        <v>524</v>
      </c>
      <c r="B15383" t="s">
        <v>8</v>
      </c>
      <c r="C15383">
        <v>6</v>
      </c>
      <c r="D15383">
        <v>423.08231764357987</v>
      </c>
      <c r="E15383">
        <v>54.938143907503971</v>
      </c>
    </row>
    <row r="15384" spans="1:5" x14ac:dyDescent="0.25">
      <c r="A15384">
        <v>524</v>
      </c>
      <c r="B15384" t="s">
        <v>8</v>
      </c>
      <c r="C15384">
        <v>12</v>
      </c>
      <c r="D15384">
        <v>437.7687593139031</v>
      </c>
      <c r="E15384">
        <v>85.993900319553745</v>
      </c>
    </row>
    <row r="15385" spans="1:5" x14ac:dyDescent="0.25">
      <c r="A15385">
        <v>524</v>
      </c>
      <c r="B15385" t="s">
        <v>8</v>
      </c>
      <c r="C15385">
        <v>24</v>
      </c>
      <c r="D15385">
        <v>445.77256194969823</v>
      </c>
      <c r="E15385">
        <v>113.29930161566234</v>
      </c>
    </row>
    <row r="15386" spans="1:5" x14ac:dyDescent="0.25">
      <c r="A15386">
        <v>524</v>
      </c>
      <c r="B15386" t="s">
        <v>8</v>
      </c>
      <c r="C15386">
        <v>36</v>
      </c>
      <c r="D15386">
        <v>440.79694464446038</v>
      </c>
      <c r="E15386">
        <v>115.97898573195847</v>
      </c>
    </row>
    <row r="15387" spans="1:5" x14ac:dyDescent="0.25">
      <c r="A15387">
        <v>524</v>
      </c>
      <c r="B15387" t="s">
        <v>8</v>
      </c>
      <c r="C15387">
        <v>60</v>
      </c>
      <c r="D15387">
        <v>424.42075104036115</v>
      </c>
      <c r="E15387">
        <v>96.296345733881054</v>
      </c>
    </row>
    <row r="15388" spans="1:5" x14ac:dyDescent="0.25">
      <c r="A15388">
        <v>524</v>
      </c>
      <c r="B15388" t="s">
        <v>8</v>
      </c>
      <c r="C15388">
        <v>84</v>
      </c>
      <c r="D15388">
        <v>415.93644359942806</v>
      </c>
      <c r="E15388">
        <v>74.689494617146764</v>
      </c>
    </row>
    <row r="15389" spans="1:5" x14ac:dyDescent="0.25">
      <c r="A15389">
        <v>524</v>
      </c>
      <c r="B15389" t="s">
        <v>8</v>
      </c>
      <c r="C15389">
        <v>120</v>
      </c>
      <c r="D15389">
        <v>418.32630356038743</v>
      </c>
      <c r="E15389">
        <v>55.931936312344426</v>
      </c>
    </row>
    <row r="15390" spans="1:5" x14ac:dyDescent="0.25">
      <c r="A15390">
        <v>524</v>
      </c>
      <c r="B15390" t="s">
        <v>8</v>
      </c>
      <c r="C15390">
        <v>240</v>
      </c>
      <c r="D15390">
        <v>440.02807486927145</v>
      </c>
      <c r="E15390">
        <v>43.955287219847733</v>
      </c>
    </row>
    <row r="15391" spans="1:5" x14ac:dyDescent="0.25">
      <c r="A15391">
        <v>524</v>
      </c>
      <c r="B15391" t="s">
        <v>8</v>
      </c>
      <c r="C15391">
        <v>360</v>
      </c>
      <c r="D15391">
        <v>430.22425616695278</v>
      </c>
      <c r="E15391">
        <v>34.304595399374044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19.69073152741726</v>
      </c>
      <c r="E15392">
        <v>10.763549823778613</v>
      </c>
    </row>
    <row r="15393" spans="1:5" x14ac:dyDescent="0.25">
      <c r="A15393">
        <v>525</v>
      </c>
      <c r="B15393" t="s">
        <v>5</v>
      </c>
      <c r="C15393">
        <v>1</v>
      </c>
      <c r="D15393">
        <v>432.48603648118637</v>
      </c>
      <c r="E15393">
        <v>27.852289091116202</v>
      </c>
    </row>
    <row r="15394" spans="1:5" x14ac:dyDescent="0.25">
      <c r="A15394">
        <v>525</v>
      </c>
      <c r="B15394" t="s">
        <v>5</v>
      </c>
      <c r="C15394">
        <v>2</v>
      </c>
      <c r="D15394">
        <v>444.74904253586379</v>
      </c>
      <c r="E15394">
        <v>44.326313958759705</v>
      </c>
    </row>
    <row r="15395" spans="1:5" x14ac:dyDescent="0.25">
      <c r="A15395">
        <v>525</v>
      </c>
      <c r="B15395" t="s">
        <v>5</v>
      </c>
      <c r="C15395">
        <v>3</v>
      </c>
      <c r="D15395">
        <v>456.0777011497355</v>
      </c>
      <c r="E15395">
        <v>59.640329403820928</v>
      </c>
    </row>
    <row r="15396" spans="1:5" x14ac:dyDescent="0.25">
      <c r="A15396">
        <v>525</v>
      </c>
      <c r="B15396" t="s">
        <v>5</v>
      </c>
      <c r="C15396">
        <v>4</v>
      </c>
      <c r="D15396">
        <v>466.52557520755448</v>
      </c>
      <c r="E15396">
        <v>73.856388279893437</v>
      </c>
    </row>
    <row r="15397" spans="1:5" x14ac:dyDescent="0.25">
      <c r="A15397">
        <v>525</v>
      </c>
      <c r="B15397" t="s">
        <v>5</v>
      </c>
      <c r="C15397">
        <v>5</v>
      </c>
      <c r="D15397">
        <v>476.14359736267693</v>
      </c>
      <c r="E15397">
        <v>87.033605285743164</v>
      </c>
    </row>
    <row r="15398" spans="1:5" x14ac:dyDescent="0.25">
      <c r="A15398">
        <v>525</v>
      </c>
      <c r="B15398" t="s">
        <v>5</v>
      </c>
      <c r="C15398">
        <v>6</v>
      </c>
      <c r="D15398">
        <v>484.98018987742364</v>
      </c>
      <c r="E15398">
        <v>99.228288222156095</v>
      </c>
    </row>
    <row r="15399" spans="1:5" x14ac:dyDescent="0.25">
      <c r="A15399">
        <v>525</v>
      </c>
      <c r="B15399" t="s">
        <v>5</v>
      </c>
      <c r="C15399">
        <v>12</v>
      </c>
      <c r="D15399">
        <v>524.01289820748275</v>
      </c>
      <c r="E15399">
        <v>154.59325633873144</v>
      </c>
    </row>
    <row r="15400" spans="1:5" x14ac:dyDescent="0.25">
      <c r="A15400">
        <v>525</v>
      </c>
      <c r="B15400" t="s">
        <v>5</v>
      </c>
      <c r="C15400">
        <v>18</v>
      </c>
      <c r="D15400">
        <v>543.8202112236371</v>
      </c>
      <c r="E15400">
        <v>184.90091699949093</v>
      </c>
    </row>
    <row r="15401" spans="1:5" x14ac:dyDescent="0.25">
      <c r="A15401">
        <v>525</v>
      </c>
      <c r="B15401" t="s">
        <v>5</v>
      </c>
      <c r="C15401">
        <v>24</v>
      </c>
      <c r="D15401">
        <v>552.21831212236395</v>
      </c>
      <c r="E15401">
        <v>199.6170179687</v>
      </c>
    </row>
    <row r="15402" spans="1:5" x14ac:dyDescent="0.25">
      <c r="A15402">
        <v>525</v>
      </c>
      <c r="B15402" t="s">
        <v>5</v>
      </c>
      <c r="C15402">
        <v>36</v>
      </c>
      <c r="D15402">
        <v>549.78492930764048</v>
      </c>
      <c r="E15402">
        <v>200.45507172721119</v>
      </c>
    </row>
    <row r="15403" spans="1:5" x14ac:dyDescent="0.25">
      <c r="A15403">
        <v>525</v>
      </c>
      <c r="B15403" t="s">
        <v>5</v>
      </c>
      <c r="C15403">
        <v>48</v>
      </c>
      <c r="D15403">
        <v>537.86444701389451</v>
      </c>
      <c r="E15403">
        <v>183.6760106098944</v>
      </c>
    </row>
    <row r="15404" spans="1:5" x14ac:dyDescent="0.25">
      <c r="A15404">
        <v>525</v>
      </c>
      <c r="B15404" t="s">
        <v>5</v>
      </c>
      <c r="C15404">
        <v>60</v>
      </c>
      <c r="D15404">
        <v>526.26335675955841</v>
      </c>
      <c r="E15404">
        <v>162.64665964003632</v>
      </c>
    </row>
    <row r="15405" spans="1:5" x14ac:dyDescent="0.25">
      <c r="A15405">
        <v>525</v>
      </c>
      <c r="B15405" t="s">
        <v>5</v>
      </c>
      <c r="C15405">
        <v>84</v>
      </c>
      <c r="D15405">
        <v>516.12824399506349</v>
      </c>
      <c r="E15405">
        <v>128.15705950890327</v>
      </c>
    </row>
    <row r="15406" spans="1:5" x14ac:dyDescent="0.25">
      <c r="A15406">
        <v>525</v>
      </c>
      <c r="B15406" t="s">
        <v>5</v>
      </c>
      <c r="C15406">
        <v>120</v>
      </c>
      <c r="D15406">
        <v>529.9583209696716</v>
      </c>
      <c r="E15406">
        <v>105.77397672932962</v>
      </c>
    </row>
    <row r="15407" spans="1:5" x14ac:dyDescent="0.25">
      <c r="A15407">
        <v>525</v>
      </c>
      <c r="B15407" t="s">
        <v>5</v>
      </c>
      <c r="C15407">
        <v>180</v>
      </c>
      <c r="D15407">
        <v>570.8546923751461</v>
      </c>
      <c r="E15407">
        <v>102.88122307433221</v>
      </c>
    </row>
    <row r="15408" spans="1:5" x14ac:dyDescent="0.25">
      <c r="A15408">
        <v>525</v>
      </c>
      <c r="B15408" t="s">
        <v>5</v>
      </c>
      <c r="C15408">
        <v>240</v>
      </c>
      <c r="D15408">
        <v>594.13296790665788</v>
      </c>
      <c r="E15408">
        <v>100.14192758722353</v>
      </c>
    </row>
    <row r="15409" spans="1:5" x14ac:dyDescent="0.25">
      <c r="A15409">
        <v>525</v>
      </c>
      <c r="B15409" t="s">
        <v>5</v>
      </c>
      <c r="C15409">
        <v>360</v>
      </c>
      <c r="D15409">
        <v>595.37246998472028</v>
      </c>
      <c r="E15409">
        <v>76.086087838663843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03.59820367941791</v>
      </c>
      <c r="E15410">
        <v>-1.4979943145716768</v>
      </c>
    </row>
    <row r="15411" spans="1:5" x14ac:dyDescent="0.25">
      <c r="A15411">
        <v>525</v>
      </c>
      <c r="B15411" t="s">
        <v>6</v>
      </c>
      <c r="C15411">
        <v>1</v>
      </c>
      <c r="D15411">
        <v>416.94334067707638</v>
      </c>
      <c r="E15411">
        <v>16.347377393934256</v>
      </c>
    </row>
    <row r="15412" spans="1:5" x14ac:dyDescent="0.25">
      <c r="A15412">
        <v>525</v>
      </c>
      <c r="B15412" t="s">
        <v>6</v>
      </c>
      <c r="C15412">
        <v>3</v>
      </c>
      <c r="D15412">
        <v>441.58484885466157</v>
      </c>
      <c r="E15412">
        <v>49.575352835242377</v>
      </c>
    </row>
    <row r="15413" spans="1:5" x14ac:dyDescent="0.25">
      <c r="A15413">
        <v>525</v>
      </c>
      <c r="B15413" t="s">
        <v>6</v>
      </c>
      <c r="C15413">
        <v>6</v>
      </c>
      <c r="D15413">
        <v>471.84647543723742</v>
      </c>
      <c r="E15413">
        <v>91.023669860410479</v>
      </c>
    </row>
    <row r="15414" spans="1:5" x14ac:dyDescent="0.25">
      <c r="A15414">
        <v>525</v>
      </c>
      <c r="B15414" t="s">
        <v>6</v>
      </c>
      <c r="C15414">
        <v>12</v>
      </c>
      <c r="D15414">
        <v>512.86551675922669</v>
      </c>
      <c r="E15414">
        <v>149.1417030944875</v>
      </c>
    </row>
    <row r="15415" spans="1:5" x14ac:dyDescent="0.25">
      <c r="A15415">
        <v>525</v>
      </c>
      <c r="B15415" t="s">
        <v>6</v>
      </c>
      <c r="C15415">
        <v>24</v>
      </c>
      <c r="D15415">
        <v>542.39286743250227</v>
      </c>
      <c r="E15415">
        <v>196.47325628280123</v>
      </c>
    </row>
    <row r="15416" spans="1:5" x14ac:dyDescent="0.25">
      <c r="A15416">
        <v>525</v>
      </c>
      <c r="B15416" t="s">
        <v>6</v>
      </c>
      <c r="C15416">
        <v>36</v>
      </c>
      <c r="D15416">
        <v>539.20730753266071</v>
      </c>
      <c r="E15416">
        <v>196.94345043289255</v>
      </c>
    </row>
    <row r="15417" spans="1:5" x14ac:dyDescent="0.25">
      <c r="A15417">
        <v>525</v>
      </c>
      <c r="B15417" t="s">
        <v>6</v>
      </c>
      <c r="C15417">
        <v>60</v>
      </c>
      <c r="D15417">
        <v>508.20924802156037</v>
      </c>
      <c r="E15417">
        <v>153.40865981894444</v>
      </c>
    </row>
    <row r="15418" spans="1:5" x14ac:dyDescent="0.25">
      <c r="A15418">
        <v>525</v>
      </c>
      <c r="B15418" t="s">
        <v>6</v>
      </c>
      <c r="C15418">
        <v>84</v>
      </c>
      <c r="D15418">
        <v>488.06008006977953</v>
      </c>
      <c r="E15418">
        <v>111.27882594421538</v>
      </c>
    </row>
    <row r="15419" spans="1:5" x14ac:dyDescent="0.25">
      <c r="A15419">
        <v>525</v>
      </c>
      <c r="B15419" t="s">
        <v>6</v>
      </c>
      <c r="C15419">
        <v>120</v>
      </c>
      <c r="D15419">
        <v>487.04022832349199</v>
      </c>
      <c r="E15419">
        <v>79.062591560254489</v>
      </c>
    </row>
    <row r="15420" spans="1:5" x14ac:dyDescent="0.25">
      <c r="A15420">
        <v>525</v>
      </c>
      <c r="B15420" t="s">
        <v>6</v>
      </c>
      <c r="C15420">
        <v>240</v>
      </c>
      <c r="D15420">
        <v>525.22507646888585</v>
      </c>
      <c r="E15420">
        <v>66.309757376133987</v>
      </c>
    </row>
    <row r="15421" spans="1:5" x14ac:dyDescent="0.25">
      <c r="A15421">
        <v>525</v>
      </c>
      <c r="B15421" t="s">
        <v>6</v>
      </c>
      <c r="C15421">
        <v>360</v>
      </c>
      <c r="D15421">
        <v>515.21797803868242</v>
      </c>
      <c r="E15421">
        <v>47.26671834001106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394.76513247193304</v>
      </c>
      <c r="E15422">
        <v>16.865385680631881</v>
      </c>
    </row>
    <row r="15423" spans="1:5" x14ac:dyDescent="0.25">
      <c r="A15423">
        <v>525</v>
      </c>
      <c r="B15423" t="s">
        <v>7</v>
      </c>
      <c r="C15423">
        <v>1</v>
      </c>
      <c r="D15423">
        <v>407.84427249928484</v>
      </c>
      <c r="E15423">
        <v>33.422869928294716</v>
      </c>
    </row>
    <row r="15424" spans="1:5" x14ac:dyDescent="0.25">
      <c r="A15424">
        <v>525</v>
      </c>
      <c r="B15424" t="s">
        <v>7</v>
      </c>
      <c r="C15424">
        <v>3</v>
      </c>
      <c r="D15424">
        <v>431.92236108201581</v>
      </c>
      <c r="E15424">
        <v>64.228977552487208</v>
      </c>
    </row>
    <row r="15425" spans="1:5" x14ac:dyDescent="0.25">
      <c r="A15425">
        <v>525</v>
      </c>
      <c r="B15425" t="s">
        <v>7</v>
      </c>
      <c r="C15425">
        <v>6</v>
      </c>
      <c r="D15425">
        <v>461.30609745847909</v>
      </c>
      <c r="E15425">
        <v>102.59616322059073</v>
      </c>
    </row>
    <row r="15426" spans="1:5" x14ac:dyDescent="0.25">
      <c r="A15426">
        <v>525</v>
      </c>
      <c r="B15426" t="s">
        <v>7</v>
      </c>
      <c r="C15426">
        <v>12</v>
      </c>
      <c r="D15426">
        <v>500.4559424700289</v>
      </c>
      <c r="E15426">
        <v>156.18140226142364</v>
      </c>
    </row>
    <row r="15427" spans="1:5" x14ac:dyDescent="0.25">
      <c r="A15427">
        <v>525</v>
      </c>
      <c r="B15427" t="s">
        <v>7</v>
      </c>
      <c r="C15427">
        <v>24</v>
      </c>
      <c r="D15427">
        <v>526.07302750156941</v>
      </c>
      <c r="E15427">
        <v>199.12269206239313</v>
      </c>
    </row>
    <row r="15428" spans="1:5" x14ac:dyDescent="0.25">
      <c r="A15428">
        <v>525</v>
      </c>
      <c r="B15428" t="s">
        <v>7</v>
      </c>
      <c r="C15428">
        <v>36</v>
      </c>
      <c r="D15428">
        <v>518.07552980825426</v>
      </c>
      <c r="E15428">
        <v>198.1523471318155</v>
      </c>
    </row>
    <row r="15429" spans="1:5" x14ac:dyDescent="0.25">
      <c r="A15429">
        <v>525</v>
      </c>
      <c r="B15429" t="s">
        <v>7</v>
      </c>
      <c r="C15429">
        <v>60</v>
      </c>
      <c r="D15429">
        <v>478.21513208130779</v>
      </c>
      <c r="E15429">
        <v>155.18183945106921</v>
      </c>
    </row>
    <row r="15430" spans="1:5" x14ac:dyDescent="0.25">
      <c r="A15430">
        <v>525</v>
      </c>
      <c r="B15430" t="s">
        <v>7</v>
      </c>
      <c r="C15430">
        <v>84</v>
      </c>
      <c r="D15430">
        <v>449.36433684962071</v>
      </c>
      <c r="E15430">
        <v>113.65286640509467</v>
      </c>
    </row>
    <row r="15431" spans="1:5" x14ac:dyDescent="0.25">
      <c r="A15431">
        <v>525</v>
      </c>
      <c r="B15431" t="s">
        <v>7</v>
      </c>
      <c r="C15431">
        <v>120</v>
      </c>
      <c r="D15431">
        <v>437.91794193890149</v>
      </c>
      <c r="E15431">
        <v>81.263631519835897</v>
      </c>
    </row>
    <row r="15432" spans="1:5" x14ac:dyDescent="0.25">
      <c r="A15432">
        <v>525</v>
      </c>
      <c r="B15432" t="s">
        <v>7</v>
      </c>
      <c r="C15432">
        <v>240</v>
      </c>
      <c r="D15432">
        <v>459.67012768279176</v>
      </c>
      <c r="E15432">
        <v>68.983747271717249</v>
      </c>
    </row>
    <row r="15433" spans="1:5" x14ac:dyDescent="0.25">
      <c r="A15433">
        <v>525</v>
      </c>
      <c r="B15433" t="s">
        <v>7</v>
      </c>
      <c r="C15433">
        <v>360</v>
      </c>
      <c r="D15433">
        <v>441.97832481518179</v>
      </c>
      <c r="E15433">
        <v>52.115846578109704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03.41683637507128</v>
      </c>
      <c r="E15434">
        <v>13.22713704026833</v>
      </c>
    </row>
    <row r="15435" spans="1:5" x14ac:dyDescent="0.25">
      <c r="A15435">
        <v>525</v>
      </c>
      <c r="B15435" t="s">
        <v>8</v>
      </c>
      <c r="C15435">
        <v>1</v>
      </c>
      <c r="D15435">
        <v>416.11579482555942</v>
      </c>
      <c r="E15435">
        <v>29.943324579912098</v>
      </c>
    </row>
    <row r="15436" spans="1:5" x14ac:dyDescent="0.25">
      <c r="A15436">
        <v>525</v>
      </c>
      <c r="B15436" t="s">
        <v>8</v>
      </c>
      <c r="C15436">
        <v>3</v>
      </c>
      <c r="D15436">
        <v>439.48567976845982</v>
      </c>
      <c r="E15436">
        <v>61.057722607599857</v>
      </c>
    </row>
    <row r="15437" spans="1:5" x14ac:dyDescent="0.25">
      <c r="A15437">
        <v>525</v>
      </c>
      <c r="B15437" t="s">
        <v>8</v>
      </c>
      <c r="C15437">
        <v>6</v>
      </c>
      <c r="D15437">
        <v>467.98512959233881</v>
      </c>
      <c r="E15437">
        <v>99.840955856262894</v>
      </c>
    </row>
    <row r="15438" spans="1:5" x14ac:dyDescent="0.25">
      <c r="A15438">
        <v>525</v>
      </c>
      <c r="B15438" t="s">
        <v>8</v>
      </c>
      <c r="C15438">
        <v>12</v>
      </c>
      <c r="D15438">
        <v>505.8913374402365</v>
      </c>
      <c r="E15438">
        <v>154.11647844588711</v>
      </c>
    </row>
    <row r="15439" spans="1:5" x14ac:dyDescent="0.25">
      <c r="A15439">
        <v>525</v>
      </c>
      <c r="B15439" t="s">
        <v>8</v>
      </c>
      <c r="C15439">
        <v>24</v>
      </c>
      <c r="D15439">
        <v>530.47422729017114</v>
      </c>
      <c r="E15439">
        <v>198.00096695613527</v>
      </c>
    </row>
    <row r="15440" spans="1:5" x14ac:dyDescent="0.25">
      <c r="A15440">
        <v>525</v>
      </c>
      <c r="B15440" t="s">
        <v>8</v>
      </c>
      <c r="C15440">
        <v>36</v>
      </c>
      <c r="D15440">
        <v>522.4430651239677</v>
      </c>
      <c r="E15440">
        <v>197.62510621146583</v>
      </c>
    </row>
    <row r="15441" spans="1:5" x14ac:dyDescent="0.25">
      <c r="A15441">
        <v>525</v>
      </c>
      <c r="B15441" t="s">
        <v>8</v>
      </c>
      <c r="C15441">
        <v>60</v>
      </c>
      <c r="D15441">
        <v>483.44795714510195</v>
      </c>
      <c r="E15441">
        <v>155.32355183862188</v>
      </c>
    </row>
    <row r="15442" spans="1:5" x14ac:dyDescent="0.25">
      <c r="A15442">
        <v>525</v>
      </c>
      <c r="B15442" t="s">
        <v>8</v>
      </c>
      <c r="C15442">
        <v>84</v>
      </c>
      <c r="D15442">
        <v>455.43285261124925</v>
      </c>
      <c r="E15442">
        <v>114.18590362896795</v>
      </c>
    </row>
    <row r="15443" spans="1:5" x14ac:dyDescent="0.25">
      <c r="A15443">
        <v>525</v>
      </c>
      <c r="B15443" t="s">
        <v>8</v>
      </c>
      <c r="C15443">
        <v>120</v>
      </c>
      <c r="D15443">
        <v>444.54781866318319</v>
      </c>
      <c r="E15443">
        <v>82.153451415140211</v>
      </c>
    </row>
    <row r="15444" spans="1:5" x14ac:dyDescent="0.25">
      <c r="A15444">
        <v>525</v>
      </c>
      <c r="B15444" t="s">
        <v>8</v>
      </c>
      <c r="C15444">
        <v>240</v>
      </c>
      <c r="D15444">
        <v>466.19239591377959</v>
      </c>
      <c r="E15444">
        <v>70.119608264355918</v>
      </c>
    </row>
    <row r="15445" spans="1:5" x14ac:dyDescent="0.25">
      <c r="A15445">
        <v>525</v>
      </c>
      <c r="B15445" t="s">
        <v>8</v>
      </c>
      <c r="C15445">
        <v>360</v>
      </c>
      <c r="D15445">
        <v>449.1046636901462</v>
      </c>
      <c r="E15445">
        <v>53.185002922567435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42.23585964956095</v>
      </c>
      <c r="E15446">
        <v>33.308677945922334</v>
      </c>
    </row>
    <row r="15447" spans="1:5" x14ac:dyDescent="0.25">
      <c r="A15447">
        <v>526</v>
      </c>
      <c r="B15447" t="s">
        <v>5</v>
      </c>
      <c r="C15447">
        <v>1</v>
      </c>
      <c r="D15447">
        <v>455.5065102290327</v>
      </c>
      <c r="E15447">
        <v>50.872762838962487</v>
      </c>
    </row>
    <row r="15448" spans="1:5" x14ac:dyDescent="0.25">
      <c r="A15448">
        <v>526</v>
      </c>
      <c r="B15448" t="s">
        <v>5</v>
      </c>
      <c r="C15448">
        <v>2</v>
      </c>
      <c r="D15448">
        <v>468.20848228520487</v>
      </c>
      <c r="E15448">
        <v>67.785753708100785</v>
      </c>
    </row>
    <row r="15449" spans="1:5" x14ac:dyDescent="0.25">
      <c r="A15449">
        <v>526</v>
      </c>
      <c r="B15449" t="s">
        <v>5</v>
      </c>
      <c r="C15449">
        <v>3</v>
      </c>
      <c r="D15449">
        <v>479.92666082454298</v>
      </c>
      <c r="E15449">
        <v>83.489289078628389</v>
      </c>
    </row>
    <row r="15450" spans="1:5" x14ac:dyDescent="0.25">
      <c r="A15450">
        <v>526</v>
      </c>
      <c r="B15450" t="s">
        <v>5</v>
      </c>
      <c r="C15450">
        <v>4</v>
      </c>
      <c r="D15450">
        <v>490.71863487329324</v>
      </c>
      <c r="E15450">
        <v>98.049447945632167</v>
      </c>
    </row>
    <row r="15451" spans="1:5" x14ac:dyDescent="0.25">
      <c r="A15451">
        <v>526</v>
      </c>
      <c r="B15451" t="s">
        <v>5</v>
      </c>
      <c r="C15451">
        <v>5</v>
      </c>
      <c r="D15451">
        <v>500.63913254110867</v>
      </c>
      <c r="E15451">
        <v>111.52914046417487</v>
      </c>
    </row>
    <row r="15452" spans="1:5" x14ac:dyDescent="0.25">
      <c r="A15452">
        <v>526</v>
      </c>
      <c r="B15452" t="s">
        <v>5</v>
      </c>
      <c r="C15452">
        <v>6</v>
      </c>
      <c r="D15452">
        <v>509.74015219902037</v>
      </c>
      <c r="E15452">
        <v>123.98825054375284</v>
      </c>
    </row>
    <row r="15453" spans="1:5" x14ac:dyDescent="0.25">
      <c r="A15453">
        <v>526</v>
      </c>
      <c r="B15453" t="s">
        <v>5</v>
      </c>
      <c r="C15453">
        <v>12</v>
      </c>
      <c r="D15453">
        <v>549.73565651919114</v>
      </c>
      <c r="E15453">
        <v>180.31601465043983</v>
      </c>
    </row>
    <row r="15454" spans="1:5" x14ac:dyDescent="0.25">
      <c r="A15454">
        <v>526</v>
      </c>
      <c r="B15454" t="s">
        <v>5</v>
      </c>
      <c r="C15454">
        <v>18</v>
      </c>
      <c r="D15454">
        <v>569.77118366503248</v>
      </c>
      <c r="E15454">
        <v>210.85188944088631</v>
      </c>
    </row>
    <row r="15455" spans="1:5" x14ac:dyDescent="0.25">
      <c r="A15455">
        <v>526</v>
      </c>
      <c r="B15455" t="s">
        <v>5</v>
      </c>
      <c r="C15455">
        <v>24</v>
      </c>
      <c r="D15455">
        <v>578.18394482095584</v>
      </c>
      <c r="E15455">
        <v>225.58265066729192</v>
      </c>
    </row>
    <row r="15456" spans="1:5" x14ac:dyDescent="0.25">
      <c r="A15456">
        <v>526</v>
      </c>
      <c r="B15456" t="s">
        <v>5</v>
      </c>
      <c r="C15456">
        <v>36</v>
      </c>
      <c r="D15456">
        <v>575.94609621763789</v>
      </c>
      <c r="E15456">
        <v>226.61623863720865</v>
      </c>
    </row>
    <row r="15457" spans="1:5" x14ac:dyDescent="0.25">
      <c r="A15457">
        <v>526</v>
      </c>
      <c r="B15457" t="s">
        <v>5</v>
      </c>
      <c r="C15457">
        <v>48</v>
      </c>
      <c r="D15457">
        <v>565.11752606947925</v>
      </c>
      <c r="E15457">
        <v>210.92908966547913</v>
      </c>
    </row>
    <row r="15458" spans="1:5" x14ac:dyDescent="0.25">
      <c r="A15458">
        <v>526</v>
      </c>
      <c r="B15458" t="s">
        <v>5</v>
      </c>
      <c r="C15458">
        <v>60</v>
      </c>
      <c r="D15458">
        <v>555.6640421188049</v>
      </c>
      <c r="E15458">
        <v>192.04734499928281</v>
      </c>
    </row>
    <row r="15459" spans="1:5" x14ac:dyDescent="0.25">
      <c r="A15459">
        <v>526</v>
      </c>
      <c r="B15459" t="s">
        <v>5</v>
      </c>
      <c r="C15459">
        <v>84</v>
      </c>
      <c r="D15459">
        <v>552.09749069201257</v>
      </c>
      <c r="E15459">
        <v>164.12630620585233</v>
      </c>
    </row>
    <row r="15460" spans="1:5" x14ac:dyDescent="0.25">
      <c r="A15460">
        <v>526</v>
      </c>
      <c r="B15460" t="s">
        <v>5</v>
      </c>
      <c r="C15460">
        <v>120</v>
      </c>
      <c r="D15460">
        <v>576.96268065603533</v>
      </c>
      <c r="E15460">
        <v>152.77833641569345</v>
      </c>
    </row>
    <row r="15461" spans="1:5" x14ac:dyDescent="0.25">
      <c r="A15461">
        <v>526</v>
      </c>
      <c r="B15461" t="s">
        <v>5</v>
      </c>
      <c r="C15461">
        <v>180</v>
      </c>
      <c r="D15461">
        <v>629.38789444125098</v>
      </c>
      <c r="E15461">
        <v>161.41442514043703</v>
      </c>
    </row>
    <row r="15462" spans="1:5" x14ac:dyDescent="0.25">
      <c r="A15462">
        <v>526</v>
      </c>
      <c r="B15462" t="s">
        <v>5</v>
      </c>
      <c r="C15462">
        <v>240</v>
      </c>
      <c r="D15462">
        <v>655.99893821688102</v>
      </c>
      <c r="E15462">
        <v>162.00789789744667</v>
      </c>
    </row>
    <row r="15463" spans="1:5" x14ac:dyDescent="0.25">
      <c r="A15463">
        <v>526</v>
      </c>
      <c r="B15463" t="s">
        <v>5</v>
      </c>
      <c r="C15463">
        <v>360</v>
      </c>
      <c r="D15463">
        <v>655.41095663722353</v>
      </c>
      <c r="E15463">
        <v>136.12457449116704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32.67700615198572</v>
      </c>
      <c r="E15464">
        <v>27.580808157996113</v>
      </c>
    </row>
    <row r="15465" spans="1:5" x14ac:dyDescent="0.25">
      <c r="A15465">
        <v>526</v>
      </c>
      <c r="B15465" t="s">
        <v>6</v>
      </c>
      <c r="C15465">
        <v>1</v>
      </c>
      <c r="D15465">
        <v>445.74351068036287</v>
      </c>
      <c r="E15465">
        <v>45.147547397220784</v>
      </c>
    </row>
    <row r="15466" spans="1:5" x14ac:dyDescent="0.25">
      <c r="A15466">
        <v>526</v>
      </c>
      <c r="B15466" t="s">
        <v>6</v>
      </c>
      <c r="C15466">
        <v>3</v>
      </c>
      <c r="D15466">
        <v>469.86058362092228</v>
      </c>
      <c r="E15466">
        <v>77.851087601503096</v>
      </c>
    </row>
    <row r="15467" spans="1:5" x14ac:dyDescent="0.25">
      <c r="A15467">
        <v>526</v>
      </c>
      <c r="B15467" t="s">
        <v>6</v>
      </c>
      <c r="C15467">
        <v>6</v>
      </c>
      <c r="D15467">
        <v>499.4628177563045</v>
      </c>
      <c r="E15467">
        <v>118.64001217947757</v>
      </c>
    </row>
    <row r="15468" spans="1:5" x14ac:dyDescent="0.25">
      <c r="A15468">
        <v>526</v>
      </c>
      <c r="B15468" t="s">
        <v>6</v>
      </c>
      <c r="C15468">
        <v>12</v>
      </c>
      <c r="D15468">
        <v>539.59118055638567</v>
      </c>
      <c r="E15468">
        <v>175.86736689164641</v>
      </c>
    </row>
    <row r="15469" spans="1:5" x14ac:dyDescent="0.25">
      <c r="A15469">
        <v>526</v>
      </c>
      <c r="B15469" t="s">
        <v>6</v>
      </c>
      <c r="C15469">
        <v>24</v>
      </c>
      <c r="D15469">
        <v>568.76586723440187</v>
      </c>
      <c r="E15469">
        <v>222.84625608470074</v>
      </c>
    </row>
    <row r="15470" spans="1:5" x14ac:dyDescent="0.25">
      <c r="A15470">
        <v>526</v>
      </c>
      <c r="B15470" t="s">
        <v>6</v>
      </c>
      <c r="C15470">
        <v>36</v>
      </c>
      <c r="D15470">
        <v>566.7747891591456</v>
      </c>
      <c r="E15470">
        <v>224.51093205937738</v>
      </c>
    </row>
    <row r="15471" spans="1:5" x14ac:dyDescent="0.25">
      <c r="A15471">
        <v>526</v>
      </c>
      <c r="B15471" t="s">
        <v>6</v>
      </c>
      <c r="C15471">
        <v>60</v>
      </c>
      <c r="D15471">
        <v>540.7261820533663</v>
      </c>
      <c r="E15471">
        <v>185.92559385075035</v>
      </c>
    </row>
    <row r="15472" spans="1:5" x14ac:dyDescent="0.25">
      <c r="A15472">
        <v>526</v>
      </c>
      <c r="B15472" t="s">
        <v>6</v>
      </c>
      <c r="C15472">
        <v>84</v>
      </c>
      <c r="D15472">
        <v>526.77634101846922</v>
      </c>
      <c r="E15472">
        <v>149.99508689290508</v>
      </c>
    </row>
    <row r="15473" spans="1:5" x14ac:dyDescent="0.25">
      <c r="A15473">
        <v>526</v>
      </c>
      <c r="B15473" t="s">
        <v>6</v>
      </c>
      <c r="C15473">
        <v>120</v>
      </c>
      <c r="D15473">
        <v>534.03071237859388</v>
      </c>
      <c r="E15473">
        <v>126.05307561535641</v>
      </c>
    </row>
    <row r="15474" spans="1:5" x14ac:dyDescent="0.25">
      <c r="A15474">
        <v>526</v>
      </c>
      <c r="B15474" t="s">
        <v>6</v>
      </c>
      <c r="C15474">
        <v>240</v>
      </c>
      <c r="D15474">
        <v>583.71979026173517</v>
      </c>
      <c r="E15474">
        <v>124.80447116898337</v>
      </c>
    </row>
    <row r="15475" spans="1:5" x14ac:dyDescent="0.25">
      <c r="A15475">
        <v>526</v>
      </c>
      <c r="B15475" t="s">
        <v>6</v>
      </c>
      <c r="C15475">
        <v>360</v>
      </c>
      <c r="D15475">
        <v>576.68218622052689</v>
      </c>
      <c r="E15475">
        <v>108.73092652185549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53.146105024012</v>
      </c>
      <c r="E15476">
        <v>75.246358232710847</v>
      </c>
    </row>
    <row r="15477" spans="1:5" x14ac:dyDescent="0.25">
      <c r="A15477">
        <v>526</v>
      </c>
      <c r="B15477" t="s">
        <v>7</v>
      </c>
      <c r="C15477">
        <v>1</v>
      </c>
      <c r="D15477">
        <v>463.36337980363788</v>
      </c>
      <c r="E15477">
        <v>88.941977232647744</v>
      </c>
    </row>
    <row r="15478" spans="1:5" x14ac:dyDescent="0.25">
      <c r="A15478">
        <v>526</v>
      </c>
      <c r="B15478" t="s">
        <v>7</v>
      </c>
      <c r="C15478">
        <v>3</v>
      </c>
      <c r="D15478">
        <v>482.06003647907824</v>
      </c>
      <c r="E15478">
        <v>114.36665294954962</v>
      </c>
    </row>
    <row r="15479" spans="1:5" x14ac:dyDescent="0.25">
      <c r="A15479">
        <v>526</v>
      </c>
      <c r="B15479" t="s">
        <v>7</v>
      </c>
      <c r="C15479">
        <v>6</v>
      </c>
      <c r="D15479">
        <v>504.61162340757318</v>
      </c>
      <c r="E15479">
        <v>145.9016891696848</v>
      </c>
    </row>
    <row r="15480" spans="1:5" x14ac:dyDescent="0.25">
      <c r="A15480">
        <v>526</v>
      </c>
      <c r="B15480" t="s">
        <v>7</v>
      </c>
      <c r="C15480">
        <v>12</v>
      </c>
      <c r="D15480">
        <v>533.83728049055026</v>
      </c>
      <c r="E15480">
        <v>189.56274028194497</v>
      </c>
    </row>
    <row r="15481" spans="1:5" x14ac:dyDescent="0.25">
      <c r="A15481">
        <v>526</v>
      </c>
      <c r="B15481" t="s">
        <v>7</v>
      </c>
      <c r="C15481">
        <v>24</v>
      </c>
      <c r="D15481">
        <v>550.53540127520273</v>
      </c>
      <c r="E15481">
        <v>223.58506583602653</v>
      </c>
    </row>
    <row r="15482" spans="1:5" x14ac:dyDescent="0.25">
      <c r="A15482">
        <v>526</v>
      </c>
      <c r="B15482" t="s">
        <v>7</v>
      </c>
      <c r="C15482">
        <v>36</v>
      </c>
      <c r="D15482">
        <v>541.7658160184161</v>
      </c>
      <c r="E15482">
        <v>221.84263334197729</v>
      </c>
    </row>
    <row r="15483" spans="1:5" x14ac:dyDescent="0.25">
      <c r="A15483">
        <v>526</v>
      </c>
      <c r="B15483" t="s">
        <v>7</v>
      </c>
      <c r="C15483">
        <v>60</v>
      </c>
      <c r="D15483">
        <v>509.99457014358825</v>
      </c>
      <c r="E15483">
        <v>186.96127751334967</v>
      </c>
    </row>
    <row r="15484" spans="1:5" x14ac:dyDescent="0.25">
      <c r="A15484">
        <v>526</v>
      </c>
      <c r="B15484" t="s">
        <v>7</v>
      </c>
      <c r="C15484">
        <v>84</v>
      </c>
      <c r="D15484">
        <v>491.45827957344449</v>
      </c>
      <c r="E15484">
        <v>155.74680912891847</v>
      </c>
    </row>
    <row r="15485" spans="1:5" x14ac:dyDescent="0.25">
      <c r="A15485">
        <v>526</v>
      </c>
      <c r="B15485" t="s">
        <v>7</v>
      </c>
      <c r="C15485">
        <v>120</v>
      </c>
      <c r="D15485">
        <v>491.24595127587207</v>
      </c>
      <c r="E15485">
        <v>134.59164085680646</v>
      </c>
    </row>
    <row r="15486" spans="1:5" x14ac:dyDescent="0.25">
      <c r="A15486">
        <v>526</v>
      </c>
      <c r="B15486" t="s">
        <v>7</v>
      </c>
      <c r="C15486">
        <v>240</v>
      </c>
      <c r="D15486">
        <v>520.91014777151543</v>
      </c>
      <c r="E15486">
        <v>130.22376736044089</v>
      </c>
    </row>
    <row r="15487" spans="1:5" x14ac:dyDescent="0.25">
      <c r="A15487">
        <v>526</v>
      </c>
      <c r="B15487" t="s">
        <v>7</v>
      </c>
      <c r="C15487">
        <v>360</v>
      </c>
      <c r="D15487">
        <v>501.05757563734505</v>
      </c>
      <c r="E15487">
        <v>111.19509740027296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61.40986475694393</v>
      </c>
      <c r="E15488">
        <v>71.220165422141022</v>
      </c>
    </row>
    <row r="15489" spans="1:5" x14ac:dyDescent="0.25">
      <c r="A15489">
        <v>526</v>
      </c>
      <c r="B15489" t="s">
        <v>8</v>
      </c>
      <c r="C15489">
        <v>1</v>
      </c>
      <c r="D15489">
        <v>471.35406208329852</v>
      </c>
      <c r="E15489">
        <v>85.181591837651183</v>
      </c>
    </row>
    <row r="15490" spans="1:5" x14ac:dyDescent="0.25">
      <c r="A15490">
        <v>526</v>
      </c>
      <c r="B15490" t="s">
        <v>8</v>
      </c>
      <c r="C15490">
        <v>3</v>
      </c>
      <c r="D15490">
        <v>489.54190305937254</v>
      </c>
      <c r="E15490">
        <v>111.11394589851261</v>
      </c>
    </row>
    <row r="15491" spans="1:5" x14ac:dyDescent="0.25">
      <c r="A15491">
        <v>526</v>
      </c>
      <c r="B15491" t="s">
        <v>8</v>
      </c>
      <c r="C15491">
        <v>6</v>
      </c>
      <c r="D15491">
        <v>511.4578480093719</v>
      </c>
      <c r="E15491">
        <v>143.31367427329599</v>
      </c>
    </row>
    <row r="15492" spans="1:5" x14ac:dyDescent="0.25">
      <c r="A15492">
        <v>526</v>
      </c>
      <c r="B15492" t="s">
        <v>8</v>
      </c>
      <c r="C15492">
        <v>12</v>
      </c>
      <c r="D15492">
        <v>539.78843404645863</v>
      </c>
      <c r="E15492">
        <v>188.01357505210927</v>
      </c>
    </row>
    <row r="15493" spans="1:5" x14ac:dyDescent="0.25">
      <c r="A15493">
        <v>526</v>
      </c>
      <c r="B15493" t="s">
        <v>8</v>
      </c>
      <c r="C15493">
        <v>24</v>
      </c>
      <c r="D15493">
        <v>555.73883086906415</v>
      </c>
      <c r="E15493">
        <v>223.2655705350283</v>
      </c>
    </row>
    <row r="15494" spans="1:5" x14ac:dyDescent="0.25">
      <c r="A15494">
        <v>526</v>
      </c>
      <c r="B15494" t="s">
        <v>8</v>
      </c>
      <c r="C15494">
        <v>36</v>
      </c>
      <c r="D15494">
        <v>546.94024306642791</v>
      </c>
      <c r="E15494">
        <v>222.12228415392602</v>
      </c>
    </row>
    <row r="15495" spans="1:5" x14ac:dyDescent="0.25">
      <c r="A15495">
        <v>526</v>
      </c>
      <c r="B15495" t="s">
        <v>8</v>
      </c>
      <c r="C15495">
        <v>60</v>
      </c>
      <c r="D15495">
        <v>515.77890690479012</v>
      </c>
      <c r="E15495">
        <v>187.65450159831005</v>
      </c>
    </row>
    <row r="15496" spans="1:5" x14ac:dyDescent="0.25">
      <c r="A15496">
        <v>526</v>
      </c>
      <c r="B15496" t="s">
        <v>8</v>
      </c>
      <c r="C15496">
        <v>84</v>
      </c>
      <c r="D15496">
        <v>497.82260935510703</v>
      </c>
      <c r="E15496">
        <v>156.57566037282578</v>
      </c>
    </row>
    <row r="15497" spans="1:5" x14ac:dyDescent="0.25">
      <c r="A15497">
        <v>526</v>
      </c>
      <c r="B15497" t="s">
        <v>8</v>
      </c>
      <c r="C15497">
        <v>120</v>
      </c>
      <c r="D15497">
        <v>497.9781018245738</v>
      </c>
      <c r="E15497">
        <v>135.58373457653082</v>
      </c>
    </row>
    <row r="15498" spans="1:5" x14ac:dyDescent="0.25">
      <c r="A15498">
        <v>526</v>
      </c>
      <c r="B15498" t="s">
        <v>8</v>
      </c>
      <c r="C15498">
        <v>240</v>
      </c>
      <c r="D15498">
        <v>527.5466715075537</v>
      </c>
      <c r="E15498">
        <v>131.47388385812997</v>
      </c>
    </row>
    <row r="15499" spans="1:5" x14ac:dyDescent="0.25">
      <c r="A15499">
        <v>526</v>
      </c>
      <c r="B15499" t="s">
        <v>8</v>
      </c>
      <c r="C15499">
        <v>360</v>
      </c>
      <c r="D15499">
        <v>508.24275192875183</v>
      </c>
      <c r="E15499">
        <v>112.32309116117307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85.33303179373291</v>
      </c>
      <c r="E15500">
        <v>76.405850090094305</v>
      </c>
    </row>
    <row r="15501" spans="1:5" x14ac:dyDescent="0.25">
      <c r="A15501">
        <v>527</v>
      </c>
      <c r="B15501" t="s">
        <v>5</v>
      </c>
      <c r="C15501">
        <v>1</v>
      </c>
      <c r="D15501">
        <v>492.46136960233264</v>
      </c>
      <c r="E15501">
        <v>87.827622212262455</v>
      </c>
    </row>
    <row r="15502" spans="1:5" x14ac:dyDescent="0.25">
      <c r="A15502">
        <v>527</v>
      </c>
      <c r="B15502" t="s">
        <v>5</v>
      </c>
      <c r="C15502">
        <v>2</v>
      </c>
      <c r="D15502">
        <v>499.24706337050532</v>
      </c>
      <c r="E15502">
        <v>98.824334793401263</v>
      </c>
    </row>
    <row r="15503" spans="1:5" x14ac:dyDescent="0.25">
      <c r="A15503">
        <v>527</v>
      </c>
      <c r="B15503" t="s">
        <v>5</v>
      </c>
      <c r="C15503">
        <v>3</v>
      </c>
      <c r="D15503">
        <v>505.47050672415986</v>
      </c>
      <c r="E15503">
        <v>109.0331349782453</v>
      </c>
    </row>
    <row r="15504" spans="1:5" x14ac:dyDescent="0.25">
      <c r="A15504">
        <v>527</v>
      </c>
      <c r="B15504" t="s">
        <v>5</v>
      </c>
      <c r="C15504">
        <v>4</v>
      </c>
      <c r="D15504">
        <v>511.1664386023017</v>
      </c>
      <c r="E15504">
        <v>118.49725167464062</v>
      </c>
    </row>
    <row r="15505" spans="1:5" x14ac:dyDescent="0.25">
      <c r="A15505">
        <v>527</v>
      </c>
      <c r="B15505" t="s">
        <v>5</v>
      </c>
      <c r="C15505">
        <v>5</v>
      </c>
      <c r="D15505">
        <v>516.36782831394692</v>
      </c>
      <c r="E15505">
        <v>127.25783623701317</v>
      </c>
    </row>
    <row r="15506" spans="1:5" x14ac:dyDescent="0.25">
      <c r="A15506">
        <v>527</v>
      </c>
      <c r="B15506" t="s">
        <v>5</v>
      </c>
      <c r="C15506">
        <v>6</v>
      </c>
      <c r="D15506">
        <v>521.10595771819362</v>
      </c>
      <c r="E15506">
        <v>135.35405606292608</v>
      </c>
    </row>
    <row r="15507" spans="1:5" x14ac:dyDescent="0.25">
      <c r="A15507">
        <v>527</v>
      </c>
      <c r="B15507" t="s">
        <v>5</v>
      </c>
      <c r="C15507">
        <v>12</v>
      </c>
      <c r="D15507">
        <v>541.36450635112783</v>
      </c>
      <c r="E15507">
        <v>171.94486448237652</v>
      </c>
    </row>
    <row r="15508" spans="1:5" x14ac:dyDescent="0.25">
      <c r="A15508">
        <v>527</v>
      </c>
      <c r="B15508" t="s">
        <v>5</v>
      </c>
      <c r="C15508">
        <v>18</v>
      </c>
      <c r="D15508">
        <v>550.77593760998889</v>
      </c>
      <c r="E15508">
        <v>191.85664338584263</v>
      </c>
    </row>
    <row r="15509" spans="1:5" x14ac:dyDescent="0.25">
      <c r="A15509">
        <v>527</v>
      </c>
      <c r="B15509" t="s">
        <v>5</v>
      </c>
      <c r="C15509">
        <v>24</v>
      </c>
      <c r="D15509">
        <v>554.08567966227974</v>
      </c>
      <c r="E15509">
        <v>201.48438550861576</v>
      </c>
    </row>
    <row r="15510" spans="1:5" x14ac:dyDescent="0.25">
      <c r="A15510">
        <v>527</v>
      </c>
      <c r="B15510" t="s">
        <v>5</v>
      </c>
      <c r="C15510">
        <v>36</v>
      </c>
      <c r="D15510">
        <v>551.6528774846015</v>
      </c>
      <c r="E15510">
        <v>202.3230199041723</v>
      </c>
    </row>
    <row r="15511" spans="1:5" x14ac:dyDescent="0.25">
      <c r="A15511">
        <v>527</v>
      </c>
      <c r="B15511" t="s">
        <v>5</v>
      </c>
      <c r="C15511">
        <v>48</v>
      </c>
      <c r="D15511">
        <v>546.60598418135567</v>
      </c>
      <c r="E15511">
        <v>192.41754777735557</v>
      </c>
    </row>
    <row r="15512" spans="1:5" x14ac:dyDescent="0.25">
      <c r="A15512">
        <v>527</v>
      </c>
      <c r="B15512" t="s">
        <v>5</v>
      </c>
      <c r="C15512">
        <v>60</v>
      </c>
      <c r="D15512">
        <v>544.20108960206483</v>
      </c>
      <c r="E15512">
        <v>180.58439248254274</v>
      </c>
    </row>
    <row r="15513" spans="1:5" x14ac:dyDescent="0.25">
      <c r="A15513">
        <v>527</v>
      </c>
      <c r="B15513" t="s">
        <v>5</v>
      </c>
      <c r="C15513">
        <v>84</v>
      </c>
      <c r="D15513">
        <v>551.59435427938024</v>
      </c>
      <c r="E15513">
        <v>163.62316979322</v>
      </c>
    </row>
    <row r="15514" spans="1:5" x14ac:dyDescent="0.25">
      <c r="A15514">
        <v>527</v>
      </c>
      <c r="B15514" t="s">
        <v>5</v>
      </c>
      <c r="C15514">
        <v>120</v>
      </c>
      <c r="D15514">
        <v>582.27015183141509</v>
      </c>
      <c r="E15514">
        <v>158.08580759107315</v>
      </c>
    </row>
    <row r="15515" spans="1:5" x14ac:dyDescent="0.25">
      <c r="A15515">
        <v>527</v>
      </c>
      <c r="B15515" t="s">
        <v>5</v>
      </c>
      <c r="C15515">
        <v>180</v>
      </c>
      <c r="D15515">
        <v>633.85091696121856</v>
      </c>
      <c r="E15515">
        <v>165.8774476604047</v>
      </c>
    </row>
    <row r="15516" spans="1:5" x14ac:dyDescent="0.25">
      <c r="A15516">
        <v>527</v>
      </c>
      <c r="B15516" t="s">
        <v>5</v>
      </c>
      <c r="C15516">
        <v>240</v>
      </c>
      <c r="D15516">
        <v>661.50736897256809</v>
      </c>
      <c r="E15516">
        <v>167.5163286531338</v>
      </c>
    </row>
    <row r="15517" spans="1:5" x14ac:dyDescent="0.25">
      <c r="A15517">
        <v>527</v>
      </c>
      <c r="B15517" t="s">
        <v>5</v>
      </c>
      <c r="C15517">
        <v>360</v>
      </c>
      <c r="D15517">
        <v>671.83318723486138</v>
      </c>
      <c r="E15517">
        <v>152.54680508880492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74.7980911389127</v>
      </c>
      <c r="E15518">
        <v>69.701893144923091</v>
      </c>
    </row>
    <row r="15519" spans="1:5" x14ac:dyDescent="0.25">
      <c r="A15519">
        <v>527</v>
      </c>
      <c r="B15519" t="s">
        <v>6</v>
      </c>
      <c r="C15519">
        <v>1</v>
      </c>
      <c r="D15519">
        <v>482.81950881015285</v>
      </c>
      <c r="E15519">
        <v>82.223545527010742</v>
      </c>
    </row>
    <row r="15520" spans="1:5" x14ac:dyDescent="0.25">
      <c r="A15520">
        <v>527</v>
      </c>
      <c r="B15520" t="s">
        <v>6</v>
      </c>
      <c r="C15520">
        <v>3</v>
      </c>
      <c r="D15520">
        <v>497.43902604773461</v>
      </c>
      <c r="E15520">
        <v>105.42953002831541</v>
      </c>
    </row>
    <row r="15521" spans="1:5" x14ac:dyDescent="0.25">
      <c r="A15521">
        <v>527</v>
      </c>
      <c r="B15521" t="s">
        <v>6</v>
      </c>
      <c r="C15521">
        <v>6</v>
      </c>
      <c r="D15521">
        <v>514.94898645057992</v>
      </c>
      <c r="E15521">
        <v>134.12618087375301</v>
      </c>
    </row>
    <row r="15522" spans="1:5" x14ac:dyDescent="0.25">
      <c r="A15522">
        <v>527</v>
      </c>
      <c r="B15522" t="s">
        <v>6</v>
      </c>
      <c r="C15522">
        <v>12</v>
      </c>
      <c r="D15522">
        <v>537.34992422946664</v>
      </c>
      <c r="E15522">
        <v>173.62611056472744</v>
      </c>
    </row>
    <row r="15523" spans="1:5" x14ac:dyDescent="0.25">
      <c r="A15523">
        <v>527</v>
      </c>
      <c r="B15523" t="s">
        <v>6</v>
      </c>
      <c r="C15523">
        <v>24</v>
      </c>
      <c r="D15523">
        <v>549.87538764740202</v>
      </c>
      <c r="E15523">
        <v>203.95577649770098</v>
      </c>
    </row>
    <row r="15524" spans="1:5" x14ac:dyDescent="0.25">
      <c r="A15524">
        <v>527</v>
      </c>
      <c r="B15524" t="s">
        <v>6</v>
      </c>
      <c r="C15524">
        <v>36</v>
      </c>
      <c r="D15524">
        <v>544.67530758644159</v>
      </c>
      <c r="E15524">
        <v>202.41145048667343</v>
      </c>
    </row>
    <row r="15525" spans="1:5" x14ac:dyDescent="0.25">
      <c r="A15525">
        <v>527</v>
      </c>
      <c r="B15525" t="s">
        <v>6</v>
      </c>
      <c r="C15525">
        <v>60</v>
      </c>
      <c r="D15525">
        <v>527.56908260821933</v>
      </c>
      <c r="E15525">
        <v>172.76849440560343</v>
      </c>
    </row>
    <row r="15526" spans="1:5" x14ac:dyDescent="0.25">
      <c r="A15526">
        <v>527</v>
      </c>
      <c r="B15526" t="s">
        <v>6</v>
      </c>
      <c r="C15526">
        <v>84</v>
      </c>
      <c r="D15526">
        <v>525.84675252562783</v>
      </c>
      <c r="E15526">
        <v>149.06549840006369</v>
      </c>
    </row>
    <row r="15527" spans="1:5" x14ac:dyDescent="0.25">
      <c r="A15527">
        <v>527</v>
      </c>
      <c r="B15527" t="s">
        <v>6</v>
      </c>
      <c r="C15527">
        <v>120</v>
      </c>
      <c r="D15527">
        <v>545.69333456801166</v>
      </c>
      <c r="E15527">
        <v>137.71569780477415</v>
      </c>
    </row>
    <row r="15528" spans="1:5" x14ac:dyDescent="0.25">
      <c r="A15528">
        <v>527</v>
      </c>
      <c r="B15528" t="s">
        <v>6</v>
      </c>
      <c r="C15528">
        <v>240</v>
      </c>
      <c r="D15528">
        <v>604.93787598663278</v>
      </c>
      <c r="E15528">
        <v>146.02255689388096</v>
      </c>
    </row>
    <row r="15529" spans="1:5" x14ac:dyDescent="0.25">
      <c r="A15529">
        <v>527</v>
      </c>
      <c r="B15529" t="s">
        <v>6</v>
      </c>
      <c r="C15529">
        <v>360</v>
      </c>
      <c r="D15529">
        <v>599.65251830384977</v>
      </c>
      <c r="E15529">
        <v>131.70125860517837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489.90246103851712</v>
      </c>
      <c r="E15530">
        <v>112.00271424721596</v>
      </c>
    </row>
    <row r="15531" spans="1:5" x14ac:dyDescent="0.25">
      <c r="A15531">
        <v>527</v>
      </c>
      <c r="B15531" t="s">
        <v>7</v>
      </c>
      <c r="C15531">
        <v>1</v>
      </c>
      <c r="D15531">
        <v>495.86223812695312</v>
      </c>
      <c r="E15531">
        <v>121.44083555596298</v>
      </c>
    </row>
    <row r="15532" spans="1:5" x14ac:dyDescent="0.25">
      <c r="A15532">
        <v>527</v>
      </c>
      <c r="B15532" t="s">
        <v>7</v>
      </c>
      <c r="C15532">
        <v>3</v>
      </c>
      <c r="D15532">
        <v>506.46432624466962</v>
      </c>
      <c r="E15532">
        <v>138.77094271514102</v>
      </c>
    </row>
    <row r="15533" spans="1:5" x14ac:dyDescent="0.25">
      <c r="A15533">
        <v>527</v>
      </c>
      <c r="B15533" t="s">
        <v>7</v>
      </c>
      <c r="C15533">
        <v>6</v>
      </c>
      <c r="D15533">
        <v>518.51771016697103</v>
      </c>
      <c r="E15533">
        <v>159.80777592908274</v>
      </c>
    </row>
    <row r="15534" spans="1:5" x14ac:dyDescent="0.25">
      <c r="A15534">
        <v>527</v>
      </c>
      <c r="B15534" t="s">
        <v>7</v>
      </c>
      <c r="C15534">
        <v>12</v>
      </c>
      <c r="D15534">
        <v>531.72387837225938</v>
      </c>
      <c r="E15534">
        <v>187.44933816365418</v>
      </c>
    </row>
    <row r="15535" spans="1:5" x14ac:dyDescent="0.25">
      <c r="A15535">
        <v>527</v>
      </c>
      <c r="B15535" t="s">
        <v>7</v>
      </c>
      <c r="C15535">
        <v>24</v>
      </c>
      <c r="D15535">
        <v>531.3075516201967</v>
      </c>
      <c r="E15535">
        <v>204.35721618102045</v>
      </c>
    </row>
    <row r="15536" spans="1:5" x14ac:dyDescent="0.25">
      <c r="A15536">
        <v>527</v>
      </c>
      <c r="B15536" t="s">
        <v>7</v>
      </c>
      <c r="C15536">
        <v>36</v>
      </c>
      <c r="D15536">
        <v>516.52119465937267</v>
      </c>
      <c r="E15536">
        <v>196.59801198293385</v>
      </c>
    </row>
    <row r="15537" spans="1:5" x14ac:dyDescent="0.25">
      <c r="A15537">
        <v>527</v>
      </c>
      <c r="B15537" t="s">
        <v>7</v>
      </c>
      <c r="C15537">
        <v>60</v>
      </c>
      <c r="D15537">
        <v>486.96717344100097</v>
      </c>
      <c r="E15537">
        <v>163.93388081076239</v>
      </c>
    </row>
    <row r="15538" spans="1:5" x14ac:dyDescent="0.25">
      <c r="A15538">
        <v>527</v>
      </c>
      <c r="B15538" t="s">
        <v>7</v>
      </c>
      <c r="C15538">
        <v>84</v>
      </c>
      <c r="D15538">
        <v>475.83627087340432</v>
      </c>
      <c r="E15538">
        <v>140.12480042887827</v>
      </c>
    </row>
    <row r="15539" spans="1:5" x14ac:dyDescent="0.25">
      <c r="A15539">
        <v>527</v>
      </c>
      <c r="B15539" t="s">
        <v>7</v>
      </c>
      <c r="C15539">
        <v>120</v>
      </c>
      <c r="D15539">
        <v>485.22351539060537</v>
      </c>
      <c r="E15539">
        <v>128.56920497153979</v>
      </c>
    </row>
    <row r="15540" spans="1:5" x14ac:dyDescent="0.25">
      <c r="A15540">
        <v>527</v>
      </c>
      <c r="B15540" t="s">
        <v>7</v>
      </c>
      <c r="C15540">
        <v>240</v>
      </c>
      <c r="D15540">
        <v>526.75305518854213</v>
      </c>
      <c r="E15540">
        <v>136.06667477746754</v>
      </c>
    </row>
    <row r="15541" spans="1:5" x14ac:dyDescent="0.25">
      <c r="A15541">
        <v>527</v>
      </c>
      <c r="B15541" t="s">
        <v>7</v>
      </c>
      <c r="C15541">
        <v>360</v>
      </c>
      <c r="D15541">
        <v>511.0991318686751</v>
      </c>
      <c r="E15541">
        <v>121.23665363160299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497.77112149517092</v>
      </c>
      <c r="E15542">
        <v>107.58142216036798</v>
      </c>
    </row>
    <row r="15543" spans="1:5" x14ac:dyDescent="0.25">
      <c r="A15543">
        <v>527</v>
      </c>
      <c r="B15543" t="s">
        <v>8</v>
      </c>
      <c r="C15543">
        <v>1</v>
      </c>
      <c r="D15543">
        <v>503.59277138547947</v>
      </c>
      <c r="E15543">
        <v>117.42030113983212</v>
      </c>
    </row>
    <row r="15544" spans="1:5" x14ac:dyDescent="0.25">
      <c r="A15544">
        <v>527</v>
      </c>
      <c r="B15544" t="s">
        <v>8</v>
      </c>
      <c r="C15544">
        <v>3</v>
      </c>
      <c r="D15544">
        <v>513.93544774529846</v>
      </c>
      <c r="E15544">
        <v>135.50749058443847</v>
      </c>
    </row>
    <row r="15545" spans="1:5" x14ac:dyDescent="0.25">
      <c r="A15545">
        <v>527</v>
      </c>
      <c r="B15545" t="s">
        <v>8</v>
      </c>
      <c r="C15545">
        <v>6</v>
      </c>
      <c r="D15545">
        <v>525.66000792734951</v>
      </c>
      <c r="E15545">
        <v>157.51583419127365</v>
      </c>
    </row>
    <row r="15546" spans="1:5" x14ac:dyDescent="0.25">
      <c r="A15546">
        <v>527</v>
      </c>
      <c r="B15546" t="s">
        <v>8</v>
      </c>
      <c r="C15546">
        <v>12</v>
      </c>
      <c r="D15546">
        <v>538.3887074609147</v>
      </c>
      <c r="E15546">
        <v>186.61384846656532</v>
      </c>
    </row>
    <row r="15547" spans="1:5" x14ac:dyDescent="0.25">
      <c r="A15547">
        <v>527</v>
      </c>
      <c r="B15547" t="s">
        <v>8</v>
      </c>
      <c r="C15547">
        <v>24</v>
      </c>
      <c r="D15547">
        <v>537.5360493661824</v>
      </c>
      <c r="E15547">
        <v>205.06278903214653</v>
      </c>
    </row>
    <row r="15548" spans="1:5" x14ac:dyDescent="0.25">
      <c r="A15548">
        <v>527</v>
      </c>
      <c r="B15548" t="s">
        <v>8</v>
      </c>
      <c r="C15548">
        <v>36</v>
      </c>
      <c r="D15548">
        <v>522.69320372918094</v>
      </c>
      <c r="E15548">
        <v>197.87524481667901</v>
      </c>
    </row>
    <row r="15549" spans="1:5" x14ac:dyDescent="0.25">
      <c r="A15549">
        <v>527</v>
      </c>
      <c r="B15549" t="s">
        <v>8</v>
      </c>
      <c r="C15549">
        <v>60</v>
      </c>
      <c r="D15549">
        <v>493.44163976908419</v>
      </c>
      <c r="E15549">
        <v>165.31723446260409</v>
      </c>
    </row>
    <row r="15550" spans="1:5" x14ac:dyDescent="0.25">
      <c r="A15550">
        <v>527</v>
      </c>
      <c r="B15550" t="s">
        <v>8</v>
      </c>
      <c r="C15550">
        <v>84</v>
      </c>
      <c r="D15550">
        <v>482.66668908167895</v>
      </c>
      <c r="E15550">
        <v>141.41974009939767</v>
      </c>
    </row>
    <row r="15551" spans="1:5" x14ac:dyDescent="0.25">
      <c r="A15551">
        <v>527</v>
      </c>
      <c r="B15551" t="s">
        <v>8</v>
      </c>
      <c r="C15551">
        <v>120</v>
      </c>
      <c r="D15551">
        <v>492.36013384916504</v>
      </c>
      <c r="E15551">
        <v>129.96576660112203</v>
      </c>
    </row>
    <row r="15552" spans="1:5" x14ac:dyDescent="0.25">
      <c r="A15552">
        <v>527</v>
      </c>
      <c r="B15552" t="s">
        <v>8</v>
      </c>
      <c r="C15552">
        <v>240</v>
      </c>
      <c r="D15552">
        <v>533.99495401094737</v>
      </c>
      <c r="E15552">
        <v>137.92216636152369</v>
      </c>
    </row>
    <row r="15553" spans="1:5" x14ac:dyDescent="0.25">
      <c r="A15553">
        <v>527</v>
      </c>
      <c r="B15553" t="s">
        <v>8</v>
      </c>
      <c r="C15553">
        <v>360</v>
      </c>
      <c r="D15553">
        <v>518.64990214941497</v>
      </c>
      <c r="E15553">
        <v>122.73024138183618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57.04577886537163</v>
      </c>
      <c r="E15554">
        <v>148.11859716173305</v>
      </c>
    </row>
    <row r="15555" spans="1:5" x14ac:dyDescent="0.25">
      <c r="A15555">
        <v>528</v>
      </c>
      <c r="B15555" t="s">
        <v>5</v>
      </c>
      <c r="C15555">
        <v>1</v>
      </c>
      <c r="D15555">
        <v>562.66901262536828</v>
      </c>
      <c r="E15555">
        <v>158.03526523529808</v>
      </c>
    </row>
    <row r="15556" spans="1:5" x14ac:dyDescent="0.25">
      <c r="A15556">
        <v>528</v>
      </c>
      <c r="B15556" t="s">
        <v>5</v>
      </c>
      <c r="C15556">
        <v>2</v>
      </c>
      <c r="D15556">
        <v>567.89168634687235</v>
      </c>
      <c r="E15556">
        <v>167.46895776976828</v>
      </c>
    </row>
    <row r="15557" spans="1:5" x14ac:dyDescent="0.25">
      <c r="A15557">
        <v>528</v>
      </c>
      <c r="B15557" t="s">
        <v>5</v>
      </c>
      <c r="C15557">
        <v>3</v>
      </c>
      <c r="D15557">
        <v>572.54880835196604</v>
      </c>
      <c r="E15557">
        <v>176.11143660605143</v>
      </c>
    </row>
    <row r="15558" spans="1:5" x14ac:dyDescent="0.25">
      <c r="A15558">
        <v>528</v>
      </c>
      <c r="B15558" t="s">
        <v>5</v>
      </c>
      <c r="C15558">
        <v>4</v>
      </c>
      <c r="D15558">
        <v>576.67777439269912</v>
      </c>
      <c r="E15558">
        <v>184.00858746503803</v>
      </c>
    </row>
    <row r="15559" spans="1:5" x14ac:dyDescent="0.25">
      <c r="A15559">
        <v>528</v>
      </c>
      <c r="B15559" t="s">
        <v>5</v>
      </c>
      <c r="C15559">
        <v>5</v>
      </c>
      <c r="D15559">
        <v>580.31402755278361</v>
      </c>
      <c r="E15559">
        <v>191.20403547584979</v>
      </c>
    </row>
    <row r="15560" spans="1:5" x14ac:dyDescent="0.25">
      <c r="A15560">
        <v>528</v>
      </c>
      <c r="B15560" t="s">
        <v>5</v>
      </c>
      <c r="C15560">
        <v>6</v>
      </c>
      <c r="D15560">
        <v>583.49114995243224</v>
      </c>
      <c r="E15560">
        <v>197.73924829716466</v>
      </c>
    </row>
    <row r="15561" spans="1:5" x14ac:dyDescent="0.25">
      <c r="A15561">
        <v>528</v>
      </c>
      <c r="B15561" t="s">
        <v>5</v>
      </c>
      <c r="C15561">
        <v>12</v>
      </c>
      <c r="D15561">
        <v>594.57952923930179</v>
      </c>
      <c r="E15561">
        <v>225.15988737055056</v>
      </c>
    </row>
    <row r="15562" spans="1:5" x14ac:dyDescent="0.25">
      <c r="A15562">
        <v>528</v>
      </c>
      <c r="B15562" t="s">
        <v>5</v>
      </c>
      <c r="C15562">
        <v>18</v>
      </c>
      <c r="D15562">
        <v>595.69425537684879</v>
      </c>
      <c r="E15562">
        <v>236.77496115270259</v>
      </c>
    </row>
    <row r="15563" spans="1:5" x14ac:dyDescent="0.25">
      <c r="A15563">
        <v>528</v>
      </c>
      <c r="B15563" t="s">
        <v>5</v>
      </c>
      <c r="C15563">
        <v>24</v>
      </c>
      <c r="D15563">
        <v>591.4383630979205</v>
      </c>
      <c r="E15563">
        <v>238.83706894425657</v>
      </c>
    </row>
    <row r="15564" spans="1:5" x14ac:dyDescent="0.25">
      <c r="A15564">
        <v>528</v>
      </c>
      <c r="B15564" t="s">
        <v>5</v>
      </c>
      <c r="C15564">
        <v>36</v>
      </c>
      <c r="D15564">
        <v>576.6173205856104</v>
      </c>
      <c r="E15564">
        <v>227.28746300518119</v>
      </c>
    </row>
    <row r="15565" spans="1:5" x14ac:dyDescent="0.25">
      <c r="A15565">
        <v>528</v>
      </c>
      <c r="B15565" t="s">
        <v>5</v>
      </c>
      <c r="C15565">
        <v>48</v>
      </c>
      <c r="D15565">
        <v>562.69328122931006</v>
      </c>
      <c r="E15565">
        <v>208.50484482530996</v>
      </c>
    </row>
    <row r="15566" spans="1:5" x14ac:dyDescent="0.25">
      <c r="A15566">
        <v>528</v>
      </c>
      <c r="B15566" t="s">
        <v>5</v>
      </c>
      <c r="C15566">
        <v>60</v>
      </c>
      <c r="D15566">
        <v>554.41851727342794</v>
      </c>
      <c r="E15566">
        <v>190.80182015390594</v>
      </c>
    </row>
    <row r="15567" spans="1:5" x14ac:dyDescent="0.25">
      <c r="A15567">
        <v>528</v>
      </c>
      <c r="B15567" t="s">
        <v>5</v>
      </c>
      <c r="C15567">
        <v>84</v>
      </c>
      <c r="D15567">
        <v>556.59381990045972</v>
      </c>
      <c r="E15567">
        <v>168.62263541429951</v>
      </c>
    </row>
    <row r="15568" spans="1:5" x14ac:dyDescent="0.25">
      <c r="A15568">
        <v>528</v>
      </c>
      <c r="B15568" t="s">
        <v>5</v>
      </c>
      <c r="C15568">
        <v>120</v>
      </c>
      <c r="D15568">
        <v>587.71565363945263</v>
      </c>
      <c r="E15568">
        <v>163.53130939911074</v>
      </c>
    </row>
    <row r="15569" spans="1:5" x14ac:dyDescent="0.25">
      <c r="A15569">
        <v>528</v>
      </c>
      <c r="B15569" t="s">
        <v>5</v>
      </c>
      <c r="C15569">
        <v>180</v>
      </c>
      <c r="D15569">
        <v>643.13972756105329</v>
      </c>
      <c r="E15569">
        <v>175.16625826023937</v>
      </c>
    </row>
    <row r="15570" spans="1:5" x14ac:dyDescent="0.25">
      <c r="A15570">
        <v>528</v>
      </c>
      <c r="B15570" t="s">
        <v>5</v>
      </c>
      <c r="C15570">
        <v>240</v>
      </c>
      <c r="D15570">
        <v>671.21368971258573</v>
      </c>
      <c r="E15570">
        <v>177.22264939315141</v>
      </c>
    </row>
    <row r="15571" spans="1:5" x14ac:dyDescent="0.25">
      <c r="A15571">
        <v>528</v>
      </c>
      <c r="B15571" t="s">
        <v>5</v>
      </c>
      <c r="C15571">
        <v>360</v>
      </c>
      <c r="D15571">
        <v>676.30836725294967</v>
      </c>
      <c r="E15571">
        <v>157.02198510689317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45.14499762487105</v>
      </c>
      <c r="E15572">
        <v>140.0487996308814</v>
      </c>
    </row>
    <row r="15573" spans="1:5" x14ac:dyDescent="0.25">
      <c r="A15573">
        <v>528</v>
      </c>
      <c r="B15573" t="s">
        <v>6</v>
      </c>
      <c r="C15573">
        <v>1</v>
      </c>
      <c r="D15573">
        <v>550.773048647324</v>
      </c>
      <c r="E15573">
        <v>150.17708536418186</v>
      </c>
    </row>
    <row r="15574" spans="1:5" x14ac:dyDescent="0.25">
      <c r="A15574">
        <v>528</v>
      </c>
      <c r="B15574" t="s">
        <v>6</v>
      </c>
      <c r="C15574">
        <v>3</v>
      </c>
      <c r="D15574">
        <v>560.67343753961234</v>
      </c>
      <c r="E15574">
        <v>168.66394152019322</v>
      </c>
    </row>
    <row r="15575" spans="1:5" x14ac:dyDescent="0.25">
      <c r="A15575">
        <v>528</v>
      </c>
      <c r="B15575" t="s">
        <v>6</v>
      </c>
      <c r="C15575">
        <v>6</v>
      </c>
      <c r="D15575">
        <v>571.65919393739898</v>
      </c>
      <c r="E15575">
        <v>190.83638836057202</v>
      </c>
    </row>
    <row r="15576" spans="1:5" x14ac:dyDescent="0.25">
      <c r="A15576">
        <v>528</v>
      </c>
      <c r="B15576" t="s">
        <v>6</v>
      </c>
      <c r="C15576">
        <v>12</v>
      </c>
      <c r="D15576">
        <v>582.80266806602583</v>
      </c>
      <c r="E15576">
        <v>219.07885440128663</v>
      </c>
    </row>
    <row r="15577" spans="1:5" x14ac:dyDescent="0.25">
      <c r="A15577">
        <v>528</v>
      </c>
      <c r="B15577" t="s">
        <v>6</v>
      </c>
      <c r="C15577">
        <v>24</v>
      </c>
      <c r="D15577">
        <v>579.21131193383951</v>
      </c>
      <c r="E15577">
        <v>233.29170078413841</v>
      </c>
    </row>
    <row r="15578" spans="1:5" x14ac:dyDescent="0.25">
      <c r="A15578">
        <v>528</v>
      </c>
      <c r="B15578" t="s">
        <v>6</v>
      </c>
      <c r="C15578">
        <v>36</v>
      </c>
      <c r="D15578">
        <v>563.55289765878194</v>
      </c>
      <c r="E15578">
        <v>221.28904055901378</v>
      </c>
    </row>
    <row r="15579" spans="1:5" x14ac:dyDescent="0.25">
      <c r="A15579">
        <v>528</v>
      </c>
      <c r="B15579" t="s">
        <v>6</v>
      </c>
      <c r="C15579">
        <v>60</v>
      </c>
      <c r="D15579">
        <v>535.78701815489023</v>
      </c>
      <c r="E15579">
        <v>180.98642995227425</v>
      </c>
    </row>
    <row r="15580" spans="1:5" x14ac:dyDescent="0.25">
      <c r="A15580">
        <v>528</v>
      </c>
      <c r="B15580" t="s">
        <v>6</v>
      </c>
      <c r="C15580">
        <v>84</v>
      </c>
      <c r="D15580">
        <v>530.54377107694802</v>
      </c>
      <c r="E15580">
        <v>153.76251695138393</v>
      </c>
    </row>
    <row r="15581" spans="1:5" x14ac:dyDescent="0.25">
      <c r="A15581">
        <v>528</v>
      </c>
      <c r="B15581" t="s">
        <v>6</v>
      </c>
      <c r="C15581">
        <v>120</v>
      </c>
      <c r="D15581">
        <v>549.87452460483382</v>
      </c>
      <c r="E15581">
        <v>141.89688784159631</v>
      </c>
    </row>
    <row r="15582" spans="1:5" x14ac:dyDescent="0.25">
      <c r="A15582">
        <v>528</v>
      </c>
      <c r="B15582" t="s">
        <v>6</v>
      </c>
      <c r="C15582">
        <v>240</v>
      </c>
      <c r="D15582">
        <v>608.5447352847259</v>
      </c>
      <c r="E15582">
        <v>149.62941619197409</v>
      </c>
    </row>
    <row r="15583" spans="1:5" x14ac:dyDescent="0.25">
      <c r="A15583">
        <v>528</v>
      </c>
      <c r="B15583" t="s">
        <v>6</v>
      </c>
      <c r="C15583">
        <v>360</v>
      </c>
      <c r="D15583">
        <v>597.84248533626703</v>
      </c>
      <c r="E15583">
        <v>129.89122563759565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67.40406888347729</v>
      </c>
      <c r="E15584">
        <v>189.50432209217612</v>
      </c>
    </row>
    <row r="15585" spans="1:5" x14ac:dyDescent="0.25">
      <c r="A15585">
        <v>528</v>
      </c>
      <c r="B15585" t="s">
        <v>7</v>
      </c>
      <c r="C15585">
        <v>1</v>
      </c>
      <c r="D15585">
        <v>570.30329964632324</v>
      </c>
      <c r="E15585">
        <v>195.88189707533309</v>
      </c>
    </row>
    <row r="15586" spans="1:5" x14ac:dyDescent="0.25">
      <c r="A15586">
        <v>528</v>
      </c>
      <c r="B15586" t="s">
        <v>7</v>
      </c>
      <c r="C15586">
        <v>3</v>
      </c>
      <c r="D15586">
        <v>574.96911306570871</v>
      </c>
      <c r="E15586">
        <v>207.27572953618011</v>
      </c>
    </row>
    <row r="15587" spans="1:5" x14ac:dyDescent="0.25">
      <c r="A15587">
        <v>528</v>
      </c>
      <c r="B15587" t="s">
        <v>7</v>
      </c>
      <c r="C15587">
        <v>6</v>
      </c>
      <c r="D15587">
        <v>579.0407394452011</v>
      </c>
      <c r="E15587">
        <v>220.33080520731275</v>
      </c>
    </row>
    <row r="15588" spans="1:5" x14ac:dyDescent="0.25">
      <c r="A15588">
        <v>528</v>
      </c>
      <c r="B15588" t="s">
        <v>7</v>
      </c>
      <c r="C15588">
        <v>12</v>
      </c>
      <c r="D15588">
        <v>579.14460335752233</v>
      </c>
      <c r="E15588">
        <v>234.87006314891707</v>
      </c>
    </row>
    <row r="15589" spans="1:5" x14ac:dyDescent="0.25">
      <c r="A15589">
        <v>528</v>
      </c>
      <c r="B15589" t="s">
        <v>7</v>
      </c>
      <c r="C15589">
        <v>24</v>
      </c>
      <c r="D15589">
        <v>561.77701849071843</v>
      </c>
      <c r="E15589">
        <v>234.8266830515422</v>
      </c>
    </row>
    <row r="15590" spans="1:5" x14ac:dyDescent="0.25">
      <c r="A15590">
        <v>528</v>
      </c>
      <c r="B15590" t="s">
        <v>7</v>
      </c>
      <c r="C15590">
        <v>36</v>
      </c>
      <c r="D15590">
        <v>537.42720640634104</v>
      </c>
      <c r="E15590">
        <v>217.50402372990231</v>
      </c>
    </row>
    <row r="15591" spans="1:5" x14ac:dyDescent="0.25">
      <c r="A15591">
        <v>528</v>
      </c>
      <c r="B15591" t="s">
        <v>7</v>
      </c>
      <c r="C15591">
        <v>60</v>
      </c>
      <c r="D15591">
        <v>500.18937494335472</v>
      </c>
      <c r="E15591">
        <v>177.15608231311617</v>
      </c>
    </row>
    <row r="15592" spans="1:5" x14ac:dyDescent="0.25">
      <c r="A15592">
        <v>528</v>
      </c>
      <c r="B15592" t="s">
        <v>7</v>
      </c>
      <c r="C15592">
        <v>84</v>
      </c>
      <c r="D15592">
        <v>487.69480885998166</v>
      </c>
      <c r="E15592">
        <v>151.98333841545565</v>
      </c>
    </row>
    <row r="15593" spans="1:5" x14ac:dyDescent="0.25">
      <c r="A15593">
        <v>528</v>
      </c>
      <c r="B15593" t="s">
        <v>7</v>
      </c>
      <c r="C15593">
        <v>120</v>
      </c>
      <c r="D15593">
        <v>497.72778819876544</v>
      </c>
      <c r="E15593">
        <v>141.07347777969986</v>
      </c>
    </row>
    <row r="15594" spans="1:5" x14ac:dyDescent="0.25">
      <c r="A15594">
        <v>528</v>
      </c>
      <c r="B15594" t="s">
        <v>7</v>
      </c>
      <c r="C15594">
        <v>240</v>
      </c>
      <c r="D15594">
        <v>537.86122946719297</v>
      </c>
      <c r="E15594">
        <v>147.17484905611838</v>
      </c>
    </row>
    <row r="15595" spans="1:5" x14ac:dyDescent="0.25">
      <c r="A15595">
        <v>528</v>
      </c>
      <c r="B15595" t="s">
        <v>7</v>
      </c>
      <c r="C15595">
        <v>360</v>
      </c>
      <c r="D15595">
        <v>516.79474593170494</v>
      </c>
      <c r="E15595">
        <v>126.93226769463287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72.93114310507235</v>
      </c>
      <c r="E15596">
        <v>182.74144377026937</v>
      </c>
    </row>
    <row r="15597" spans="1:5" x14ac:dyDescent="0.25">
      <c r="A15597">
        <v>528</v>
      </c>
      <c r="B15597" t="s">
        <v>8</v>
      </c>
      <c r="C15597">
        <v>1</v>
      </c>
      <c r="D15597">
        <v>575.66718002631376</v>
      </c>
      <c r="E15597">
        <v>189.49470978066637</v>
      </c>
    </row>
    <row r="15598" spans="1:5" x14ac:dyDescent="0.25">
      <c r="A15598">
        <v>528</v>
      </c>
      <c r="B15598" t="s">
        <v>8</v>
      </c>
      <c r="C15598">
        <v>3</v>
      </c>
      <c r="D15598">
        <v>580.0251121509076</v>
      </c>
      <c r="E15598">
        <v>201.5971549900477</v>
      </c>
    </row>
    <row r="15599" spans="1:5" x14ac:dyDescent="0.25">
      <c r="A15599">
        <v>528</v>
      </c>
      <c r="B15599" t="s">
        <v>8</v>
      </c>
      <c r="C15599">
        <v>6</v>
      </c>
      <c r="D15599">
        <v>583.7032210538963</v>
      </c>
      <c r="E15599">
        <v>215.55904731782039</v>
      </c>
    </row>
    <row r="15600" spans="1:5" x14ac:dyDescent="0.25">
      <c r="A15600">
        <v>528</v>
      </c>
      <c r="B15600" t="s">
        <v>8</v>
      </c>
      <c r="C15600">
        <v>12</v>
      </c>
      <c r="D15600">
        <v>583.22566085847473</v>
      </c>
      <c r="E15600">
        <v>231.45080186412537</v>
      </c>
    </row>
    <row r="15601" spans="1:5" x14ac:dyDescent="0.25">
      <c r="A15601">
        <v>528</v>
      </c>
      <c r="B15601" t="s">
        <v>8</v>
      </c>
      <c r="C15601">
        <v>24</v>
      </c>
      <c r="D15601">
        <v>565.30308810647625</v>
      </c>
      <c r="E15601">
        <v>232.82982777244041</v>
      </c>
    </row>
    <row r="15602" spans="1:5" x14ac:dyDescent="0.25">
      <c r="A15602">
        <v>528</v>
      </c>
      <c r="B15602" t="s">
        <v>8</v>
      </c>
      <c r="C15602">
        <v>36</v>
      </c>
      <c r="D15602">
        <v>540.84259744577264</v>
      </c>
      <c r="E15602">
        <v>216.02463853327072</v>
      </c>
    </row>
    <row r="15603" spans="1:5" x14ac:dyDescent="0.25">
      <c r="A15603">
        <v>528</v>
      </c>
      <c r="B15603" t="s">
        <v>8</v>
      </c>
      <c r="C15603">
        <v>60</v>
      </c>
      <c r="D15603">
        <v>503.91360319482465</v>
      </c>
      <c r="E15603">
        <v>175.78919788834455</v>
      </c>
    </row>
    <row r="15604" spans="1:5" x14ac:dyDescent="0.25">
      <c r="A15604">
        <v>528</v>
      </c>
      <c r="B15604" t="s">
        <v>8</v>
      </c>
      <c r="C15604">
        <v>84</v>
      </c>
      <c r="D15604">
        <v>491.85451744612004</v>
      </c>
      <c r="E15604">
        <v>150.60756846383873</v>
      </c>
    </row>
    <row r="15605" spans="1:5" x14ac:dyDescent="0.25">
      <c r="A15605">
        <v>528</v>
      </c>
      <c r="B15605" t="s">
        <v>8</v>
      </c>
      <c r="C15605">
        <v>120</v>
      </c>
      <c r="D15605">
        <v>502.34665940830996</v>
      </c>
      <c r="E15605">
        <v>139.95229216026695</v>
      </c>
    </row>
    <row r="15606" spans="1:5" x14ac:dyDescent="0.25">
      <c r="A15606">
        <v>528</v>
      </c>
      <c r="B15606" t="s">
        <v>8</v>
      </c>
      <c r="C15606">
        <v>240</v>
      </c>
      <c r="D15606">
        <v>542.90120173912487</v>
      </c>
      <c r="E15606">
        <v>146.82841408970123</v>
      </c>
    </row>
    <row r="15607" spans="1:5" x14ac:dyDescent="0.25">
      <c r="A15607">
        <v>528</v>
      </c>
      <c r="B15607" t="s">
        <v>8</v>
      </c>
      <c r="C15607">
        <v>360</v>
      </c>
      <c r="D15607">
        <v>522.18179211873667</v>
      </c>
      <c r="E15607">
        <v>126.2621313511579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34.76069526669846</v>
      </c>
      <c r="E15608">
        <v>225.8335135630598</v>
      </c>
    </row>
    <row r="15609" spans="1:5" x14ac:dyDescent="0.25">
      <c r="A15609">
        <v>529</v>
      </c>
      <c r="B15609" t="s">
        <v>5</v>
      </c>
      <c r="C15609">
        <v>1</v>
      </c>
      <c r="D15609">
        <v>630.80415621472969</v>
      </c>
      <c r="E15609">
        <v>226.17040882465952</v>
      </c>
    </row>
    <row r="15610" spans="1:5" x14ac:dyDescent="0.25">
      <c r="A15610">
        <v>529</v>
      </c>
      <c r="B15610" t="s">
        <v>5</v>
      </c>
      <c r="C15610">
        <v>2</v>
      </c>
      <c r="D15610">
        <v>626.66085489527848</v>
      </c>
      <c r="E15610">
        <v>226.23812631817438</v>
      </c>
    </row>
    <row r="15611" spans="1:5" x14ac:dyDescent="0.25">
      <c r="A15611">
        <v>529</v>
      </c>
      <c r="B15611" t="s">
        <v>5</v>
      </c>
      <c r="C15611">
        <v>3</v>
      </c>
      <c r="D15611">
        <v>622.47899567140769</v>
      </c>
      <c r="E15611">
        <v>226.0416239254931</v>
      </c>
    </row>
    <row r="15612" spans="1:5" x14ac:dyDescent="0.25">
      <c r="A15612">
        <v>529</v>
      </c>
      <c r="B15612" t="s">
        <v>5</v>
      </c>
      <c r="C15612">
        <v>4</v>
      </c>
      <c r="D15612">
        <v>618.27050061644923</v>
      </c>
      <c r="E15612">
        <v>225.60131368878814</v>
      </c>
    </row>
    <row r="15613" spans="1:5" x14ac:dyDescent="0.25">
      <c r="A15613">
        <v>529</v>
      </c>
      <c r="B15613" t="s">
        <v>5</v>
      </c>
      <c r="C15613">
        <v>5</v>
      </c>
      <c r="D15613">
        <v>614.04648366624906</v>
      </c>
      <c r="E15613">
        <v>224.93649158931524</v>
      </c>
    </row>
    <row r="15614" spans="1:5" x14ac:dyDescent="0.25">
      <c r="A15614">
        <v>529</v>
      </c>
      <c r="B15614" t="s">
        <v>5</v>
      </c>
      <c r="C15614">
        <v>6</v>
      </c>
      <c r="D15614">
        <v>609.81729263355669</v>
      </c>
      <c r="E15614">
        <v>224.06539097828914</v>
      </c>
    </row>
    <row r="15615" spans="1:5" x14ac:dyDescent="0.25">
      <c r="A15615">
        <v>529</v>
      </c>
      <c r="B15615" t="s">
        <v>5</v>
      </c>
      <c r="C15615">
        <v>12</v>
      </c>
      <c r="D15615">
        <v>584.82614161498861</v>
      </c>
      <c r="E15615">
        <v>215.40649974623739</v>
      </c>
    </row>
    <row r="15616" spans="1:5" x14ac:dyDescent="0.25">
      <c r="A15616">
        <v>529</v>
      </c>
      <c r="B15616" t="s">
        <v>5</v>
      </c>
      <c r="C15616">
        <v>18</v>
      </c>
      <c r="D15616">
        <v>562.42002962138679</v>
      </c>
      <c r="E15616">
        <v>203.50073539724059</v>
      </c>
    </row>
    <row r="15617" spans="1:5" x14ac:dyDescent="0.25">
      <c r="A15617">
        <v>529</v>
      </c>
      <c r="B15617" t="s">
        <v>5</v>
      </c>
      <c r="C15617">
        <v>24</v>
      </c>
      <c r="D15617">
        <v>542.40355750695403</v>
      </c>
      <c r="E15617">
        <v>189.8022633532901</v>
      </c>
    </row>
    <row r="15618" spans="1:5" x14ac:dyDescent="0.25">
      <c r="A15618">
        <v>529</v>
      </c>
      <c r="B15618" t="s">
        <v>5</v>
      </c>
      <c r="C15618">
        <v>36</v>
      </c>
      <c r="D15618">
        <v>512.0510190090564</v>
      </c>
      <c r="E15618">
        <v>162.72116142862711</v>
      </c>
    </row>
    <row r="15619" spans="1:5" x14ac:dyDescent="0.25">
      <c r="A15619">
        <v>529</v>
      </c>
      <c r="B15619" t="s">
        <v>5</v>
      </c>
      <c r="C15619">
        <v>48</v>
      </c>
      <c r="D15619">
        <v>494.54265623727969</v>
      </c>
      <c r="E15619">
        <v>140.35421983327959</v>
      </c>
    </row>
    <row r="15620" spans="1:5" x14ac:dyDescent="0.25">
      <c r="A15620">
        <v>529</v>
      </c>
      <c r="B15620" t="s">
        <v>5</v>
      </c>
      <c r="C15620">
        <v>60</v>
      </c>
      <c r="D15620">
        <v>488.0659622872891</v>
      </c>
      <c r="E15620">
        <v>124.44926516776707</v>
      </c>
    </row>
    <row r="15621" spans="1:5" x14ac:dyDescent="0.25">
      <c r="A15621">
        <v>529</v>
      </c>
      <c r="B15621" t="s">
        <v>5</v>
      </c>
      <c r="C15621">
        <v>84</v>
      </c>
      <c r="D15621">
        <v>497.99293365109492</v>
      </c>
      <c r="E15621">
        <v>110.02174916493468</v>
      </c>
    </row>
    <row r="15622" spans="1:5" x14ac:dyDescent="0.25">
      <c r="A15622">
        <v>529</v>
      </c>
      <c r="B15622" t="s">
        <v>5</v>
      </c>
      <c r="C15622">
        <v>120</v>
      </c>
      <c r="D15622">
        <v>537.40881735998255</v>
      </c>
      <c r="E15622">
        <v>113.22447311964058</v>
      </c>
    </row>
    <row r="15623" spans="1:5" x14ac:dyDescent="0.25">
      <c r="A15623">
        <v>529</v>
      </c>
      <c r="B15623" t="s">
        <v>5</v>
      </c>
      <c r="C15623">
        <v>180</v>
      </c>
      <c r="D15623">
        <v>596.35674157641813</v>
      </c>
      <c r="E15623">
        <v>128.38327227560418</v>
      </c>
    </row>
    <row r="15624" spans="1:5" x14ac:dyDescent="0.25">
      <c r="A15624">
        <v>529</v>
      </c>
      <c r="B15624" t="s">
        <v>5</v>
      </c>
      <c r="C15624">
        <v>240</v>
      </c>
      <c r="D15624">
        <v>624.8231425607247</v>
      </c>
      <c r="E15624">
        <v>130.83210224129039</v>
      </c>
    </row>
    <row r="15625" spans="1:5" x14ac:dyDescent="0.25">
      <c r="A15625">
        <v>529</v>
      </c>
      <c r="B15625" t="s">
        <v>5</v>
      </c>
      <c r="C15625">
        <v>360</v>
      </c>
      <c r="D15625">
        <v>630.99055033747425</v>
      </c>
      <c r="E15625">
        <v>111.70416819141778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35.32026664466753</v>
      </c>
      <c r="E15626">
        <v>230.22406865067791</v>
      </c>
    </row>
    <row r="15627" spans="1:5" x14ac:dyDescent="0.25">
      <c r="A15627">
        <v>529</v>
      </c>
      <c r="B15627" t="s">
        <v>6</v>
      </c>
      <c r="C15627">
        <v>1</v>
      </c>
      <c r="D15627">
        <v>629.94235907418783</v>
      </c>
      <c r="E15627">
        <v>229.34639579104578</v>
      </c>
    </row>
    <row r="15628" spans="1:5" x14ac:dyDescent="0.25">
      <c r="A15628">
        <v>529</v>
      </c>
      <c r="B15628" t="s">
        <v>6</v>
      </c>
      <c r="C15628">
        <v>3</v>
      </c>
      <c r="D15628">
        <v>618.96620019888644</v>
      </c>
      <c r="E15628">
        <v>226.95670417946727</v>
      </c>
    </row>
    <row r="15629" spans="1:5" x14ac:dyDescent="0.25">
      <c r="A15629">
        <v>529</v>
      </c>
      <c r="B15629" t="s">
        <v>6</v>
      </c>
      <c r="C15629">
        <v>6</v>
      </c>
      <c r="D15629">
        <v>602.97348095755422</v>
      </c>
      <c r="E15629">
        <v>222.15067538072722</v>
      </c>
    </row>
    <row r="15630" spans="1:5" x14ac:dyDescent="0.25">
      <c r="A15630">
        <v>529</v>
      </c>
      <c r="B15630" t="s">
        <v>6</v>
      </c>
      <c r="C15630">
        <v>12</v>
      </c>
      <c r="D15630">
        <v>573.14956369993649</v>
      </c>
      <c r="E15630">
        <v>209.42575003519724</v>
      </c>
    </row>
    <row r="15631" spans="1:5" x14ac:dyDescent="0.25">
      <c r="A15631">
        <v>529</v>
      </c>
      <c r="B15631" t="s">
        <v>6</v>
      </c>
      <c r="C15631">
        <v>24</v>
      </c>
      <c r="D15631">
        <v>525.64682116098277</v>
      </c>
      <c r="E15631">
        <v>179.72721001128164</v>
      </c>
    </row>
    <row r="15632" spans="1:5" x14ac:dyDescent="0.25">
      <c r="A15632">
        <v>529</v>
      </c>
      <c r="B15632" t="s">
        <v>6</v>
      </c>
      <c r="C15632">
        <v>36</v>
      </c>
      <c r="D15632">
        <v>493.23836730984317</v>
      </c>
      <c r="E15632">
        <v>150.97451021007498</v>
      </c>
    </row>
    <row r="15633" spans="1:5" x14ac:dyDescent="0.25">
      <c r="A15633">
        <v>529</v>
      </c>
      <c r="B15633" t="s">
        <v>6</v>
      </c>
      <c r="C15633">
        <v>60</v>
      </c>
      <c r="D15633">
        <v>464.73456063531927</v>
      </c>
      <c r="E15633">
        <v>109.9339724327033</v>
      </c>
    </row>
    <row r="15634" spans="1:5" x14ac:dyDescent="0.25">
      <c r="A15634">
        <v>529</v>
      </c>
      <c r="B15634" t="s">
        <v>6</v>
      </c>
      <c r="C15634">
        <v>84</v>
      </c>
      <c r="D15634">
        <v>468.50882901555156</v>
      </c>
      <c r="E15634">
        <v>91.727574889987409</v>
      </c>
    </row>
    <row r="15635" spans="1:5" x14ac:dyDescent="0.25">
      <c r="A15635">
        <v>529</v>
      </c>
      <c r="B15635" t="s">
        <v>6</v>
      </c>
      <c r="C15635">
        <v>120</v>
      </c>
      <c r="D15635">
        <v>496.79425904162247</v>
      </c>
      <c r="E15635">
        <v>88.816622278384969</v>
      </c>
    </row>
    <row r="15636" spans="1:5" x14ac:dyDescent="0.25">
      <c r="A15636">
        <v>529</v>
      </c>
      <c r="B15636" t="s">
        <v>6</v>
      </c>
      <c r="C15636">
        <v>240</v>
      </c>
      <c r="D15636">
        <v>561.37590184733892</v>
      </c>
      <c r="E15636">
        <v>102.46058275458714</v>
      </c>
    </row>
    <row r="15637" spans="1:5" x14ac:dyDescent="0.25">
      <c r="A15637">
        <v>529</v>
      </c>
      <c r="B15637" t="s">
        <v>6</v>
      </c>
      <c r="C15637">
        <v>360</v>
      </c>
      <c r="D15637">
        <v>558.56482615729976</v>
      </c>
      <c r="E15637">
        <v>90.613566458628426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21.27715270420174</v>
      </c>
      <c r="E15638">
        <v>243.37740591290054</v>
      </c>
    </row>
    <row r="15639" spans="1:5" x14ac:dyDescent="0.25">
      <c r="A15639">
        <v>529</v>
      </c>
      <c r="B15639" t="s">
        <v>7</v>
      </c>
      <c r="C15639">
        <v>1</v>
      </c>
      <c r="D15639">
        <v>615.51342753790493</v>
      </c>
      <c r="E15639">
        <v>241.09202496691475</v>
      </c>
    </row>
    <row r="15640" spans="1:5" x14ac:dyDescent="0.25">
      <c r="A15640">
        <v>529</v>
      </c>
      <c r="B15640" t="s">
        <v>7</v>
      </c>
      <c r="C15640">
        <v>3</v>
      </c>
      <c r="D15640">
        <v>603.7491177469866</v>
      </c>
      <c r="E15640">
        <v>236.05573421745802</v>
      </c>
    </row>
    <row r="15641" spans="1:5" x14ac:dyDescent="0.25">
      <c r="A15641">
        <v>529</v>
      </c>
      <c r="B15641" t="s">
        <v>7</v>
      </c>
      <c r="C15641">
        <v>6</v>
      </c>
      <c r="D15641">
        <v>586.59182605452634</v>
      </c>
      <c r="E15641">
        <v>227.88189181663802</v>
      </c>
    </row>
    <row r="15642" spans="1:5" x14ac:dyDescent="0.25">
      <c r="A15642">
        <v>529</v>
      </c>
      <c r="B15642" t="s">
        <v>7</v>
      </c>
      <c r="C15642">
        <v>12</v>
      </c>
      <c r="D15642">
        <v>554.46103953656564</v>
      </c>
      <c r="E15642">
        <v>210.18649932796035</v>
      </c>
    </row>
    <row r="15643" spans="1:5" x14ac:dyDescent="0.25">
      <c r="A15643">
        <v>529</v>
      </c>
      <c r="B15643" t="s">
        <v>7</v>
      </c>
      <c r="C15643">
        <v>24</v>
      </c>
      <c r="D15643">
        <v>502.37890282500467</v>
      </c>
      <c r="E15643">
        <v>175.42856738582844</v>
      </c>
    </row>
    <row r="15644" spans="1:5" x14ac:dyDescent="0.25">
      <c r="A15644">
        <v>529</v>
      </c>
      <c r="B15644" t="s">
        <v>7</v>
      </c>
      <c r="C15644">
        <v>36</v>
      </c>
      <c r="D15644">
        <v>464.62375008845106</v>
      </c>
      <c r="E15644">
        <v>144.70056741201228</v>
      </c>
    </row>
    <row r="15645" spans="1:5" x14ac:dyDescent="0.25">
      <c r="A15645">
        <v>529</v>
      </c>
      <c r="B15645" t="s">
        <v>7</v>
      </c>
      <c r="C15645">
        <v>60</v>
      </c>
      <c r="D15645">
        <v>426.04941621580116</v>
      </c>
      <c r="E15645">
        <v>103.01612358556255</v>
      </c>
    </row>
    <row r="15646" spans="1:5" x14ac:dyDescent="0.25">
      <c r="A15646">
        <v>529</v>
      </c>
      <c r="B15646" t="s">
        <v>7</v>
      </c>
      <c r="C15646">
        <v>84</v>
      </c>
      <c r="D15646">
        <v>419.91480521362325</v>
      </c>
      <c r="E15646">
        <v>84.203334769097225</v>
      </c>
    </row>
    <row r="15647" spans="1:5" x14ac:dyDescent="0.25">
      <c r="A15647">
        <v>529</v>
      </c>
      <c r="B15647" t="s">
        <v>7</v>
      </c>
      <c r="C15647">
        <v>120</v>
      </c>
      <c r="D15647">
        <v>436.22757473137216</v>
      </c>
      <c r="E15647">
        <v>79.573264312306563</v>
      </c>
    </row>
    <row r="15648" spans="1:5" x14ac:dyDescent="0.25">
      <c r="A15648">
        <v>529</v>
      </c>
      <c r="B15648" t="s">
        <v>7</v>
      </c>
      <c r="C15648">
        <v>240</v>
      </c>
      <c r="D15648">
        <v>481.5413403766288</v>
      </c>
      <c r="E15648">
        <v>90.854959965554272</v>
      </c>
    </row>
    <row r="15649" spans="1:5" x14ac:dyDescent="0.25">
      <c r="A15649">
        <v>529</v>
      </c>
      <c r="B15649" t="s">
        <v>7</v>
      </c>
      <c r="C15649">
        <v>360</v>
      </c>
      <c r="D15649">
        <v>469.90937897189838</v>
      </c>
      <c r="E15649">
        <v>80.046900734826309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31.55868122728043</v>
      </c>
      <c r="E15650">
        <v>241.36898189247745</v>
      </c>
    </row>
    <row r="15651" spans="1:5" x14ac:dyDescent="0.25">
      <c r="A15651">
        <v>529</v>
      </c>
      <c r="B15651" t="s">
        <v>8</v>
      </c>
      <c r="C15651">
        <v>1</v>
      </c>
      <c r="D15651">
        <v>625.39564465064086</v>
      </c>
      <c r="E15651">
        <v>239.22317440499359</v>
      </c>
    </row>
    <row r="15652" spans="1:5" x14ac:dyDescent="0.25">
      <c r="A15652">
        <v>529</v>
      </c>
      <c r="B15652" t="s">
        <v>8</v>
      </c>
      <c r="C15652">
        <v>3</v>
      </c>
      <c r="D15652">
        <v>612.88024801617019</v>
      </c>
      <c r="E15652">
        <v>234.45229085531025</v>
      </c>
    </row>
    <row r="15653" spans="1:5" x14ac:dyDescent="0.25">
      <c r="A15653">
        <v>529</v>
      </c>
      <c r="B15653" t="s">
        <v>8</v>
      </c>
      <c r="C15653">
        <v>6</v>
      </c>
      <c r="D15653">
        <v>594.76713801719495</v>
      </c>
      <c r="E15653">
        <v>226.62296428111898</v>
      </c>
    </row>
    <row r="15654" spans="1:5" x14ac:dyDescent="0.25">
      <c r="A15654">
        <v>529</v>
      </c>
      <c r="B15654" t="s">
        <v>8</v>
      </c>
      <c r="C15654">
        <v>12</v>
      </c>
      <c r="D15654">
        <v>561.2302740578458</v>
      </c>
      <c r="E15654">
        <v>209.45541506349642</v>
      </c>
    </row>
    <row r="15655" spans="1:5" x14ac:dyDescent="0.25">
      <c r="A15655">
        <v>529</v>
      </c>
      <c r="B15655" t="s">
        <v>8</v>
      </c>
      <c r="C15655">
        <v>24</v>
      </c>
      <c r="D15655">
        <v>507.7839026039415</v>
      </c>
      <c r="E15655">
        <v>175.31064226990563</v>
      </c>
    </row>
    <row r="15656" spans="1:5" x14ac:dyDescent="0.25">
      <c r="A15656">
        <v>529</v>
      </c>
      <c r="B15656" t="s">
        <v>8</v>
      </c>
      <c r="C15656">
        <v>36</v>
      </c>
      <c r="D15656">
        <v>469.64328441668897</v>
      </c>
      <c r="E15656">
        <v>144.82532550418702</v>
      </c>
    </row>
    <row r="15657" spans="1:5" x14ac:dyDescent="0.25">
      <c r="A15657">
        <v>529</v>
      </c>
      <c r="B15657" t="s">
        <v>8</v>
      </c>
      <c r="C15657">
        <v>60</v>
      </c>
      <c r="D15657">
        <v>431.30883453569402</v>
      </c>
      <c r="E15657">
        <v>103.18442922921389</v>
      </c>
    </row>
    <row r="15658" spans="1:5" x14ac:dyDescent="0.25">
      <c r="A15658">
        <v>529</v>
      </c>
      <c r="B15658" t="s">
        <v>8</v>
      </c>
      <c r="C15658">
        <v>84</v>
      </c>
      <c r="D15658">
        <v>425.51844323283495</v>
      </c>
      <c r="E15658">
        <v>84.271494250553673</v>
      </c>
    </row>
    <row r="15659" spans="1:5" x14ac:dyDescent="0.25">
      <c r="A15659">
        <v>529</v>
      </c>
      <c r="B15659" t="s">
        <v>8</v>
      </c>
      <c r="C15659">
        <v>120</v>
      </c>
      <c r="D15659">
        <v>441.92104769205912</v>
      </c>
      <c r="E15659">
        <v>79.526680444016108</v>
      </c>
    </row>
    <row r="15660" spans="1:5" x14ac:dyDescent="0.25">
      <c r="A15660">
        <v>529</v>
      </c>
      <c r="B15660" t="s">
        <v>8</v>
      </c>
      <c r="C15660">
        <v>240</v>
      </c>
      <c r="D15660">
        <v>486.87494288940667</v>
      </c>
      <c r="E15660">
        <v>90.802155239982994</v>
      </c>
    </row>
    <row r="15661" spans="1:5" x14ac:dyDescent="0.25">
      <c r="A15661">
        <v>529</v>
      </c>
      <c r="B15661" t="s">
        <v>8</v>
      </c>
      <c r="C15661">
        <v>360</v>
      </c>
      <c r="D15661">
        <v>476.00173251230842</v>
      </c>
      <c r="E15661">
        <v>80.082071744729674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55.13929376059548</v>
      </c>
      <c r="E15662">
        <v>246.21211205695678</v>
      </c>
    </row>
    <row r="15663" spans="1:5" x14ac:dyDescent="0.25">
      <c r="A15663">
        <v>530</v>
      </c>
      <c r="B15663" t="s">
        <v>5</v>
      </c>
      <c r="C15663">
        <v>1</v>
      </c>
      <c r="D15663">
        <v>651.89644848593059</v>
      </c>
      <c r="E15663">
        <v>247.26270109586042</v>
      </c>
    </row>
    <row r="15664" spans="1:5" x14ac:dyDescent="0.25">
      <c r="A15664">
        <v>530</v>
      </c>
      <c r="B15664" t="s">
        <v>5</v>
      </c>
      <c r="C15664">
        <v>2</v>
      </c>
      <c r="D15664">
        <v>648.45757169810997</v>
      </c>
      <c r="E15664">
        <v>248.03484312100596</v>
      </c>
    </row>
    <row r="15665" spans="1:5" x14ac:dyDescent="0.25">
      <c r="A15665">
        <v>530</v>
      </c>
      <c r="B15665" t="s">
        <v>5</v>
      </c>
      <c r="C15665">
        <v>3</v>
      </c>
      <c r="D15665">
        <v>644.94733474126542</v>
      </c>
      <c r="E15665">
        <v>248.50996299535083</v>
      </c>
    </row>
    <row r="15666" spans="1:5" x14ac:dyDescent="0.25">
      <c r="A15666">
        <v>530</v>
      </c>
      <c r="B15666" t="s">
        <v>5</v>
      </c>
      <c r="C15666">
        <v>4</v>
      </c>
      <c r="D15666">
        <v>641.37925066149933</v>
      </c>
      <c r="E15666">
        <v>248.71006373383824</v>
      </c>
    </row>
    <row r="15667" spans="1:5" x14ac:dyDescent="0.25">
      <c r="A15667">
        <v>530</v>
      </c>
      <c r="B15667" t="s">
        <v>5</v>
      </c>
      <c r="C15667">
        <v>5</v>
      </c>
      <c r="D15667">
        <v>637.76594837771938</v>
      </c>
      <c r="E15667">
        <v>248.65595630078562</v>
      </c>
    </row>
    <row r="15668" spans="1:5" x14ac:dyDescent="0.25">
      <c r="A15668">
        <v>530</v>
      </c>
      <c r="B15668" t="s">
        <v>5</v>
      </c>
      <c r="C15668">
        <v>6</v>
      </c>
      <c r="D15668">
        <v>634.11921815457583</v>
      </c>
      <c r="E15668">
        <v>248.36731649930832</v>
      </c>
    </row>
    <row r="15669" spans="1:5" x14ac:dyDescent="0.25">
      <c r="A15669">
        <v>530</v>
      </c>
      <c r="B15669" t="s">
        <v>5</v>
      </c>
      <c r="C15669">
        <v>12</v>
      </c>
      <c r="D15669">
        <v>612.10194255177385</v>
      </c>
      <c r="E15669">
        <v>242.68230068302262</v>
      </c>
    </row>
    <row r="15670" spans="1:5" x14ac:dyDescent="0.25">
      <c r="A15670">
        <v>530</v>
      </c>
      <c r="B15670" t="s">
        <v>5</v>
      </c>
      <c r="C15670">
        <v>18</v>
      </c>
      <c r="D15670">
        <v>591.8979782192531</v>
      </c>
      <c r="E15670">
        <v>232.97868399510693</v>
      </c>
    </row>
    <row r="15671" spans="1:5" x14ac:dyDescent="0.25">
      <c r="A15671">
        <v>530</v>
      </c>
      <c r="B15671" t="s">
        <v>5</v>
      </c>
      <c r="C15671">
        <v>24</v>
      </c>
      <c r="D15671">
        <v>573.58747148148279</v>
      </c>
      <c r="E15671">
        <v>220.98617732781884</v>
      </c>
    </row>
    <row r="15672" spans="1:5" x14ac:dyDescent="0.25">
      <c r="A15672">
        <v>530</v>
      </c>
      <c r="B15672" t="s">
        <v>5</v>
      </c>
      <c r="C15672">
        <v>36</v>
      </c>
      <c r="D15672">
        <v>545.57612543534322</v>
      </c>
      <c r="E15672">
        <v>196.24626785491392</v>
      </c>
    </row>
    <row r="15673" spans="1:5" x14ac:dyDescent="0.25">
      <c r="A15673">
        <v>530</v>
      </c>
      <c r="B15673" t="s">
        <v>5</v>
      </c>
      <c r="C15673">
        <v>48</v>
      </c>
      <c r="D15673">
        <v>529.48877859326433</v>
      </c>
      <c r="E15673">
        <v>175.3003421892642</v>
      </c>
    </row>
    <row r="15674" spans="1:5" x14ac:dyDescent="0.25">
      <c r="A15674">
        <v>530</v>
      </c>
      <c r="B15674" t="s">
        <v>5</v>
      </c>
      <c r="C15674">
        <v>60</v>
      </c>
      <c r="D15674">
        <v>523.85082356813382</v>
      </c>
      <c r="E15674">
        <v>160.23412644861173</v>
      </c>
    </row>
    <row r="15675" spans="1:5" x14ac:dyDescent="0.25">
      <c r="A15675">
        <v>530</v>
      </c>
      <c r="B15675" t="s">
        <v>5</v>
      </c>
      <c r="C15675">
        <v>84</v>
      </c>
      <c r="D15675">
        <v>534.31532383970398</v>
      </c>
      <c r="E15675">
        <v>146.34413935354368</v>
      </c>
    </row>
    <row r="15676" spans="1:5" x14ac:dyDescent="0.25">
      <c r="A15676">
        <v>530</v>
      </c>
      <c r="B15676" t="s">
        <v>5</v>
      </c>
      <c r="C15676">
        <v>120</v>
      </c>
      <c r="D15676">
        <v>572.65103255227484</v>
      </c>
      <c r="E15676">
        <v>148.46668831193287</v>
      </c>
    </row>
    <row r="15677" spans="1:5" x14ac:dyDescent="0.25">
      <c r="A15677">
        <v>530</v>
      </c>
      <c r="B15677" t="s">
        <v>5</v>
      </c>
      <c r="C15677">
        <v>180</v>
      </c>
      <c r="D15677">
        <v>627.11928302662147</v>
      </c>
      <c r="E15677">
        <v>159.14581372580756</v>
      </c>
    </row>
    <row r="15678" spans="1:5" x14ac:dyDescent="0.25">
      <c r="A15678">
        <v>530</v>
      </c>
      <c r="B15678" t="s">
        <v>5</v>
      </c>
      <c r="C15678">
        <v>240</v>
      </c>
      <c r="D15678">
        <v>650.11325581136396</v>
      </c>
      <c r="E15678">
        <v>156.12221549192964</v>
      </c>
    </row>
    <row r="15679" spans="1:5" x14ac:dyDescent="0.25">
      <c r="A15679">
        <v>530</v>
      </c>
      <c r="B15679" t="s">
        <v>5</v>
      </c>
      <c r="C15679">
        <v>360</v>
      </c>
      <c r="D15679">
        <v>645.24989805396717</v>
      </c>
      <c r="E15679">
        <v>125.96351590791068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60.8943128214072</v>
      </c>
      <c r="E15680">
        <v>255.79811482741758</v>
      </c>
    </row>
    <row r="15681" spans="1:5" x14ac:dyDescent="0.25">
      <c r="A15681">
        <v>530</v>
      </c>
      <c r="B15681" t="s">
        <v>6</v>
      </c>
      <c r="C15681">
        <v>1</v>
      </c>
      <c r="D15681">
        <v>655.44051142532408</v>
      </c>
      <c r="E15681">
        <v>254.84454814218196</v>
      </c>
    </row>
    <row r="15682" spans="1:5" x14ac:dyDescent="0.25">
      <c r="A15682">
        <v>530</v>
      </c>
      <c r="B15682" t="s">
        <v>6</v>
      </c>
      <c r="C15682">
        <v>3</v>
      </c>
      <c r="D15682">
        <v>644.50208290645571</v>
      </c>
      <c r="E15682">
        <v>252.49258688703654</v>
      </c>
    </row>
    <row r="15683" spans="1:5" x14ac:dyDescent="0.25">
      <c r="A15683">
        <v>530</v>
      </c>
      <c r="B15683" t="s">
        <v>6</v>
      </c>
      <c r="C15683">
        <v>6</v>
      </c>
      <c r="D15683">
        <v>628.98443612062579</v>
      </c>
      <c r="E15683">
        <v>248.16163054379885</v>
      </c>
    </row>
    <row r="15684" spans="1:5" x14ac:dyDescent="0.25">
      <c r="A15684">
        <v>530</v>
      </c>
      <c r="B15684" t="s">
        <v>6</v>
      </c>
      <c r="C15684">
        <v>12</v>
      </c>
      <c r="D15684">
        <v>601.202358899155</v>
      </c>
      <c r="E15684">
        <v>237.47854523441575</v>
      </c>
    </row>
    <row r="15685" spans="1:5" x14ac:dyDescent="0.25">
      <c r="A15685">
        <v>530</v>
      </c>
      <c r="B15685" t="s">
        <v>6</v>
      </c>
      <c r="C15685">
        <v>24</v>
      </c>
      <c r="D15685">
        <v>559.75020096115668</v>
      </c>
      <c r="E15685">
        <v>213.83058981145564</v>
      </c>
    </row>
    <row r="15686" spans="1:5" x14ac:dyDescent="0.25">
      <c r="A15686">
        <v>530</v>
      </c>
      <c r="B15686" t="s">
        <v>6</v>
      </c>
      <c r="C15686">
        <v>36</v>
      </c>
      <c r="D15686">
        <v>533.52589383760755</v>
      </c>
      <c r="E15686">
        <v>191.26203673783934</v>
      </c>
    </row>
    <row r="15687" spans="1:5" x14ac:dyDescent="0.25">
      <c r="A15687">
        <v>530</v>
      </c>
      <c r="B15687" t="s">
        <v>6</v>
      </c>
      <c r="C15687">
        <v>60</v>
      </c>
      <c r="D15687">
        <v>512.80063600334427</v>
      </c>
      <c r="E15687">
        <v>158.00004780072831</v>
      </c>
    </row>
    <row r="15688" spans="1:5" x14ac:dyDescent="0.25">
      <c r="A15688">
        <v>530</v>
      </c>
      <c r="B15688" t="s">
        <v>6</v>
      </c>
      <c r="C15688">
        <v>84</v>
      </c>
      <c r="D15688">
        <v>517.84775775842104</v>
      </c>
      <c r="E15688">
        <v>141.06650363285692</v>
      </c>
    </row>
    <row r="15689" spans="1:5" x14ac:dyDescent="0.25">
      <c r="A15689">
        <v>530</v>
      </c>
      <c r="B15689" t="s">
        <v>6</v>
      </c>
      <c r="C15689">
        <v>120</v>
      </c>
      <c r="D15689">
        <v>541.21855403595919</v>
      </c>
      <c r="E15689">
        <v>133.24091727272176</v>
      </c>
    </row>
    <row r="15690" spans="1:5" x14ac:dyDescent="0.25">
      <c r="A15690">
        <v>530</v>
      </c>
      <c r="B15690" t="s">
        <v>6</v>
      </c>
      <c r="C15690">
        <v>240</v>
      </c>
      <c r="D15690">
        <v>588.70704808504456</v>
      </c>
      <c r="E15690">
        <v>129.79172899229272</v>
      </c>
    </row>
    <row r="15691" spans="1:5" x14ac:dyDescent="0.25">
      <c r="A15691">
        <v>530</v>
      </c>
      <c r="B15691" t="s">
        <v>6</v>
      </c>
      <c r="C15691">
        <v>360</v>
      </c>
      <c r="D15691">
        <v>582.31580438622348</v>
      </c>
      <c r="E15691">
        <v>114.36454468755207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34.97397090054949</v>
      </c>
      <c r="E15692">
        <v>257.07422410924829</v>
      </c>
    </row>
    <row r="15693" spans="1:5" x14ac:dyDescent="0.25">
      <c r="A15693">
        <v>530</v>
      </c>
      <c r="B15693" t="s">
        <v>7</v>
      </c>
      <c r="C15693">
        <v>1</v>
      </c>
      <c r="D15693">
        <v>632.39747345308456</v>
      </c>
      <c r="E15693">
        <v>257.97607088209446</v>
      </c>
    </row>
    <row r="15694" spans="1:5" x14ac:dyDescent="0.25">
      <c r="A15694">
        <v>530</v>
      </c>
      <c r="B15694" t="s">
        <v>7</v>
      </c>
      <c r="C15694">
        <v>3</v>
      </c>
      <c r="D15694">
        <v>626.7135452849958</v>
      </c>
      <c r="E15694">
        <v>259.02016175546714</v>
      </c>
    </row>
    <row r="15695" spans="1:5" x14ac:dyDescent="0.25">
      <c r="A15695">
        <v>530</v>
      </c>
      <c r="B15695" t="s">
        <v>7</v>
      </c>
      <c r="C15695">
        <v>6</v>
      </c>
      <c r="D15695">
        <v>617.49200944737913</v>
      </c>
      <c r="E15695">
        <v>258.78207520949076</v>
      </c>
    </row>
    <row r="15696" spans="1:5" x14ac:dyDescent="0.25">
      <c r="A15696">
        <v>530</v>
      </c>
      <c r="B15696" t="s">
        <v>7</v>
      </c>
      <c r="C15696">
        <v>12</v>
      </c>
      <c r="D15696">
        <v>597.63345307820998</v>
      </c>
      <c r="E15696">
        <v>253.35891286960469</v>
      </c>
    </row>
    <row r="15697" spans="1:5" x14ac:dyDescent="0.25">
      <c r="A15697">
        <v>530</v>
      </c>
      <c r="B15697" t="s">
        <v>7</v>
      </c>
      <c r="C15697">
        <v>24</v>
      </c>
      <c r="D15697">
        <v>559.36551023811717</v>
      </c>
      <c r="E15697">
        <v>232.41517479894094</v>
      </c>
    </row>
    <row r="15698" spans="1:5" x14ac:dyDescent="0.25">
      <c r="A15698">
        <v>530</v>
      </c>
      <c r="B15698" t="s">
        <v>7</v>
      </c>
      <c r="C15698">
        <v>36</v>
      </c>
      <c r="D15698">
        <v>527.22116011030732</v>
      </c>
      <c r="E15698">
        <v>207.29797743386854</v>
      </c>
    </row>
    <row r="15699" spans="1:5" x14ac:dyDescent="0.25">
      <c r="A15699">
        <v>530</v>
      </c>
      <c r="B15699" t="s">
        <v>7</v>
      </c>
      <c r="C15699">
        <v>60</v>
      </c>
      <c r="D15699">
        <v>488.66175963371523</v>
      </c>
      <c r="E15699">
        <v>165.62846700347669</v>
      </c>
    </row>
    <row r="15700" spans="1:5" x14ac:dyDescent="0.25">
      <c r="A15700">
        <v>530</v>
      </c>
      <c r="B15700" t="s">
        <v>7</v>
      </c>
      <c r="C15700">
        <v>84</v>
      </c>
      <c r="D15700">
        <v>477.73162145866638</v>
      </c>
      <c r="E15700">
        <v>142.02015101414034</v>
      </c>
    </row>
    <row r="15701" spans="1:5" x14ac:dyDescent="0.25">
      <c r="A15701">
        <v>530</v>
      </c>
      <c r="B15701" t="s">
        <v>7</v>
      </c>
      <c r="C15701">
        <v>120</v>
      </c>
      <c r="D15701">
        <v>486.65502192903642</v>
      </c>
      <c r="E15701">
        <v>130.00071150997084</v>
      </c>
    </row>
    <row r="15702" spans="1:5" x14ac:dyDescent="0.25">
      <c r="A15702">
        <v>530</v>
      </c>
      <c r="B15702" t="s">
        <v>7</v>
      </c>
      <c r="C15702">
        <v>240</v>
      </c>
      <c r="D15702">
        <v>518.81754460765546</v>
      </c>
      <c r="E15702">
        <v>128.13116419658093</v>
      </c>
    </row>
    <row r="15703" spans="1:5" x14ac:dyDescent="0.25">
      <c r="A15703">
        <v>530</v>
      </c>
      <c r="B15703" t="s">
        <v>7</v>
      </c>
      <c r="C15703">
        <v>360</v>
      </c>
      <c r="D15703">
        <v>500.76246838504176</v>
      </c>
      <c r="E15703">
        <v>110.89999014796966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43.62551644905159</v>
      </c>
      <c r="E15704">
        <v>253.43581711424866</v>
      </c>
    </row>
    <row r="15705" spans="1:5" x14ac:dyDescent="0.25">
      <c r="A15705">
        <v>530</v>
      </c>
      <c r="B15705" t="s">
        <v>8</v>
      </c>
      <c r="C15705">
        <v>1</v>
      </c>
      <c r="D15705">
        <v>640.81055940657507</v>
      </c>
      <c r="E15705">
        <v>254.63808916092776</v>
      </c>
    </row>
    <row r="15706" spans="1:5" x14ac:dyDescent="0.25">
      <c r="A15706">
        <v>530</v>
      </c>
      <c r="B15706" t="s">
        <v>8</v>
      </c>
      <c r="C15706">
        <v>3</v>
      </c>
      <c r="D15706">
        <v>634.6707768605263</v>
      </c>
      <c r="E15706">
        <v>256.24281969966631</v>
      </c>
    </row>
    <row r="15707" spans="1:5" x14ac:dyDescent="0.25">
      <c r="A15707">
        <v>530</v>
      </c>
      <c r="B15707" t="s">
        <v>8</v>
      </c>
      <c r="C15707">
        <v>6</v>
      </c>
      <c r="D15707">
        <v>624.85170925182013</v>
      </c>
      <c r="E15707">
        <v>256.70753551574421</v>
      </c>
    </row>
    <row r="15708" spans="1:5" x14ac:dyDescent="0.25">
      <c r="A15708">
        <v>530</v>
      </c>
      <c r="B15708" t="s">
        <v>8</v>
      </c>
      <c r="C15708">
        <v>12</v>
      </c>
      <c r="D15708">
        <v>604.05876152358451</v>
      </c>
      <c r="E15708">
        <v>252.28390252923512</v>
      </c>
    </row>
    <row r="15709" spans="1:5" x14ac:dyDescent="0.25">
      <c r="A15709">
        <v>530</v>
      </c>
      <c r="B15709" t="s">
        <v>8</v>
      </c>
      <c r="C15709">
        <v>24</v>
      </c>
      <c r="D15709">
        <v>564.72160879266698</v>
      </c>
      <c r="E15709">
        <v>232.24834845863114</v>
      </c>
    </row>
    <row r="15710" spans="1:5" x14ac:dyDescent="0.25">
      <c r="A15710">
        <v>530</v>
      </c>
      <c r="B15710" t="s">
        <v>8</v>
      </c>
      <c r="C15710">
        <v>36</v>
      </c>
      <c r="D15710">
        <v>532.08621566322597</v>
      </c>
      <c r="E15710">
        <v>207.26825675072405</v>
      </c>
    </row>
    <row r="15711" spans="1:5" x14ac:dyDescent="0.25">
      <c r="A15711">
        <v>530</v>
      </c>
      <c r="B15711" t="s">
        <v>8</v>
      </c>
      <c r="C15711">
        <v>60</v>
      </c>
      <c r="D15711">
        <v>493.30235465324751</v>
      </c>
      <c r="E15711">
        <v>165.17794934676741</v>
      </c>
    </row>
    <row r="15712" spans="1:5" x14ac:dyDescent="0.25">
      <c r="A15712">
        <v>530</v>
      </c>
      <c r="B15712" t="s">
        <v>8</v>
      </c>
      <c r="C15712">
        <v>84</v>
      </c>
      <c r="D15712">
        <v>482.43647621659494</v>
      </c>
      <c r="E15712">
        <v>141.18952723431369</v>
      </c>
    </row>
    <row r="15713" spans="1:5" x14ac:dyDescent="0.25">
      <c r="A15713">
        <v>530</v>
      </c>
      <c r="B15713" t="s">
        <v>8</v>
      </c>
      <c r="C15713">
        <v>120</v>
      </c>
      <c r="D15713">
        <v>491.44373613246051</v>
      </c>
      <c r="E15713">
        <v>129.0493688844175</v>
      </c>
    </row>
    <row r="15714" spans="1:5" x14ac:dyDescent="0.25">
      <c r="A15714">
        <v>530</v>
      </c>
      <c r="B15714" t="s">
        <v>8</v>
      </c>
      <c r="C15714">
        <v>240</v>
      </c>
      <c r="D15714">
        <v>523.599226217259</v>
      </c>
      <c r="E15714">
        <v>127.52643856783527</v>
      </c>
    </row>
    <row r="15715" spans="1:5" x14ac:dyDescent="0.25">
      <c r="A15715">
        <v>530</v>
      </c>
      <c r="B15715" t="s">
        <v>8</v>
      </c>
      <c r="C15715">
        <v>360</v>
      </c>
      <c r="D15715">
        <v>505.84179611423087</v>
      </c>
      <c r="E15715">
        <v>109.92213534665208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96.31841795508046</v>
      </c>
      <c r="E15716">
        <v>287.39123625144185</v>
      </c>
    </row>
    <row r="15717" spans="1:5" x14ac:dyDescent="0.25">
      <c r="A15717">
        <v>531</v>
      </c>
      <c r="B15717" t="s">
        <v>5</v>
      </c>
      <c r="C15717">
        <v>1</v>
      </c>
      <c r="D15717">
        <v>689.49740969742197</v>
      </c>
      <c r="E15717">
        <v>284.86366230735177</v>
      </c>
    </row>
    <row r="15718" spans="1:5" x14ac:dyDescent="0.25">
      <c r="A15718">
        <v>531</v>
      </c>
      <c r="B15718" t="s">
        <v>5</v>
      </c>
      <c r="C15718">
        <v>2</v>
      </c>
      <c r="D15718">
        <v>682.60155737132607</v>
      </c>
      <c r="E15718">
        <v>282.178828794222</v>
      </c>
    </row>
    <row r="15719" spans="1:5" x14ac:dyDescent="0.25">
      <c r="A15719">
        <v>531</v>
      </c>
      <c r="B15719" t="s">
        <v>5</v>
      </c>
      <c r="C15719">
        <v>3</v>
      </c>
      <c r="D15719">
        <v>675.87009313394378</v>
      </c>
      <c r="E15719">
        <v>279.43272138802928</v>
      </c>
    </row>
    <row r="15720" spans="1:5" x14ac:dyDescent="0.25">
      <c r="A15720">
        <v>531</v>
      </c>
      <c r="B15720" t="s">
        <v>5</v>
      </c>
      <c r="C15720">
        <v>4</v>
      </c>
      <c r="D15720">
        <v>669.30402715437197</v>
      </c>
      <c r="E15720">
        <v>276.63484022671088</v>
      </c>
    </row>
    <row r="15721" spans="1:5" x14ac:dyDescent="0.25">
      <c r="A15721">
        <v>531</v>
      </c>
      <c r="B15721" t="s">
        <v>5</v>
      </c>
      <c r="C15721">
        <v>5</v>
      </c>
      <c r="D15721">
        <v>662.90407555140189</v>
      </c>
      <c r="E15721">
        <v>273.79408347446815</v>
      </c>
    </row>
    <row r="15722" spans="1:5" x14ac:dyDescent="0.25">
      <c r="A15722">
        <v>531</v>
      </c>
      <c r="B15722" t="s">
        <v>5</v>
      </c>
      <c r="C15722">
        <v>6</v>
      </c>
      <c r="D15722">
        <v>656.67067954492791</v>
      </c>
      <c r="E15722">
        <v>270.9187778896603</v>
      </c>
    </row>
    <row r="15723" spans="1:5" x14ac:dyDescent="0.25">
      <c r="A15723">
        <v>531</v>
      </c>
      <c r="B15723" t="s">
        <v>5</v>
      </c>
      <c r="C15723">
        <v>12</v>
      </c>
      <c r="D15723">
        <v>622.76242982354677</v>
      </c>
      <c r="E15723">
        <v>253.34278795479551</v>
      </c>
    </row>
    <row r="15724" spans="1:5" x14ac:dyDescent="0.25">
      <c r="A15724">
        <v>531</v>
      </c>
      <c r="B15724" t="s">
        <v>5</v>
      </c>
      <c r="C15724">
        <v>18</v>
      </c>
      <c r="D15724">
        <v>595.87188947018137</v>
      </c>
      <c r="E15724">
        <v>236.95259524603517</v>
      </c>
    </row>
    <row r="15725" spans="1:5" x14ac:dyDescent="0.25">
      <c r="A15725">
        <v>531</v>
      </c>
      <c r="B15725" t="s">
        <v>5</v>
      </c>
      <c r="C15725">
        <v>24</v>
      </c>
      <c r="D15725">
        <v>574.01061319304051</v>
      </c>
      <c r="E15725">
        <v>221.40931903937656</v>
      </c>
    </row>
    <row r="15726" spans="1:5" x14ac:dyDescent="0.25">
      <c r="A15726">
        <v>531</v>
      </c>
      <c r="B15726" t="s">
        <v>5</v>
      </c>
      <c r="C15726">
        <v>36</v>
      </c>
      <c r="D15726">
        <v>544.83264539155095</v>
      </c>
      <c r="E15726">
        <v>195.50278781112166</v>
      </c>
    </row>
    <row r="15727" spans="1:5" x14ac:dyDescent="0.25">
      <c r="A15727">
        <v>531</v>
      </c>
      <c r="B15727" t="s">
        <v>5</v>
      </c>
      <c r="C15727">
        <v>48</v>
      </c>
      <c r="D15727">
        <v>531.34125288807354</v>
      </c>
      <c r="E15727">
        <v>177.15281648407341</v>
      </c>
    </row>
    <row r="15728" spans="1:5" x14ac:dyDescent="0.25">
      <c r="A15728">
        <v>531</v>
      </c>
      <c r="B15728" t="s">
        <v>5</v>
      </c>
      <c r="C15728">
        <v>60</v>
      </c>
      <c r="D15728">
        <v>529.30547996761436</v>
      </c>
      <c r="E15728">
        <v>165.68878284809227</v>
      </c>
    </row>
    <row r="15729" spans="1:5" x14ac:dyDescent="0.25">
      <c r="A15729">
        <v>531</v>
      </c>
      <c r="B15729" t="s">
        <v>5</v>
      </c>
      <c r="C15729">
        <v>84</v>
      </c>
      <c r="D15729">
        <v>545.68865696547891</v>
      </c>
      <c r="E15729">
        <v>157.71747247931873</v>
      </c>
    </row>
    <row r="15730" spans="1:5" x14ac:dyDescent="0.25">
      <c r="A15730">
        <v>531</v>
      </c>
      <c r="B15730" t="s">
        <v>5</v>
      </c>
      <c r="C15730">
        <v>120</v>
      </c>
      <c r="D15730">
        <v>587.33978209106021</v>
      </c>
      <c r="E15730">
        <v>163.15543785071822</v>
      </c>
    </row>
    <row r="15731" spans="1:5" x14ac:dyDescent="0.25">
      <c r="A15731">
        <v>531</v>
      </c>
      <c r="B15731" t="s">
        <v>5</v>
      </c>
      <c r="C15731">
        <v>180</v>
      </c>
      <c r="D15731">
        <v>641.201686133262</v>
      </c>
      <c r="E15731">
        <v>173.22821683244811</v>
      </c>
    </row>
    <row r="15732" spans="1:5" x14ac:dyDescent="0.25">
      <c r="A15732">
        <v>531</v>
      </c>
      <c r="B15732" t="s">
        <v>5</v>
      </c>
      <c r="C15732">
        <v>240</v>
      </c>
      <c r="D15732">
        <v>664.0973793459508</v>
      </c>
      <c r="E15732">
        <v>170.10633902651645</v>
      </c>
    </row>
    <row r="15733" spans="1:5" x14ac:dyDescent="0.25">
      <c r="A15733">
        <v>531</v>
      </c>
      <c r="B15733" t="s">
        <v>5</v>
      </c>
      <c r="C15733">
        <v>360</v>
      </c>
      <c r="D15733">
        <v>663.73480500946278</v>
      </c>
      <c r="E15733">
        <v>144.44842286340639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92.28944585739953</v>
      </c>
      <c r="E15734">
        <v>287.19324786340997</v>
      </c>
    </row>
    <row r="15735" spans="1:5" x14ac:dyDescent="0.25">
      <c r="A15735">
        <v>531</v>
      </c>
      <c r="B15735" t="s">
        <v>6</v>
      </c>
      <c r="C15735">
        <v>1</v>
      </c>
      <c r="D15735">
        <v>683.21230169962212</v>
      </c>
      <c r="E15735">
        <v>282.61633841647995</v>
      </c>
    </row>
    <row r="15736" spans="1:5" x14ac:dyDescent="0.25">
      <c r="A15736">
        <v>531</v>
      </c>
      <c r="B15736" t="s">
        <v>6</v>
      </c>
      <c r="C15736">
        <v>3</v>
      </c>
      <c r="D15736">
        <v>665.54524524179556</v>
      </c>
      <c r="E15736">
        <v>273.5357492223763</v>
      </c>
    </row>
    <row r="15737" spans="1:5" x14ac:dyDescent="0.25">
      <c r="A15737">
        <v>531</v>
      </c>
      <c r="B15737" t="s">
        <v>6</v>
      </c>
      <c r="C15737">
        <v>6</v>
      </c>
      <c r="D15737">
        <v>641.6779937092964</v>
      </c>
      <c r="E15737">
        <v>260.85518813246949</v>
      </c>
    </row>
    <row r="15738" spans="1:5" x14ac:dyDescent="0.25">
      <c r="A15738">
        <v>531</v>
      </c>
      <c r="B15738" t="s">
        <v>6</v>
      </c>
      <c r="C15738">
        <v>12</v>
      </c>
      <c r="D15738">
        <v>602.33194937986002</v>
      </c>
      <c r="E15738">
        <v>238.60813571512082</v>
      </c>
    </row>
    <row r="15739" spans="1:5" x14ac:dyDescent="0.25">
      <c r="A15739">
        <v>531</v>
      </c>
      <c r="B15739" t="s">
        <v>6</v>
      </c>
      <c r="C15739">
        <v>24</v>
      </c>
      <c r="D15739">
        <v>551.95433035267149</v>
      </c>
      <c r="E15739">
        <v>206.03471920297039</v>
      </c>
    </row>
    <row r="15740" spans="1:5" x14ac:dyDescent="0.25">
      <c r="A15740">
        <v>531</v>
      </c>
      <c r="B15740" t="s">
        <v>6</v>
      </c>
      <c r="C15740">
        <v>36</v>
      </c>
      <c r="D15740">
        <v>526.33512220638329</v>
      </c>
      <c r="E15740">
        <v>184.0712651066151</v>
      </c>
    </row>
    <row r="15741" spans="1:5" x14ac:dyDescent="0.25">
      <c r="A15741">
        <v>531</v>
      </c>
      <c r="B15741" t="s">
        <v>6</v>
      </c>
      <c r="C15741">
        <v>60</v>
      </c>
      <c r="D15741">
        <v>515.40693970610221</v>
      </c>
      <c r="E15741">
        <v>160.6063515034862</v>
      </c>
    </row>
    <row r="15742" spans="1:5" x14ac:dyDescent="0.25">
      <c r="A15742">
        <v>531</v>
      </c>
      <c r="B15742" t="s">
        <v>6</v>
      </c>
      <c r="C15742">
        <v>84</v>
      </c>
      <c r="D15742">
        <v>529.2078834730122</v>
      </c>
      <c r="E15742">
        <v>152.42662934744814</v>
      </c>
    </row>
    <row r="15743" spans="1:5" x14ac:dyDescent="0.25">
      <c r="A15743">
        <v>531</v>
      </c>
      <c r="B15743" t="s">
        <v>6</v>
      </c>
      <c r="C15743">
        <v>120</v>
      </c>
      <c r="D15743">
        <v>558.47911572241378</v>
      </c>
      <c r="E15743">
        <v>150.50147895917624</v>
      </c>
    </row>
    <row r="15744" spans="1:5" x14ac:dyDescent="0.25">
      <c r="A15744">
        <v>531</v>
      </c>
      <c r="B15744" t="s">
        <v>6</v>
      </c>
      <c r="C15744">
        <v>240</v>
      </c>
      <c r="D15744">
        <v>605.92778453282119</v>
      </c>
      <c r="E15744">
        <v>147.01246544006938</v>
      </c>
    </row>
    <row r="15745" spans="1:5" x14ac:dyDescent="0.25">
      <c r="A15745">
        <v>531</v>
      </c>
      <c r="B15745" t="s">
        <v>6</v>
      </c>
      <c r="C15745">
        <v>360</v>
      </c>
      <c r="D15745">
        <v>601.94267250363771</v>
      </c>
      <c r="E15745">
        <v>133.99141280496636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81.44516839046526</v>
      </c>
      <c r="E15746">
        <v>303.54542159916411</v>
      </c>
    </row>
    <row r="15747" spans="1:5" x14ac:dyDescent="0.25">
      <c r="A15747">
        <v>531</v>
      </c>
      <c r="B15747" t="s">
        <v>7</v>
      </c>
      <c r="C15747">
        <v>1</v>
      </c>
      <c r="D15747">
        <v>672.40333216878776</v>
      </c>
      <c r="E15747">
        <v>297.98192959779766</v>
      </c>
    </row>
    <row r="15748" spans="1:5" x14ac:dyDescent="0.25">
      <c r="A15748">
        <v>531</v>
      </c>
      <c r="B15748" t="s">
        <v>7</v>
      </c>
      <c r="C15748">
        <v>3</v>
      </c>
      <c r="D15748">
        <v>654.72671821637186</v>
      </c>
      <c r="E15748">
        <v>287.03333468684326</v>
      </c>
    </row>
    <row r="15749" spans="1:5" x14ac:dyDescent="0.25">
      <c r="A15749">
        <v>531</v>
      </c>
      <c r="B15749" t="s">
        <v>7</v>
      </c>
      <c r="C15749">
        <v>6</v>
      </c>
      <c r="D15749">
        <v>630.65236483078559</v>
      </c>
      <c r="E15749">
        <v>271.94243059289727</v>
      </c>
    </row>
    <row r="15750" spans="1:5" x14ac:dyDescent="0.25">
      <c r="A15750">
        <v>531</v>
      </c>
      <c r="B15750" t="s">
        <v>7</v>
      </c>
      <c r="C15750">
        <v>12</v>
      </c>
      <c r="D15750">
        <v>590.29449017354909</v>
      </c>
      <c r="E15750">
        <v>246.01994996494383</v>
      </c>
    </row>
    <row r="15751" spans="1:5" x14ac:dyDescent="0.25">
      <c r="A15751">
        <v>531</v>
      </c>
      <c r="B15751" t="s">
        <v>7</v>
      </c>
      <c r="C15751">
        <v>24</v>
      </c>
      <c r="D15751">
        <v>536.25076963178333</v>
      </c>
      <c r="E15751">
        <v>209.30043419260713</v>
      </c>
    </row>
    <row r="15752" spans="1:5" x14ac:dyDescent="0.25">
      <c r="A15752">
        <v>531</v>
      </c>
      <c r="B15752" t="s">
        <v>7</v>
      </c>
      <c r="C15752">
        <v>36</v>
      </c>
      <c r="D15752">
        <v>505.0216565290113</v>
      </c>
      <c r="E15752">
        <v>185.09847385257254</v>
      </c>
    </row>
    <row r="15753" spans="1:5" x14ac:dyDescent="0.25">
      <c r="A15753">
        <v>531</v>
      </c>
      <c r="B15753" t="s">
        <v>7</v>
      </c>
      <c r="C15753">
        <v>60</v>
      </c>
      <c r="D15753">
        <v>482.53718730600087</v>
      </c>
      <c r="E15753">
        <v>159.5038946757623</v>
      </c>
    </row>
    <row r="15754" spans="1:5" x14ac:dyDescent="0.25">
      <c r="A15754">
        <v>531</v>
      </c>
      <c r="B15754" t="s">
        <v>7</v>
      </c>
      <c r="C15754">
        <v>84</v>
      </c>
      <c r="D15754">
        <v>484.96043862069587</v>
      </c>
      <c r="E15754">
        <v>149.2489681761698</v>
      </c>
    </row>
    <row r="15755" spans="1:5" x14ac:dyDescent="0.25">
      <c r="A15755">
        <v>531</v>
      </c>
      <c r="B15755" t="s">
        <v>7</v>
      </c>
      <c r="C15755">
        <v>120</v>
      </c>
      <c r="D15755">
        <v>500.51403220001617</v>
      </c>
      <c r="E15755">
        <v>143.85972178095057</v>
      </c>
    </row>
    <row r="15756" spans="1:5" x14ac:dyDescent="0.25">
      <c r="A15756">
        <v>531</v>
      </c>
      <c r="B15756" t="s">
        <v>7</v>
      </c>
      <c r="C15756">
        <v>240</v>
      </c>
      <c r="D15756">
        <v>522.51887860812769</v>
      </c>
      <c r="E15756">
        <v>131.83249819705318</v>
      </c>
    </row>
    <row r="15757" spans="1:5" x14ac:dyDescent="0.25">
      <c r="A15757">
        <v>531</v>
      </c>
      <c r="B15757" t="s">
        <v>7</v>
      </c>
      <c r="C15757">
        <v>360</v>
      </c>
      <c r="D15757">
        <v>503.50240884655125</v>
      </c>
      <c r="E15757">
        <v>113.63993060947917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692.76364317162722</v>
      </c>
      <c r="E15758">
        <v>302.57394383682424</v>
      </c>
    </row>
    <row r="15759" spans="1:5" x14ac:dyDescent="0.25">
      <c r="A15759">
        <v>531</v>
      </c>
      <c r="B15759" t="s">
        <v>8</v>
      </c>
      <c r="C15759">
        <v>1</v>
      </c>
      <c r="D15759">
        <v>683.26962554662305</v>
      </c>
      <c r="E15759">
        <v>297.09715530097577</v>
      </c>
    </row>
    <row r="15760" spans="1:5" x14ac:dyDescent="0.25">
      <c r="A15760">
        <v>531</v>
      </c>
      <c r="B15760" t="s">
        <v>8</v>
      </c>
      <c r="C15760">
        <v>3</v>
      </c>
      <c r="D15760">
        <v>664.73666663794381</v>
      </c>
      <c r="E15760">
        <v>286.30870947708388</v>
      </c>
    </row>
    <row r="15761" spans="1:5" x14ac:dyDescent="0.25">
      <c r="A15761">
        <v>531</v>
      </c>
      <c r="B15761" t="s">
        <v>8</v>
      </c>
      <c r="C15761">
        <v>6</v>
      </c>
      <c r="D15761">
        <v>639.5585637882067</v>
      </c>
      <c r="E15761">
        <v>271.41439005213084</v>
      </c>
    </row>
    <row r="15762" spans="1:5" x14ac:dyDescent="0.25">
      <c r="A15762">
        <v>531</v>
      </c>
      <c r="B15762" t="s">
        <v>8</v>
      </c>
      <c r="C15762">
        <v>12</v>
      </c>
      <c r="D15762">
        <v>597.5316009156877</v>
      </c>
      <c r="E15762">
        <v>245.75674192133829</v>
      </c>
    </row>
    <row r="15763" spans="1:5" x14ac:dyDescent="0.25">
      <c r="A15763">
        <v>531</v>
      </c>
      <c r="B15763" t="s">
        <v>8</v>
      </c>
      <c r="C15763">
        <v>24</v>
      </c>
      <c r="D15763">
        <v>541.72672451644371</v>
      </c>
      <c r="E15763">
        <v>209.25346418240781</v>
      </c>
    </row>
    <row r="15764" spans="1:5" x14ac:dyDescent="0.25">
      <c r="A15764">
        <v>531</v>
      </c>
      <c r="B15764" t="s">
        <v>8</v>
      </c>
      <c r="C15764">
        <v>36</v>
      </c>
      <c r="D15764">
        <v>509.8194405278129</v>
      </c>
      <c r="E15764">
        <v>185.00148161531095</v>
      </c>
    </row>
    <row r="15765" spans="1:5" x14ac:dyDescent="0.25">
      <c r="A15765">
        <v>531</v>
      </c>
      <c r="B15765" t="s">
        <v>8</v>
      </c>
      <c r="C15765">
        <v>60</v>
      </c>
      <c r="D15765">
        <v>487.21096216662983</v>
      </c>
      <c r="E15765">
        <v>159.08655686014976</v>
      </c>
    </row>
    <row r="15766" spans="1:5" x14ac:dyDescent="0.25">
      <c r="A15766">
        <v>531</v>
      </c>
      <c r="B15766" t="s">
        <v>8</v>
      </c>
      <c r="C15766">
        <v>84</v>
      </c>
      <c r="D15766">
        <v>489.79971513264104</v>
      </c>
      <c r="E15766">
        <v>148.55276615035973</v>
      </c>
    </row>
    <row r="15767" spans="1:5" x14ac:dyDescent="0.25">
      <c r="A15767">
        <v>531</v>
      </c>
      <c r="B15767" t="s">
        <v>8</v>
      </c>
      <c r="C15767">
        <v>120</v>
      </c>
      <c r="D15767">
        <v>505.36267996345964</v>
      </c>
      <c r="E15767">
        <v>142.96831271541666</v>
      </c>
    </row>
    <row r="15768" spans="1:5" x14ac:dyDescent="0.25">
      <c r="A15768">
        <v>531</v>
      </c>
      <c r="B15768" t="s">
        <v>8</v>
      </c>
      <c r="C15768">
        <v>240</v>
      </c>
      <c r="D15768">
        <v>527.06885117854245</v>
      </c>
      <c r="E15768">
        <v>130.9960635291188</v>
      </c>
    </row>
    <row r="15769" spans="1:5" x14ac:dyDescent="0.25">
      <c r="A15769">
        <v>531</v>
      </c>
      <c r="B15769" t="s">
        <v>8</v>
      </c>
      <c r="C15769">
        <v>360</v>
      </c>
      <c r="D15769">
        <v>508.76152387127922</v>
      </c>
      <c r="E15769">
        <v>112.84186310370043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37.55019074965469</v>
      </c>
      <c r="E15770">
        <v>328.62300904601608</v>
      </c>
    </row>
    <row r="15771" spans="1:5" x14ac:dyDescent="0.25">
      <c r="A15771">
        <v>532</v>
      </c>
      <c r="B15771" t="s">
        <v>5</v>
      </c>
      <c r="C15771">
        <v>1</v>
      </c>
      <c r="D15771">
        <v>726.70932702432356</v>
      </c>
      <c r="E15771">
        <v>322.07557963425336</v>
      </c>
    </row>
    <row r="15772" spans="1:5" x14ac:dyDescent="0.25">
      <c r="A15772">
        <v>532</v>
      </c>
      <c r="B15772" t="s">
        <v>5</v>
      </c>
      <c r="C15772">
        <v>2</v>
      </c>
      <c r="D15772">
        <v>715.88320029773183</v>
      </c>
      <c r="E15772">
        <v>315.46047172062777</v>
      </c>
    </row>
    <row r="15773" spans="1:5" x14ac:dyDescent="0.25">
      <c r="A15773">
        <v>532</v>
      </c>
      <c r="B15773" t="s">
        <v>5</v>
      </c>
      <c r="C15773">
        <v>3</v>
      </c>
      <c r="D15773">
        <v>705.44236038231679</v>
      </c>
      <c r="E15773">
        <v>309.00498863640223</v>
      </c>
    </row>
    <row r="15774" spans="1:5" x14ac:dyDescent="0.25">
      <c r="A15774">
        <v>532</v>
      </c>
      <c r="B15774" t="s">
        <v>5</v>
      </c>
      <c r="C15774">
        <v>4</v>
      </c>
      <c r="D15774">
        <v>695.37703392146932</v>
      </c>
      <c r="E15774">
        <v>302.70784699380829</v>
      </c>
    </row>
    <row r="15775" spans="1:5" x14ac:dyDescent="0.25">
      <c r="A15775">
        <v>532</v>
      </c>
      <c r="B15775" t="s">
        <v>5</v>
      </c>
      <c r="C15775">
        <v>5</v>
      </c>
      <c r="D15775">
        <v>685.67764327060968</v>
      </c>
      <c r="E15775">
        <v>296.56765119367589</v>
      </c>
    </row>
    <row r="15776" spans="1:5" x14ac:dyDescent="0.25">
      <c r="A15776">
        <v>532</v>
      </c>
      <c r="B15776" t="s">
        <v>5</v>
      </c>
      <c r="C15776">
        <v>6</v>
      </c>
      <c r="D15776">
        <v>676.33480422697767</v>
      </c>
      <c r="E15776">
        <v>290.58290257171006</v>
      </c>
    </row>
    <row r="15777" spans="1:5" x14ac:dyDescent="0.25">
      <c r="A15777">
        <v>532</v>
      </c>
      <c r="B15777" t="s">
        <v>5</v>
      </c>
      <c r="C15777">
        <v>12</v>
      </c>
      <c r="D15777">
        <v>627.26361441542417</v>
      </c>
      <c r="E15777">
        <v>257.84397254667294</v>
      </c>
    </row>
    <row r="15778" spans="1:5" x14ac:dyDescent="0.25">
      <c r="A15778">
        <v>532</v>
      </c>
      <c r="B15778" t="s">
        <v>5</v>
      </c>
      <c r="C15778">
        <v>18</v>
      </c>
      <c r="D15778">
        <v>590.45808872496627</v>
      </c>
      <c r="E15778">
        <v>231.53879450082007</v>
      </c>
    </row>
    <row r="15779" spans="1:5" x14ac:dyDescent="0.25">
      <c r="A15779">
        <v>532</v>
      </c>
      <c r="B15779" t="s">
        <v>5</v>
      </c>
      <c r="C15779">
        <v>24</v>
      </c>
      <c r="D15779">
        <v>561.88061903817322</v>
      </c>
      <c r="E15779">
        <v>209.27932488450929</v>
      </c>
    </row>
    <row r="15780" spans="1:5" x14ac:dyDescent="0.25">
      <c r="A15780">
        <v>532</v>
      </c>
      <c r="B15780" t="s">
        <v>5</v>
      </c>
      <c r="C15780">
        <v>36</v>
      </c>
      <c r="D15780">
        <v>525.92915022626721</v>
      </c>
      <c r="E15780">
        <v>176.59929264583789</v>
      </c>
    </row>
    <row r="15781" spans="1:5" x14ac:dyDescent="0.25">
      <c r="A15781">
        <v>532</v>
      </c>
      <c r="B15781" t="s">
        <v>5</v>
      </c>
      <c r="C15781">
        <v>48</v>
      </c>
      <c r="D15781">
        <v>510.6611313086575</v>
      </c>
      <c r="E15781">
        <v>156.47269490465743</v>
      </c>
    </row>
    <row r="15782" spans="1:5" x14ac:dyDescent="0.25">
      <c r="A15782">
        <v>532</v>
      </c>
      <c r="B15782" t="s">
        <v>5</v>
      </c>
      <c r="C15782">
        <v>60</v>
      </c>
      <c r="D15782">
        <v>509.11176450889138</v>
      </c>
      <c r="E15782">
        <v>145.49506738936935</v>
      </c>
    </row>
    <row r="15783" spans="1:5" x14ac:dyDescent="0.25">
      <c r="A15783">
        <v>532</v>
      </c>
      <c r="B15783" t="s">
        <v>5</v>
      </c>
      <c r="C15783">
        <v>84</v>
      </c>
      <c r="D15783">
        <v>528.30370211124728</v>
      </c>
      <c r="E15783">
        <v>140.33251762508706</v>
      </c>
    </row>
    <row r="15784" spans="1:5" x14ac:dyDescent="0.25">
      <c r="A15784">
        <v>532</v>
      </c>
      <c r="B15784" t="s">
        <v>5</v>
      </c>
      <c r="C15784">
        <v>120</v>
      </c>
      <c r="D15784">
        <v>573.3232810199496</v>
      </c>
      <c r="E15784">
        <v>149.1389367796076</v>
      </c>
    </row>
    <row r="15785" spans="1:5" x14ac:dyDescent="0.25">
      <c r="A15785">
        <v>532</v>
      </c>
      <c r="B15785" t="s">
        <v>5</v>
      </c>
      <c r="C15785">
        <v>180</v>
      </c>
      <c r="D15785">
        <v>630.13285856593279</v>
      </c>
      <c r="E15785">
        <v>162.15938926511893</v>
      </c>
    </row>
    <row r="15786" spans="1:5" x14ac:dyDescent="0.25">
      <c r="A15786">
        <v>532</v>
      </c>
      <c r="B15786" t="s">
        <v>5</v>
      </c>
      <c r="C15786">
        <v>240</v>
      </c>
      <c r="D15786">
        <v>655.8072324313431</v>
      </c>
      <c r="E15786">
        <v>161.81619211190878</v>
      </c>
    </row>
    <row r="15787" spans="1:5" x14ac:dyDescent="0.25">
      <c r="A15787">
        <v>532</v>
      </c>
      <c r="B15787" t="s">
        <v>5</v>
      </c>
      <c r="C15787">
        <v>360</v>
      </c>
      <c r="D15787">
        <v>662.4061298327714</v>
      </c>
      <c r="E15787">
        <v>143.11974768671499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62.55016228976899</v>
      </c>
      <c r="E15788">
        <v>357.45396429577943</v>
      </c>
    </row>
    <row r="15789" spans="1:5" x14ac:dyDescent="0.25">
      <c r="A15789">
        <v>532</v>
      </c>
      <c r="B15789" t="s">
        <v>6</v>
      </c>
      <c r="C15789">
        <v>1</v>
      </c>
      <c r="D15789">
        <v>747.53002780880206</v>
      </c>
      <c r="E15789">
        <v>346.93406452565995</v>
      </c>
    </row>
    <row r="15790" spans="1:5" x14ac:dyDescent="0.25">
      <c r="A15790">
        <v>532</v>
      </c>
      <c r="B15790" t="s">
        <v>6</v>
      </c>
      <c r="C15790">
        <v>3</v>
      </c>
      <c r="D15790">
        <v>718.50738773748731</v>
      </c>
      <c r="E15790">
        <v>326.4978917180681</v>
      </c>
    </row>
    <row r="15791" spans="1:5" x14ac:dyDescent="0.25">
      <c r="A15791">
        <v>532</v>
      </c>
      <c r="B15791" t="s">
        <v>6</v>
      </c>
      <c r="C15791">
        <v>6</v>
      </c>
      <c r="D15791">
        <v>679.76679327277577</v>
      </c>
      <c r="E15791">
        <v>298.94398769594886</v>
      </c>
    </row>
    <row r="15792" spans="1:5" x14ac:dyDescent="0.25">
      <c r="A15792">
        <v>532</v>
      </c>
      <c r="B15792" t="s">
        <v>6</v>
      </c>
      <c r="C15792">
        <v>12</v>
      </c>
      <c r="D15792">
        <v>617.19119455705413</v>
      </c>
      <c r="E15792">
        <v>253.46738089231491</v>
      </c>
    </row>
    <row r="15793" spans="1:5" x14ac:dyDescent="0.25">
      <c r="A15793">
        <v>532</v>
      </c>
      <c r="B15793" t="s">
        <v>6</v>
      </c>
      <c r="C15793">
        <v>24</v>
      </c>
      <c r="D15793">
        <v>539.87136513841324</v>
      </c>
      <c r="E15793">
        <v>193.95175398871214</v>
      </c>
    </row>
    <row r="15794" spans="1:5" x14ac:dyDescent="0.25">
      <c r="A15794">
        <v>532</v>
      </c>
      <c r="B15794" t="s">
        <v>6</v>
      </c>
      <c r="C15794">
        <v>36</v>
      </c>
      <c r="D15794">
        <v>501.63712314063093</v>
      </c>
      <c r="E15794">
        <v>159.37326604086275</v>
      </c>
    </row>
    <row r="15795" spans="1:5" x14ac:dyDescent="0.25">
      <c r="A15795">
        <v>532</v>
      </c>
      <c r="B15795" t="s">
        <v>6</v>
      </c>
      <c r="C15795">
        <v>60</v>
      </c>
      <c r="D15795">
        <v>484.54140278193108</v>
      </c>
      <c r="E15795">
        <v>129.7408145793151</v>
      </c>
    </row>
    <row r="15796" spans="1:5" x14ac:dyDescent="0.25">
      <c r="A15796">
        <v>532</v>
      </c>
      <c r="B15796" t="s">
        <v>6</v>
      </c>
      <c r="C15796">
        <v>84</v>
      </c>
      <c r="D15796">
        <v>499.79646115353131</v>
      </c>
      <c r="E15796">
        <v>123.01520702796719</v>
      </c>
    </row>
    <row r="15797" spans="1:5" x14ac:dyDescent="0.25">
      <c r="A15797">
        <v>532</v>
      </c>
      <c r="B15797" t="s">
        <v>6</v>
      </c>
      <c r="C15797">
        <v>120</v>
      </c>
      <c r="D15797">
        <v>531.99805308700729</v>
      </c>
      <c r="E15797">
        <v>124.02041632376987</v>
      </c>
    </row>
    <row r="15798" spans="1:5" x14ac:dyDescent="0.25">
      <c r="A15798">
        <v>532</v>
      </c>
      <c r="B15798" t="s">
        <v>6</v>
      </c>
      <c r="C15798">
        <v>240</v>
      </c>
      <c r="D15798">
        <v>585.04270028669055</v>
      </c>
      <c r="E15798">
        <v>126.12738119393867</v>
      </c>
    </row>
    <row r="15799" spans="1:5" x14ac:dyDescent="0.25">
      <c r="A15799">
        <v>532</v>
      </c>
      <c r="B15799" t="s">
        <v>6</v>
      </c>
      <c r="C15799">
        <v>360</v>
      </c>
      <c r="D15799">
        <v>588.91063147577177</v>
      </c>
      <c r="E15799">
        <v>120.95937177710036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695.46570739243748</v>
      </c>
      <c r="E15800">
        <v>317.56596060113634</v>
      </c>
    </row>
    <row r="15801" spans="1:5" x14ac:dyDescent="0.25">
      <c r="A15801">
        <v>532</v>
      </c>
      <c r="B15801" t="s">
        <v>7</v>
      </c>
      <c r="C15801">
        <v>1</v>
      </c>
      <c r="D15801">
        <v>684.37196894438989</v>
      </c>
      <c r="E15801">
        <v>309.95056637339974</v>
      </c>
    </row>
    <row r="15802" spans="1:5" x14ac:dyDescent="0.25">
      <c r="A15802">
        <v>532</v>
      </c>
      <c r="B15802" t="s">
        <v>7</v>
      </c>
      <c r="C15802">
        <v>3</v>
      </c>
      <c r="D15802">
        <v>662.68116872900623</v>
      </c>
      <c r="E15802">
        <v>294.98778519947768</v>
      </c>
    </row>
    <row r="15803" spans="1:5" x14ac:dyDescent="0.25">
      <c r="A15803">
        <v>532</v>
      </c>
      <c r="B15803" t="s">
        <v>7</v>
      </c>
      <c r="C15803">
        <v>6</v>
      </c>
      <c r="D15803">
        <v>633.1272583551455</v>
      </c>
      <c r="E15803">
        <v>274.41732411725712</v>
      </c>
    </row>
    <row r="15804" spans="1:5" x14ac:dyDescent="0.25">
      <c r="A15804">
        <v>532</v>
      </c>
      <c r="B15804" t="s">
        <v>7</v>
      </c>
      <c r="C15804">
        <v>12</v>
      </c>
      <c r="D15804">
        <v>583.50906061367346</v>
      </c>
      <c r="E15804">
        <v>239.23452040506825</v>
      </c>
    </row>
    <row r="15805" spans="1:5" x14ac:dyDescent="0.25">
      <c r="A15805">
        <v>532</v>
      </c>
      <c r="B15805" t="s">
        <v>7</v>
      </c>
      <c r="C15805">
        <v>24</v>
      </c>
      <c r="D15805">
        <v>516.55482138304637</v>
      </c>
      <c r="E15805">
        <v>189.60448594387017</v>
      </c>
    </row>
    <row r="15806" spans="1:5" x14ac:dyDescent="0.25">
      <c r="A15806">
        <v>532</v>
      </c>
      <c r="B15806" t="s">
        <v>7</v>
      </c>
      <c r="C15806">
        <v>36</v>
      </c>
      <c r="D15806">
        <v>477.07602680987975</v>
      </c>
      <c r="E15806">
        <v>157.15284413344099</v>
      </c>
    </row>
    <row r="15807" spans="1:5" x14ac:dyDescent="0.25">
      <c r="A15807">
        <v>532</v>
      </c>
      <c r="B15807" t="s">
        <v>7</v>
      </c>
      <c r="C15807">
        <v>60</v>
      </c>
      <c r="D15807">
        <v>446.31021050579562</v>
      </c>
      <c r="E15807">
        <v>123.27691787555703</v>
      </c>
    </row>
    <row r="15808" spans="1:5" x14ac:dyDescent="0.25">
      <c r="A15808">
        <v>532</v>
      </c>
      <c r="B15808" t="s">
        <v>7</v>
      </c>
      <c r="C15808">
        <v>84</v>
      </c>
      <c r="D15808">
        <v>446.08321968265398</v>
      </c>
      <c r="E15808">
        <v>110.37174923812793</v>
      </c>
    </row>
    <row r="15809" spans="1:5" x14ac:dyDescent="0.25">
      <c r="A15809">
        <v>532</v>
      </c>
      <c r="B15809" t="s">
        <v>7</v>
      </c>
      <c r="C15809">
        <v>120</v>
      </c>
      <c r="D15809">
        <v>461.88865885419193</v>
      </c>
      <c r="E15809">
        <v>105.23434843512634</v>
      </c>
    </row>
    <row r="15810" spans="1:5" x14ac:dyDescent="0.25">
      <c r="A15810">
        <v>532</v>
      </c>
      <c r="B15810" t="s">
        <v>7</v>
      </c>
      <c r="C15810">
        <v>240</v>
      </c>
      <c r="D15810">
        <v>491.75837912554704</v>
      </c>
      <c r="E15810">
        <v>101.07199871447251</v>
      </c>
    </row>
    <row r="15811" spans="1:5" x14ac:dyDescent="0.25">
      <c r="A15811">
        <v>532</v>
      </c>
      <c r="B15811" t="s">
        <v>7</v>
      </c>
      <c r="C15811">
        <v>360</v>
      </c>
      <c r="D15811">
        <v>480.75522222715466</v>
      </c>
      <c r="E15811">
        <v>90.892743990082579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08.13147068369528</v>
      </c>
      <c r="E15812">
        <v>317.9417713488923</v>
      </c>
    </row>
    <row r="15813" spans="1:5" x14ac:dyDescent="0.25">
      <c r="A15813">
        <v>532</v>
      </c>
      <c r="B15813" t="s">
        <v>8</v>
      </c>
      <c r="C15813">
        <v>1</v>
      </c>
      <c r="D15813">
        <v>696.56842157739698</v>
      </c>
      <c r="E15813">
        <v>310.39595133174959</v>
      </c>
    </row>
    <row r="15814" spans="1:5" x14ac:dyDescent="0.25">
      <c r="A15814">
        <v>532</v>
      </c>
      <c r="B15814" t="s">
        <v>8</v>
      </c>
      <c r="C15814">
        <v>3</v>
      </c>
      <c r="D15814">
        <v>673.9836132503865</v>
      </c>
      <c r="E15814">
        <v>295.55565608952656</v>
      </c>
    </row>
    <row r="15815" spans="1:5" x14ac:dyDescent="0.25">
      <c r="A15815">
        <v>532</v>
      </c>
      <c r="B15815" t="s">
        <v>8</v>
      </c>
      <c r="C15815">
        <v>6</v>
      </c>
      <c r="D15815">
        <v>643.2650928945659</v>
      </c>
      <c r="E15815">
        <v>275.12091915848998</v>
      </c>
    </row>
    <row r="15816" spans="1:5" x14ac:dyDescent="0.25">
      <c r="A15816">
        <v>532</v>
      </c>
      <c r="B15816" t="s">
        <v>8</v>
      </c>
      <c r="C15816">
        <v>12</v>
      </c>
      <c r="D15816">
        <v>591.84729499480193</v>
      </c>
      <c r="E15816">
        <v>240.07243600045254</v>
      </c>
    </row>
    <row r="15817" spans="1:5" x14ac:dyDescent="0.25">
      <c r="A15817">
        <v>532</v>
      </c>
      <c r="B15817" t="s">
        <v>8</v>
      </c>
      <c r="C15817">
        <v>24</v>
      </c>
      <c r="D15817">
        <v>522.8864209966946</v>
      </c>
      <c r="E15817">
        <v>190.4131606626587</v>
      </c>
    </row>
    <row r="15818" spans="1:5" x14ac:dyDescent="0.25">
      <c r="A15818">
        <v>532</v>
      </c>
      <c r="B15818" t="s">
        <v>8</v>
      </c>
      <c r="C15818">
        <v>36</v>
      </c>
      <c r="D15818">
        <v>482.51918043864515</v>
      </c>
      <c r="E15818">
        <v>157.70122152614323</v>
      </c>
    </row>
    <row r="15819" spans="1:5" x14ac:dyDescent="0.25">
      <c r="A15819">
        <v>532</v>
      </c>
      <c r="B15819" t="s">
        <v>8</v>
      </c>
      <c r="C15819">
        <v>60</v>
      </c>
      <c r="D15819">
        <v>451.37824950307441</v>
      </c>
      <c r="E15819">
        <v>123.25384419659434</v>
      </c>
    </row>
    <row r="15820" spans="1:5" x14ac:dyDescent="0.25">
      <c r="A15820">
        <v>532</v>
      </c>
      <c r="B15820" t="s">
        <v>8</v>
      </c>
      <c r="C15820">
        <v>84</v>
      </c>
      <c r="D15820">
        <v>451.2484819914057</v>
      </c>
      <c r="E15820">
        <v>110.0015330091244</v>
      </c>
    </row>
    <row r="15821" spans="1:5" x14ac:dyDescent="0.25">
      <c r="A15821">
        <v>532</v>
      </c>
      <c r="B15821" t="s">
        <v>8</v>
      </c>
      <c r="C15821">
        <v>120</v>
      </c>
      <c r="D15821">
        <v>467.12381876947319</v>
      </c>
      <c r="E15821">
        <v>104.72945152143018</v>
      </c>
    </row>
    <row r="15822" spans="1:5" x14ac:dyDescent="0.25">
      <c r="A15822">
        <v>532</v>
      </c>
      <c r="B15822" t="s">
        <v>8</v>
      </c>
      <c r="C15822">
        <v>240</v>
      </c>
      <c r="D15822">
        <v>496.93123363596237</v>
      </c>
      <c r="E15822">
        <v>100.85844598653865</v>
      </c>
    </row>
    <row r="15823" spans="1:5" x14ac:dyDescent="0.25">
      <c r="A15823">
        <v>532</v>
      </c>
      <c r="B15823" t="s">
        <v>8</v>
      </c>
      <c r="C15823">
        <v>360</v>
      </c>
      <c r="D15823">
        <v>486.58175914041846</v>
      </c>
      <c r="E15823">
        <v>90.662098372839694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45.89591107980527</v>
      </c>
      <c r="E15824">
        <v>336.96872937616661</v>
      </c>
    </row>
    <row r="15825" spans="1:5" x14ac:dyDescent="0.25">
      <c r="A15825">
        <v>533</v>
      </c>
      <c r="B15825" t="s">
        <v>5</v>
      </c>
      <c r="C15825">
        <v>1</v>
      </c>
      <c r="D15825">
        <v>735.26400362358288</v>
      </c>
      <c r="E15825">
        <v>330.63025623351268</v>
      </c>
    </row>
    <row r="15826" spans="1:5" x14ac:dyDescent="0.25">
      <c r="A15826">
        <v>533</v>
      </c>
      <c r="B15826" t="s">
        <v>5</v>
      </c>
      <c r="C15826">
        <v>2</v>
      </c>
      <c r="D15826">
        <v>724.54948230936895</v>
      </c>
      <c r="E15826">
        <v>324.12675373226494</v>
      </c>
    </row>
    <row r="15827" spans="1:5" x14ac:dyDescent="0.25">
      <c r="A15827">
        <v>533</v>
      </c>
      <c r="B15827" t="s">
        <v>5</v>
      </c>
      <c r="C15827">
        <v>3</v>
      </c>
      <c r="D15827">
        <v>714.12147271984259</v>
      </c>
      <c r="E15827">
        <v>317.68410097392808</v>
      </c>
    </row>
    <row r="15828" spans="1:5" x14ac:dyDescent="0.25">
      <c r="A15828">
        <v>533</v>
      </c>
      <c r="B15828" t="s">
        <v>5</v>
      </c>
      <c r="C15828">
        <v>4</v>
      </c>
      <c r="D15828">
        <v>703.97743927772899</v>
      </c>
      <c r="E15828">
        <v>311.3082523500679</v>
      </c>
    </row>
    <row r="15829" spans="1:5" x14ac:dyDescent="0.25">
      <c r="A15829">
        <v>533</v>
      </c>
      <c r="B15829" t="s">
        <v>5</v>
      </c>
      <c r="C15829">
        <v>5</v>
      </c>
      <c r="D15829">
        <v>694.11465723853792</v>
      </c>
      <c r="E15829">
        <v>305.00466516160412</v>
      </c>
    </row>
    <row r="15830" spans="1:5" x14ac:dyDescent="0.25">
      <c r="A15830">
        <v>533</v>
      </c>
      <c r="B15830" t="s">
        <v>5</v>
      </c>
      <c r="C15830">
        <v>6</v>
      </c>
      <c r="D15830">
        <v>684.53022857547387</v>
      </c>
      <c r="E15830">
        <v>298.77832692020627</v>
      </c>
    </row>
    <row r="15831" spans="1:5" x14ac:dyDescent="0.25">
      <c r="A15831">
        <v>533</v>
      </c>
      <c r="B15831" t="s">
        <v>5</v>
      </c>
      <c r="C15831">
        <v>12</v>
      </c>
      <c r="D15831">
        <v>632.6885680110762</v>
      </c>
      <c r="E15831">
        <v>263.26892614232497</v>
      </c>
    </row>
    <row r="15832" spans="1:5" x14ac:dyDescent="0.25">
      <c r="A15832">
        <v>533</v>
      </c>
      <c r="B15832" t="s">
        <v>5</v>
      </c>
      <c r="C15832">
        <v>18</v>
      </c>
      <c r="D15832">
        <v>591.73958635259373</v>
      </c>
      <c r="E15832">
        <v>232.82029212844751</v>
      </c>
    </row>
    <row r="15833" spans="1:5" x14ac:dyDescent="0.25">
      <c r="A15833">
        <v>533</v>
      </c>
      <c r="B15833" t="s">
        <v>5</v>
      </c>
      <c r="C15833">
        <v>24</v>
      </c>
      <c r="D15833">
        <v>558.25673229988206</v>
      </c>
      <c r="E15833">
        <v>205.65543814621813</v>
      </c>
    </row>
    <row r="15834" spans="1:5" x14ac:dyDescent="0.25">
      <c r="A15834">
        <v>533</v>
      </c>
      <c r="B15834" t="s">
        <v>5</v>
      </c>
      <c r="C15834">
        <v>36</v>
      </c>
      <c r="D15834">
        <v>512.26068955079461</v>
      </c>
      <c r="E15834">
        <v>162.93083197036532</v>
      </c>
    </row>
    <row r="15835" spans="1:5" x14ac:dyDescent="0.25">
      <c r="A15835">
        <v>533</v>
      </c>
      <c r="B15835" t="s">
        <v>5</v>
      </c>
      <c r="C15835">
        <v>48</v>
      </c>
      <c r="D15835">
        <v>488.36185014836138</v>
      </c>
      <c r="E15835">
        <v>134.17341374436128</v>
      </c>
    </row>
    <row r="15836" spans="1:5" x14ac:dyDescent="0.25">
      <c r="A15836">
        <v>533</v>
      </c>
      <c r="B15836" t="s">
        <v>5</v>
      </c>
      <c r="C15836">
        <v>60</v>
      </c>
      <c r="D15836">
        <v>480.43406152020719</v>
      </c>
      <c r="E15836">
        <v>116.81736440068515</v>
      </c>
    </row>
    <row r="15837" spans="1:5" x14ac:dyDescent="0.25">
      <c r="A15837">
        <v>533</v>
      </c>
      <c r="B15837" t="s">
        <v>5</v>
      </c>
      <c r="C15837">
        <v>84</v>
      </c>
      <c r="D15837">
        <v>493.46327674272987</v>
      </c>
      <c r="E15837">
        <v>105.49209225656962</v>
      </c>
    </row>
    <row r="15838" spans="1:5" x14ac:dyDescent="0.25">
      <c r="A15838">
        <v>533</v>
      </c>
      <c r="B15838" t="s">
        <v>5</v>
      </c>
      <c r="C15838">
        <v>120</v>
      </c>
      <c r="D15838">
        <v>539.7218895870883</v>
      </c>
      <c r="E15838">
        <v>115.5375453467463</v>
      </c>
    </row>
    <row r="15839" spans="1:5" x14ac:dyDescent="0.25">
      <c r="A15839">
        <v>533</v>
      </c>
      <c r="B15839" t="s">
        <v>5</v>
      </c>
      <c r="C15839">
        <v>180</v>
      </c>
      <c r="D15839">
        <v>605.38425499498544</v>
      </c>
      <c r="E15839">
        <v>137.41078569417155</v>
      </c>
    </row>
    <row r="15840" spans="1:5" x14ac:dyDescent="0.25">
      <c r="A15840">
        <v>533</v>
      </c>
      <c r="B15840" t="s">
        <v>5</v>
      </c>
      <c r="C15840">
        <v>240</v>
      </c>
      <c r="D15840">
        <v>637.15692540140026</v>
      </c>
      <c r="E15840">
        <v>143.16588508196588</v>
      </c>
    </row>
    <row r="15841" spans="1:5" x14ac:dyDescent="0.25">
      <c r="A15841">
        <v>533</v>
      </c>
      <c r="B15841" t="s">
        <v>5</v>
      </c>
      <c r="C15841">
        <v>360</v>
      </c>
      <c r="D15841">
        <v>647.99485689857818</v>
      </c>
      <c r="E15841">
        <v>128.70847475252168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59.32695175387141</v>
      </c>
      <c r="E15842">
        <v>354.23075375988185</v>
      </c>
    </row>
    <row r="15843" spans="1:5" x14ac:dyDescent="0.25">
      <c r="A15843">
        <v>533</v>
      </c>
      <c r="B15843" t="s">
        <v>6</v>
      </c>
      <c r="C15843">
        <v>1</v>
      </c>
      <c r="D15843">
        <v>744.85498670158847</v>
      </c>
      <c r="E15843">
        <v>344.2590234184463</v>
      </c>
    </row>
    <row r="15844" spans="1:5" x14ac:dyDescent="0.25">
      <c r="A15844">
        <v>533</v>
      </c>
      <c r="B15844" t="s">
        <v>6</v>
      </c>
      <c r="C15844">
        <v>3</v>
      </c>
      <c r="D15844">
        <v>716.73091693672723</v>
      </c>
      <c r="E15844">
        <v>324.72142091730808</v>
      </c>
    </row>
    <row r="15845" spans="1:5" x14ac:dyDescent="0.25">
      <c r="A15845">
        <v>533</v>
      </c>
      <c r="B15845" t="s">
        <v>6</v>
      </c>
      <c r="C15845">
        <v>6</v>
      </c>
      <c r="D15845">
        <v>678.8059906861547</v>
      </c>
      <c r="E15845">
        <v>297.98318510932779</v>
      </c>
    </row>
    <row r="15846" spans="1:5" x14ac:dyDescent="0.25">
      <c r="A15846">
        <v>533</v>
      </c>
      <c r="B15846" t="s">
        <v>6</v>
      </c>
      <c r="C15846">
        <v>12</v>
      </c>
      <c r="D15846">
        <v>616.31140977072266</v>
      </c>
      <c r="E15846">
        <v>252.58759610598349</v>
      </c>
    </row>
    <row r="15847" spans="1:5" x14ac:dyDescent="0.25">
      <c r="A15847">
        <v>533</v>
      </c>
      <c r="B15847" t="s">
        <v>6</v>
      </c>
      <c r="C15847">
        <v>24</v>
      </c>
      <c r="D15847">
        <v>535.18952791399477</v>
      </c>
      <c r="E15847">
        <v>189.26991676429375</v>
      </c>
    </row>
    <row r="15848" spans="1:5" x14ac:dyDescent="0.25">
      <c r="A15848">
        <v>533</v>
      </c>
      <c r="B15848" t="s">
        <v>6</v>
      </c>
      <c r="C15848">
        <v>36</v>
      </c>
      <c r="D15848">
        <v>490.59242784980711</v>
      </c>
      <c r="E15848">
        <v>148.32857075003889</v>
      </c>
    </row>
    <row r="15849" spans="1:5" x14ac:dyDescent="0.25">
      <c r="A15849">
        <v>533</v>
      </c>
      <c r="B15849" t="s">
        <v>6</v>
      </c>
      <c r="C15849">
        <v>60</v>
      </c>
      <c r="D15849">
        <v>459.8846749496401</v>
      </c>
      <c r="E15849">
        <v>105.08408674702416</v>
      </c>
    </row>
    <row r="15850" spans="1:5" x14ac:dyDescent="0.25">
      <c r="A15850">
        <v>533</v>
      </c>
      <c r="B15850" t="s">
        <v>6</v>
      </c>
      <c r="C15850">
        <v>84</v>
      </c>
      <c r="D15850">
        <v>464.43797200365623</v>
      </c>
      <c r="E15850">
        <v>87.656717878092095</v>
      </c>
    </row>
    <row r="15851" spans="1:5" x14ac:dyDescent="0.25">
      <c r="A15851">
        <v>533</v>
      </c>
      <c r="B15851" t="s">
        <v>6</v>
      </c>
      <c r="C15851">
        <v>120</v>
      </c>
      <c r="D15851">
        <v>487.12451068929352</v>
      </c>
      <c r="E15851">
        <v>79.146873926056045</v>
      </c>
    </row>
    <row r="15852" spans="1:5" x14ac:dyDescent="0.25">
      <c r="A15852">
        <v>533</v>
      </c>
      <c r="B15852" t="s">
        <v>6</v>
      </c>
      <c r="C15852">
        <v>240</v>
      </c>
      <c r="D15852">
        <v>533.78140391872512</v>
      </c>
      <c r="E15852">
        <v>74.866084825973289</v>
      </c>
    </row>
    <row r="15853" spans="1:5" x14ac:dyDescent="0.25">
      <c r="A15853">
        <v>533</v>
      </c>
      <c r="B15853" t="s">
        <v>6</v>
      </c>
      <c r="C15853">
        <v>360</v>
      </c>
      <c r="D15853">
        <v>538.97998126487198</v>
      </c>
      <c r="E15853">
        <v>71.028721566200602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699.0485088056397</v>
      </c>
      <c r="E15854">
        <v>321.14876201433856</v>
      </c>
    </row>
    <row r="15855" spans="1:5" x14ac:dyDescent="0.25">
      <c r="A15855">
        <v>533</v>
      </c>
      <c r="B15855" t="s">
        <v>7</v>
      </c>
      <c r="C15855">
        <v>1</v>
      </c>
      <c r="D15855">
        <v>687.26347176777381</v>
      </c>
      <c r="E15855">
        <v>312.84206919678365</v>
      </c>
    </row>
    <row r="15856" spans="1:5" x14ac:dyDescent="0.25">
      <c r="A15856">
        <v>533</v>
      </c>
      <c r="B15856" t="s">
        <v>7</v>
      </c>
      <c r="C15856">
        <v>3</v>
      </c>
      <c r="D15856">
        <v>664.11988121238755</v>
      </c>
      <c r="E15856">
        <v>296.42649768285901</v>
      </c>
    </row>
    <row r="15857" spans="1:5" x14ac:dyDescent="0.25">
      <c r="A15857">
        <v>533</v>
      </c>
      <c r="B15857" t="s">
        <v>7</v>
      </c>
      <c r="C15857">
        <v>6</v>
      </c>
      <c r="D15857">
        <v>632.34740884617702</v>
      </c>
      <c r="E15857">
        <v>273.63747460828864</v>
      </c>
    </row>
    <row r="15858" spans="1:5" x14ac:dyDescent="0.25">
      <c r="A15858">
        <v>533</v>
      </c>
      <c r="B15858" t="s">
        <v>7</v>
      </c>
      <c r="C15858">
        <v>12</v>
      </c>
      <c r="D15858">
        <v>578.24747433754965</v>
      </c>
      <c r="E15858">
        <v>233.97293412894442</v>
      </c>
    </row>
    <row r="15859" spans="1:5" x14ac:dyDescent="0.25">
      <c r="A15859">
        <v>533</v>
      </c>
      <c r="B15859" t="s">
        <v>7</v>
      </c>
      <c r="C15859">
        <v>24</v>
      </c>
      <c r="D15859">
        <v>502.87483573845384</v>
      </c>
      <c r="E15859">
        <v>175.92450029927758</v>
      </c>
    </row>
    <row r="15860" spans="1:5" x14ac:dyDescent="0.25">
      <c r="A15860">
        <v>533</v>
      </c>
      <c r="B15860" t="s">
        <v>7</v>
      </c>
      <c r="C15860">
        <v>36</v>
      </c>
      <c r="D15860">
        <v>455.93140142264161</v>
      </c>
      <c r="E15860">
        <v>136.00821874620286</v>
      </c>
    </row>
    <row r="15861" spans="1:5" x14ac:dyDescent="0.25">
      <c r="A15861">
        <v>533</v>
      </c>
      <c r="B15861" t="s">
        <v>7</v>
      </c>
      <c r="C15861">
        <v>60</v>
      </c>
      <c r="D15861">
        <v>414.01027134970803</v>
      </c>
      <c r="E15861">
        <v>90.976978719469471</v>
      </c>
    </row>
    <row r="15862" spans="1:5" x14ac:dyDescent="0.25">
      <c r="A15862">
        <v>533</v>
      </c>
      <c r="B15862" t="s">
        <v>7</v>
      </c>
      <c r="C15862">
        <v>84</v>
      </c>
      <c r="D15862">
        <v>407.11794452671842</v>
      </c>
      <c r="E15862">
        <v>71.406474082192361</v>
      </c>
    </row>
    <row r="15863" spans="1:5" x14ac:dyDescent="0.25">
      <c r="A15863">
        <v>533</v>
      </c>
      <c r="B15863" t="s">
        <v>7</v>
      </c>
      <c r="C15863">
        <v>120</v>
      </c>
      <c r="D15863">
        <v>418.38345951067157</v>
      </c>
      <c r="E15863">
        <v>61.729149091605954</v>
      </c>
    </row>
    <row r="15864" spans="1:5" x14ac:dyDescent="0.25">
      <c r="A15864">
        <v>533</v>
      </c>
      <c r="B15864" t="s">
        <v>7</v>
      </c>
      <c r="C15864">
        <v>240</v>
      </c>
      <c r="D15864">
        <v>447.32268829585524</v>
      </c>
      <c r="E15864">
        <v>56.636307884780706</v>
      </c>
    </row>
    <row r="15865" spans="1:5" x14ac:dyDescent="0.25">
      <c r="A15865">
        <v>533</v>
      </c>
      <c r="B15865" t="s">
        <v>7</v>
      </c>
      <c r="C15865">
        <v>360</v>
      </c>
      <c r="D15865">
        <v>436.86496240223369</v>
      </c>
      <c r="E15865">
        <v>47.00248416516159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13.41395668575365</v>
      </c>
      <c r="E15866">
        <v>323.22425735095072</v>
      </c>
    </row>
    <row r="15867" spans="1:5" x14ac:dyDescent="0.25">
      <c r="A15867">
        <v>533</v>
      </c>
      <c r="B15867" t="s">
        <v>8</v>
      </c>
      <c r="C15867">
        <v>1</v>
      </c>
      <c r="D15867">
        <v>701.17310352996174</v>
      </c>
      <c r="E15867">
        <v>315.00063328431446</v>
      </c>
    </row>
    <row r="15868" spans="1:5" x14ac:dyDescent="0.25">
      <c r="A15868">
        <v>533</v>
      </c>
      <c r="B15868" t="s">
        <v>8</v>
      </c>
      <c r="C15868">
        <v>3</v>
      </c>
      <c r="D15868">
        <v>677.15207310873825</v>
      </c>
      <c r="E15868">
        <v>298.72411594787832</v>
      </c>
    </row>
    <row r="15869" spans="1:5" x14ac:dyDescent="0.25">
      <c r="A15869">
        <v>533</v>
      </c>
      <c r="B15869" t="s">
        <v>8</v>
      </c>
      <c r="C15869">
        <v>6</v>
      </c>
      <c r="D15869">
        <v>644.21487035402197</v>
      </c>
      <c r="E15869">
        <v>276.07069661794606</v>
      </c>
    </row>
    <row r="15870" spans="1:5" x14ac:dyDescent="0.25">
      <c r="A15870">
        <v>533</v>
      </c>
      <c r="B15870" t="s">
        <v>8</v>
      </c>
      <c r="C15870">
        <v>12</v>
      </c>
      <c r="D15870">
        <v>588.24631704112358</v>
      </c>
      <c r="E15870">
        <v>236.47145804677425</v>
      </c>
    </row>
    <row r="15871" spans="1:5" x14ac:dyDescent="0.25">
      <c r="A15871">
        <v>533</v>
      </c>
      <c r="B15871" t="s">
        <v>8</v>
      </c>
      <c r="C15871">
        <v>24</v>
      </c>
      <c r="D15871">
        <v>510.59011173072503</v>
      </c>
      <c r="E15871">
        <v>178.11685139668916</v>
      </c>
    </row>
    <row r="15872" spans="1:5" x14ac:dyDescent="0.25">
      <c r="A15872">
        <v>533</v>
      </c>
      <c r="B15872" t="s">
        <v>8</v>
      </c>
      <c r="C15872">
        <v>36</v>
      </c>
      <c r="D15872">
        <v>462.41502973644913</v>
      </c>
      <c r="E15872">
        <v>137.59707082394718</v>
      </c>
    </row>
    <row r="15873" spans="1:5" x14ac:dyDescent="0.25">
      <c r="A15873">
        <v>533</v>
      </c>
      <c r="B15873" t="s">
        <v>8</v>
      </c>
      <c r="C15873">
        <v>60</v>
      </c>
      <c r="D15873">
        <v>419.5414449222759</v>
      </c>
      <c r="E15873">
        <v>91.417039615795815</v>
      </c>
    </row>
    <row r="15874" spans="1:5" x14ac:dyDescent="0.25">
      <c r="A15874">
        <v>533</v>
      </c>
      <c r="B15874" t="s">
        <v>8</v>
      </c>
      <c r="C15874">
        <v>84</v>
      </c>
      <c r="D15874">
        <v>412.4210814685668</v>
      </c>
      <c r="E15874">
        <v>71.174132486285515</v>
      </c>
    </row>
    <row r="15875" spans="1:5" x14ac:dyDescent="0.25">
      <c r="A15875">
        <v>533</v>
      </c>
      <c r="B15875" t="s">
        <v>8</v>
      </c>
      <c r="C15875">
        <v>120</v>
      </c>
      <c r="D15875">
        <v>423.60316032226302</v>
      </c>
      <c r="E15875">
        <v>61.208793074220004</v>
      </c>
    </row>
    <row r="15876" spans="1:5" x14ac:dyDescent="0.25">
      <c r="A15876">
        <v>533</v>
      </c>
      <c r="B15876" t="s">
        <v>8</v>
      </c>
      <c r="C15876">
        <v>240</v>
      </c>
      <c r="D15876">
        <v>452.55686431448908</v>
      </c>
      <c r="E15876">
        <v>56.484076665065388</v>
      </c>
    </row>
    <row r="15877" spans="1:5" x14ac:dyDescent="0.25">
      <c r="A15877">
        <v>533</v>
      </c>
      <c r="B15877" t="s">
        <v>8</v>
      </c>
      <c r="C15877">
        <v>360</v>
      </c>
      <c r="D15877">
        <v>442.65415910858434</v>
      </c>
      <c r="E15877">
        <v>46.734498341005555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98.46789175367462</v>
      </c>
      <c r="E15878">
        <v>289.54071005003601</v>
      </c>
    </row>
    <row r="15879" spans="1:5" x14ac:dyDescent="0.25">
      <c r="A15879">
        <v>534</v>
      </c>
      <c r="B15879" t="s">
        <v>5</v>
      </c>
      <c r="C15879">
        <v>1</v>
      </c>
      <c r="D15879">
        <v>685.61977949515892</v>
      </c>
      <c r="E15879">
        <v>280.98603210508873</v>
      </c>
    </row>
    <row r="15880" spans="1:5" x14ac:dyDescent="0.25">
      <c r="A15880">
        <v>534</v>
      </c>
      <c r="B15880" t="s">
        <v>5</v>
      </c>
      <c r="C15880">
        <v>2</v>
      </c>
      <c r="D15880">
        <v>672.89975525167074</v>
      </c>
      <c r="E15880">
        <v>272.47702667456673</v>
      </c>
    </row>
    <row r="15881" spans="1:5" x14ac:dyDescent="0.25">
      <c r="A15881">
        <v>534</v>
      </c>
      <c r="B15881" t="s">
        <v>5</v>
      </c>
      <c r="C15881">
        <v>3</v>
      </c>
      <c r="D15881">
        <v>660.73972483847774</v>
      </c>
      <c r="E15881">
        <v>264.30235309256318</v>
      </c>
    </row>
    <row r="15882" spans="1:5" x14ac:dyDescent="0.25">
      <c r="A15882">
        <v>534</v>
      </c>
      <c r="B15882" t="s">
        <v>5</v>
      </c>
      <c r="C15882">
        <v>4</v>
      </c>
      <c r="D15882">
        <v>649.11938779560285</v>
      </c>
      <c r="E15882">
        <v>256.45020086794176</v>
      </c>
    </row>
    <row r="15883" spans="1:5" x14ac:dyDescent="0.25">
      <c r="A15883">
        <v>534</v>
      </c>
      <c r="B15883" t="s">
        <v>5</v>
      </c>
      <c r="C15883">
        <v>5</v>
      </c>
      <c r="D15883">
        <v>638.01916843504819</v>
      </c>
      <c r="E15883">
        <v>248.90917635811445</v>
      </c>
    </row>
    <row r="15884" spans="1:5" x14ac:dyDescent="0.25">
      <c r="A15884">
        <v>534</v>
      </c>
      <c r="B15884" t="s">
        <v>5</v>
      </c>
      <c r="C15884">
        <v>6</v>
      </c>
      <c r="D15884">
        <v>627.4201891785666</v>
      </c>
      <c r="E15884">
        <v>241.66828752329909</v>
      </c>
    </row>
    <row r="15885" spans="1:5" x14ac:dyDescent="0.25">
      <c r="A15885">
        <v>534</v>
      </c>
      <c r="B15885" t="s">
        <v>5</v>
      </c>
      <c r="C15885">
        <v>12</v>
      </c>
      <c r="D15885">
        <v>573.37691256996868</v>
      </c>
      <c r="E15885">
        <v>203.95727070121745</v>
      </c>
    </row>
    <row r="15886" spans="1:5" x14ac:dyDescent="0.25">
      <c r="A15886">
        <v>534</v>
      </c>
      <c r="B15886" t="s">
        <v>5</v>
      </c>
      <c r="C15886">
        <v>18</v>
      </c>
      <c r="D15886">
        <v>534.83459715278866</v>
      </c>
      <c r="E15886">
        <v>175.91530292864249</v>
      </c>
    </row>
    <row r="15887" spans="1:5" x14ac:dyDescent="0.25">
      <c r="A15887">
        <v>534</v>
      </c>
      <c r="B15887" t="s">
        <v>5</v>
      </c>
      <c r="C15887">
        <v>24</v>
      </c>
      <c r="D15887">
        <v>506.56912576970547</v>
      </c>
      <c r="E15887">
        <v>153.96783161604151</v>
      </c>
    </row>
    <row r="15888" spans="1:5" x14ac:dyDescent="0.25">
      <c r="A15888">
        <v>534</v>
      </c>
      <c r="B15888" t="s">
        <v>5</v>
      </c>
      <c r="C15888">
        <v>36</v>
      </c>
      <c r="D15888">
        <v>474.36323579176047</v>
      </c>
      <c r="E15888">
        <v>125.03337821133123</v>
      </c>
    </row>
    <row r="15889" spans="1:5" x14ac:dyDescent="0.25">
      <c r="A15889">
        <v>534</v>
      </c>
      <c r="B15889" t="s">
        <v>5</v>
      </c>
      <c r="C15889">
        <v>48</v>
      </c>
      <c r="D15889">
        <v>464.02426382970867</v>
      </c>
      <c r="E15889">
        <v>109.83582742570857</v>
      </c>
    </row>
    <row r="15890" spans="1:5" x14ac:dyDescent="0.25">
      <c r="A15890">
        <v>534</v>
      </c>
      <c r="B15890" t="s">
        <v>5</v>
      </c>
      <c r="C15890">
        <v>60</v>
      </c>
      <c r="D15890">
        <v>466.81242341479032</v>
      </c>
      <c r="E15890">
        <v>103.19572629526826</v>
      </c>
    </row>
    <row r="15891" spans="1:5" x14ac:dyDescent="0.25">
      <c r="A15891">
        <v>534</v>
      </c>
      <c r="B15891" t="s">
        <v>5</v>
      </c>
      <c r="C15891">
        <v>84</v>
      </c>
      <c r="D15891">
        <v>491.07141074464732</v>
      </c>
      <c r="E15891">
        <v>103.10022625848708</v>
      </c>
    </row>
    <row r="15892" spans="1:5" x14ac:dyDescent="0.25">
      <c r="A15892">
        <v>534</v>
      </c>
      <c r="B15892" t="s">
        <v>5</v>
      </c>
      <c r="C15892">
        <v>120</v>
      </c>
      <c r="D15892">
        <v>537.05563703918222</v>
      </c>
      <c r="E15892">
        <v>112.87129279884033</v>
      </c>
    </row>
    <row r="15893" spans="1:5" x14ac:dyDescent="0.25">
      <c r="A15893">
        <v>534</v>
      </c>
      <c r="B15893" t="s">
        <v>5</v>
      </c>
      <c r="C15893">
        <v>180</v>
      </c>
      <c r="D15893">
        <v>592.15753862272015</v>
      </c>
      <c r="E15893">
        <v>124.18406932190624</v>
      </c>
    </row>
    <row r="15894" spans="1:5" x14ac:dyDescent="0.25">
      <c r="A15894">
        <v>534</v>
      </c>
      <c r="B15894" t="s">
        <v>5</v>
      </c>
      <c r="C15894">
        <v>240</v>
      </c>
      <c r="D15894">
        <v>619.36964932600176</v>
      </c>
      <c r="E15894">
        <v>125.37860900656742</v>
      </c>
    </row>
    <row r="15895" spans="1:5" x14ac:dyDescent="0.25">
      <c r="A15895">
        <v>534</v>
      </c>
      <c r="B15895" t="s">
        <v>5</v>
      </c>
      <c r="C15895">
        <v>360</v>
      </c>
      <c r="D15895">
        <v>635.20188164979277</v>
      </c>
      <c r="E15895">
        <v>115.91549950373627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99.76157120040625</v>
      </c>
      <c r="E15896">
        <v>294.66537320641669</v>
      </c>
    </row>
    <row r="15897" spans="1:5" x14ac:dyDescent="0.25">
      <c r="A15897">
        <v>534</v>
      </c>
      <c r="B15897" t="s">
        <v>6</v>
      </c>
      <c r="C15897">
        <v>1</v>
      </c>
      <c r="D15897">
        <v>684.63215969138525</v>
      </c>
      <c r="E15897">
        <v>284.03619640824314</v>
      </c>
    </row>
    <row r="15898" spans="1:5" x14ac:dyDescent="0.25">
      <c r="A15898">
        <v>534</v>
      </c>
      <c r="B15898" t="s">
        <v>6</v>
      </c>
      <c r="C15898">
        <v>3</v>
      </c>
      <c r="D15898">
        <v>655.68194395044452</v>
      </c>
      <c r="E15898">
        <v>263.67244793102532</v>
      </c>
    </row>
    <row r="15899" spans="1:5" x14ac:dyDescent="0.25">
      <c r="A15899">
        <v>534</v>
      </c>
      <c r="B15899" t="s">
        <v>6</v>
      </c>
      <c r="C15899">
        <v>6</v>
      </c>
      <c r="D15899">
        <v>617.68802769275283</v>
      </c>
      <c r="E15899">
        <v>236.86522211592586</v>
      </c>
    </row>
    <row r="15900" spans="1:5" x14ac:dyDescent="0.25">
      <c r="A15900">
        <v>534</v>
      </c>
      <c r="B15900" t="s">
        <v>6</v>
      </c>
      <c r="C15900">
        <v>12</v>
      </c>
      <c r="D15900">
        <v>558.25009635449214</v>
      </c>
      <c r="E15900">
        <v>194.52628268975292</v>
      </c>
    </row>
    <row r="15901" spans="1:5" x14ac:dyDescent="0.25">
      <c r="A15901">
        <v>534</v>
      </c>
      <c r="B15901" t="s">
        <v>6</v>
      </c>
      <c r="C15901">
        <v>24</v>
      </c>
      <c r="D15901">
        <v>489.70628678244145</v>
      </c>
      <c r="E15901">
        <v>143.78667563274036</v>
      </c>
    </row>
    <row r="15902" spans="1:5" x14ac:dyDescent="0.25">
      <c r="A15902">
        <v>534</v>
      </c>
      <c r="B15902" t="s">
        <v>6</v>
      </c>
      <c r="C15902">
        <v>36</v>
      </c>
      <c r="D15902">
        <v>460.29117439492325</v>
      </c>
      <c r="E15902">
        <v>118.02731729515507</v>
      </c>
    </row>
    <row r="15903" spans="1:5" x14ac:dyDescent="0.25">
      <c r="A15903">
        <v>534</v>
      </c>
      <c r="B15903" t="s">
        <v>6</v>
      </c>
      <c r="C15903">
        <v>60</v>
      </c>
      <c r="D15903">
        <v>453.88148198549129</v>
      </c>
      <c r="E15903">
        <v>99.08089378287535</v>
      </c>
    </row>
    <row r="15904" spans="1:5" x14ac:dyDescent="0.25">
      <c r="A15904">
        <v>534</v>
      </c>
      <c r="B15904" t="s">
        <v>6</v>
      </c>
      <c r="C15904">
        <v>84</v>
      </c>
      <c r="D15904">
        <v>470.37095574336678</v>
      </c>
      <c r="E15904">
        <v>93.589701617802646</v>
      </c>
    </row>
    <row r="15905" spans="1:5" x14ac:dyDescent="0.25">
      <c r="A15905">
        <v>534</v>
      </c>
      <c r="B15905" t="s">
        <v>6</v>
      </c>
      <c r="C15905">
        <v>120</v>
      </c>
      <c r="D15905">
        <v>495.89870212062817</v>
      </c>
      <c r="E15905">
        <v>87.921065357390717</v>
      </c>
    </row>
    <row r="15906" spans="1:5" x14ac:dyDescent="0.25">
      <c r="A15906">
        <v>534</v>
      </c>
      <c r="B15906" t="s">
        <v>6</v>
      </c>
      <c r="C15906">
        <v>240</v>
      </c>
      <c r="D15906">
        <v>534.06440323123218</v>
      </c>
      <c r="E15906">
        <v>75.149084138480333</v>
      </c>
    </row>
    <row r="15907" spans="1:5" x14ac:dyDescent="0.25">
      <c r="A15907">
        <v>534</v>
      </c>
      <c r="B15907" t="s">
        <v>6</v>
      </c>
      <c r="C15907">
        <v>360</v>
      </c>
      <c r="D15907">
        <v>546.21279135697648</v>
      </c>
      <c r="E15907">
        <v>78.261531658305117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42.63987493821571</v>
      </c>
      <c r="E15908">
        <v>264.74012814691457</v>
      </c>
    </row>
    <row r="15909" spans="1:5" x14ac:dyDescent="0.25">
      <c r="A15909">
        <v>534</v>
      </c>
      <c r="B15909" t="s">
        <v>7</v>
      </c>
      <c r="C15909">
        <v>1</v>
      </c>
      <c r="D15909">
        <v>630.93847348439272</v>
      </c>
      <c r="E15909">
        <v>256.51707091340256</v>
      </c>
    </row>
    <row r="15910" spans="1:5" x14ac:dyDescent="0.25">
      <c r="A15910">
        <v>534</v>
      </c>
      <c r="B15910" t="s">
        <v>7</v>
      </c>
      <c r="C15910">
        <v>3</v>
      </c>
      <c r="D15910">
        <v>608.33467804661848</v>
      </c>
      <c r="E15910">
        <v>240.64129451708993</v>
      </c>
    </row>
    <row r="15911" spans="1:5" x14ac:dyDescent="0.25">
      <c r="A15911">
        <v>534</v>
      </c>
      <c r="B15911" t="s">
        <v>7</v>
      </c>
      <c r="C15911">
        <v>6</v>
      </c>
      <c r="D15911">
        <v>578.16341706372179</v>
      </c>
      <c r="E15911">
        <v>219.4534828258335</v>
      </c>
    </row>
    <row r="15912" spans="1:5" x14ac:dyDescent="0.25">
      <c r="A15912">
        <v>534</v>
      </c>
      <c r="B15912" t="s">
        <v>7</v>
      </c>
      <c r="C15912">
        <v>12</v>
      </c>
      <c r="D15912">
        <v>529.35177656811481</v>
      </c>
      <c r="E15912">
        <v>185.07723635950956</v>
      </c>
    </row>
    <row r="15913" spans="1:5" x14ac:dyDescent="0.25">
      <c r="A15913">
        <v>534</v>
      </c>
      <c r="B15913" t="s">
        <v>7</v>
      </c>
      <c r="C15913">
        <v>24</v>
      </c>
      <c r="D15913">
        <v>468.08836209513379</v>
      </c>
      <c r="E15913">
        <v>141.13802665595753</v>
      </c>
    </row>
    <row r="15914" spans="1:5" x14ac:dyDescent="0.25">
      <c r="A15914">
        <v>534</v>
      </c>
      <c r="B15914" t="s">
        <v>7</v>
      </c>
      <c r="C15914">
        <v>36</v>
      </c>
      <c r="D15914">
        <v>435.87805294790991</v>
      </c>
      <c r="E15914">
        <v>115.95487027147112</v>
      </c>
    </row>
    <row r="15915" spans="1:5" x14ac:dyDescent="0.25">
      <c r="A15915">
        <v>534</v>
      </c>
      <c r="B15915" t="s">
        <v>7</v>
      </c>
      <c r="C15915">
        <v>60</v>
      </c>
      <c r="D15915">
        <v>415.72800761458006</v>
      </c>
      <c r="E15915">
        <v>92.694714984341488</v>
      </c>
    </row>
    <row r="15916" spans="1:5" x14ac:dyDescent="0.25">
      <c r="A15916">
        <v>534</v>
      </c>
      <c r="B15916" t="s">
        <v>7</v>
      </c>
      <c r="C15916">
        <v>84</v>
      </c>
      <c r="D15916">
        <v>418.71925487915462</v>
      </c>
      <c r="E15916">
        <v>83.00778443462859</v>
      </c>
    </row>
    <row r="15917" spans="1:5" x14ac:dyDescent="0.25">
      <c r="A15917">
        <v>534</v>
      </c>
      <c r="B15917" t="s">
        <v>7</v>
      </c>
      <c r="C15917">
        <v>120</v>
      </c>
      <c r="D15917">
        <v>431.17674913149619</v>
      </c>
      <c r="E15917">
        <v>74.522438712430613</v>
      </c>
    </row>
    <row r="15918" spans="1:5" x14ac:dyDescent="0.25">
      <c r="A15918">
        <v>534</v>
      </c>
      <c r="B15918" t="s">
        <v>7</v>
      </c>
      <c r="C15918">
        <v>240</v>
      </c>
      <c r="D15918">
        <v>448.90594146512075</v>
      </c>
      <c r="E15918">
        <v>58.219561054046189</v>
      </c>
    </row>
    <row r="15919" spans="1:5" x14ac:dyDescent="0.25">
      <c r="A15919">
        <v>534</v>
      </c>
      <c r="B15919" t="s">
        <v>7</v>
      </c>
      <c r="C15919">
        <v>360</v>
      </c>
      <c r="D15919">
        <v>443.70643990087132</v>
      </c>
      <c r="E15919">
        <v>53.843961663799234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61.26558879344088</v>
      </c>
      <c r="E15920">
        <v>271.0758894586379</v>
      </c>
    </row>
    <row r="15921" spans="1:5" x14ac:dyDescent="0.25">
      <c r="A15921">
        <v>534</v>
      </c>
      <c r="B15921" t="s">
        <v>8</v>
      </c>
      <c r="C15921">
        <v>1</v>
      </c>
      <c r="D15921">
        <v>649.00602908046983</v>
      </c>
      <c r="E15921">
        <v>262.83355883482255</v>
      </c>
    </row>
    <row r="15922" spans="1:5" x14ac:dyDescent="0.25">
      <c r="A15922">
        <v>534</v>
      </c>
      <c r="B15922" t="s">
        <v>8</v>
      </c>
      <c r="C15922">
        <v>3</v>
      </c>
      <c r="D15922">
        <v>625.32633013322265</v>
      </c>
      <c r="E15922">
        <v>246.89837297236269</v>
      </c>
    </row>
    <row r="15923" spans="1:5" x14ac:dyDescent="0.25">
      <c r="A15923">
        <v>534</v>
      </c>
      <c r="B15923" t="s">
        <v>8</v>
      </c>
      <c r="C15923">
        <v>6</v>
      </c>
      <c r="D15923">
        <v>593.72318686310336</v>
      </c>
      <c r="E15923">
        <v>225.57901312702745</v>
      </c>
    </row>
    <row r="15924" spans="1:5" x14ac:dyDescent="0.25">
      <c r="A15924">
        <v>534</v>
      </c>
      <c r="B15924" t="s">
        <v>8</v>
      </c>
      <c r="C15924">
        <v>12</v>
      </c>
      <c r="D15924">
        <v>542.60107054076434</v>
      </c>
      <c r="E15924">
        <v>190.82621154641495</v>
      </c>
    </row>
    <row r="15925" spans="1:5" x14ac:dyDescent="0.25">
      <c r="A15925">
        <v>534</v>
      </c>
      <c r="B15925" t="s">
        <v>8</v>
      </c>
      <c r="C15925">
        <v>24</v>
      </c>
      <c r="D15925">
        <v>478.45438347409868</v>
      </c>
      <c r="E15925">
        <v>145.98112314006283</v>
      </c>
    </row>
    <row r="15926" spans="1:5" x14ac:dyDescent="0.25">
      <c r="A15926">
        <v>534</v>
      </c>
      <c r="B15926" t="s">
        <v>8</v>
      </c>
      <c r="C15926">
        <v>36</v>
      </c>
      <c r="D15926">
        <v>444.6243392777389</v>
      </c>
      <c r="E15926">
        <v>119.80638036523696</v>
      </c>
    </row>
    <row r="15927" spans="1:5" x14ac:dyDescent="0.25">
      <c r="A15927">
        <v>534</v>
      </c>
      <c r="B15927" t="s">
        <v>8</v>
      </c>
      <c r="C15927">
        <v>60</v>
      </c>
      <c r="D15927">
        <v>423.05576892361972</v>
      </c>
      <c r="E15927">
        <v>94.931363617139638</v>
      </c>
    </row>
    <row r="15928" spans="1:5" x14ac:dyDescent="0.25">
      <c r="A15928">
        <v>534</v>
      </c>
      <c r="B15928" t="s">
        <v>8</v>
      </c>
      <c r="C15928">
        <v>84</v>
      </c>
      <c r="D15928">
        <v>425.5289831799401</v>
      </c>
      <c r="E15928">
        <v>84.282034197658845</v>
      </c>
    </row>
    <row r="15929" spans="1:5" x14ac:dyDescent="0.25">
      <c r="A15929">
        <v>534</v>
      </c>
      <c r="B15929" t="s">
        <v>8</v>
      </c>
      <c r="C15929">
        <v>120</v>
      </c>
      <c r="D15929">
        <v>437.61646049459142</v>
      </c>
      <c r="E15929">
        <v>75.222093246548397</v>
      </c>
    </row>
    <row r="15930" spans="1:5" x14ac:dyDescent="0.25">
      <c r="A15930">
        <v>534</v>
      </c>
      <c r="B15930" t="s">
        <v>8</v>
      </c>
      <c r="C15930">
        <v>240</v>
      </c>
      <c r="D15930">
        <v>455.09811581882167</v>
      </c>
      <c r="E15930">
        <v>59.025328169397959</v>
      </c>
    </row>
    <row r="15931" spans="1:5" x14ac:dyDescent="0.25">
      <c r="A15931">
        <v>534</v>
      </c>
      <c r="B15931" t="s">
        <v>8</v>
      </c>
      <c r="C15931">
        <v>360</v>
      </c>
      <c r="D15931">
        <v>450.60026168457381</v>
      </c>
      <c r="E15931">
        <v>54.680600916995061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51.80455197283254</v>
      </c>
      <c r="E15932">
        <v>242.87737026919393</v>
      </c>
    </row>
    <row r="15933" spans="1:5" x14ac:dyDescent="0.25">
      <c r="A15933">
        <v>535</v>
      </c>
      <c r="B15933" t="s">
        <v>5</v>
      </c>
      <c r="C15933">
        <v>1</v>
      </c>
      <c r="D15933">
        <v>641.10390098197615</v>
      </c>
      <c r="E15933">
        <v>236.47015359190601</v>
      </c>
    </row>
    <row r="15934" spans="1:5" x14ac:dyDescent="0.25">
      <c r="A15934">
        <v>535</v>
      </c>
      <c r="B15934" t="s">
        <v>5</v>
      </c>
      <c r="C15934">
        <v>2</v>
      </c>
      <c r="D15934">
        <v>630.54398294371526</v>
      </c>
      <c r="E15934">
        <v>230.1212543666112</v>
      </c>
    </row>
    <row r="15935" spans="1:5" x14ac:dyDescent="0.25">
      <c r="A15935">
        <v>535</v>
      </c>
      <c r="B15935" t="s">
        <v>5</v>
      </c>
      <c r="C15935">
        <v>3</v>
      </c>
      <c r="D15935">
        <v>620.48187955873709</v>
      </c>
      <c r="E15935">
        <v>224.04450781282247</v>
      </c>
    </row>
    <row r="15936" spans="1:5" x14ac:dyDescent="0.25">
      <c r="A15936">
        <v>535</v>
      </c>
      <c r="B15936" t="s">
        <v>5</v>
      </c>
      <c r="C15936">
        <v>4</v>
      </c>
      <c r="D15936">
        <v>610.89762550376406</v>
      </c>
      <c r="E15936">
        <v>218.22843857610297</v>
      </c>
    </row>
    <row r="15937" spans="1:5" x14ac:dyDescent="0.25">
      <c r="A15937">
        <v>535</v>
      </c>
      <c r="B15937" t="s">
        <v>5</v>
      </c>
      <c r="C15937">
        <v>5</v>
      </c>
      <c r="D15937">
        <v>601.77204103565873</v>
      </c>
      <c r="E15937">
        <v>212.66204895872499</v>
      </c>
    </row>
    <row r="15938" spans="1:5" x14ac:dyDescent="0.25">
      <c r="A15938">
        <v>535</v>
      </c>
      <c r="B15938" t="s">
        <v>5</v>
      </c>
      <c r="C15938">
        <v>6</v>
      </c>
      <c r="D15938">
        <v>593.08670072386212</v>
      </c>
      <c r="E15938">
        <v>207.33479906859461</v>
      </c>
    </row>
    <row r="15939" spans="1:5" x14ac:dyDescent="0.25">
      <c r="A15939">
        <v>535</v>
      </c>
      <c r="B15939" t="s">
        <v>5</v>
      </c>
      <c r="C15939">
        <v>12</v>
      </c>
      <c r="D15939">
        <v>549.27569446856705</v>
      </c>
      <c r="E15939">
        <v>179.8560525998158</v>
      </c>
    </row>
    <row r="15940" spans="1:5" x14ac:dyDescent="0.25">
      <c r="A15940">
        <v>535</v>
      </c>
      <c r="B15940" t="s">
        <v>5</v>
      </c>
      <c r="C15940">
        <v>18</v>
      </c>
      <c r="D15940">
        <v>518.58989421009665</v>
      </c>
      <c r="E15940">
        <v>159.67059998595039</v>
      </c>
    </row>
    <row r="15941" spans="1:5" x14ac:dyDescent="0.25">
      <c r="A15941">
        <v>535</v>
      </c>
      <c r="B15941" t="s">
        <v>5</v>
      </c>
      <c r="C15941">
        <v>24</v>
      </c>
      <c r="D15941">
        <v>496.51741561786116</v>
      </c>
      <c r="E15941">
        <v>143.9161214641972</v>
      </c>
    </row>
    <row r="15942" spans="1:5" x14ac:dyDescent="0.25">
      <c r="A15942">
        <v>535</v>
      </c>
      <c r="B15942" t="s">
        <v>5</v>
      </c>
      <c r="C15942">
        <v>36</v>
      </c>
      <c r="D15942">
        <v>472.00658162372144</v>
      </c>
      <c r="E15942">
        <v>122.67672404329217</v>
      </c>
    </row>
    <row r="15943" spans="1:5" x14ac:dyDescent="0.25">
      <c r="A15943">
        <v>535</v>
      </c>
      <c r="B15943" t="s">
        <v>5</v>
      </c>
      <c r="C15943">
        <v>48</v>
      </c>
      <c r="D15943">
        <v>464.41992249165173</v>
      </c>
      <c r="E15943">
        <v>110.23148608765166</v>
      </c>
    </row>
    <row r="15944" spans="1:5" x14ac:dyDescent="0.25">
      <c r="A15944">
        <v>535</v>
      </c>
      <c r="B15944" t="s">
        <v>5</v>
      </c>
      <c r="C15944">
        <v>60</v>
      </c>
      <c r="D15944">
        <v>466.46201726328337</v>
      </c>
      <c r="E15944">
        <v>102.84532014376131</v>
      </c>
    </row>
    <row r="15945" spans="1:5" x14ac:dyDescent="0.25">
      <c r="A15945">
        <v>535</v>
      </c>
      <c r="B15945" t="s">
        <v>5</v>
      </c>
      <c r="C15945">
        <v>84</v>
      </c>
      <c r="D15945">
        <v>483.35174181865051</v>
      </c>
      <c r="E15945">
        <v>95.38055733249027</v>
      </c>
    </row>
    <row r="15946" spans="1:5" x14ac:dyDescent="0.25">
      <c r="A15946">
        <v>535</v>
      </c>
      <c r="B15946" t="s">
        <v>5</v>
      </c>
      <c r="C15946">
        <v>120</v>
      </c>
      <c r="D15946">
        <v>514.41629768542123</v>
      </c>
      <c r="E15946">
        <v>90.231953445079341</v>
      </c>
    </row>
    <row r="15947" spans="1:5" x14ac:dyDescent="0.25">
      <c r="A15947">
        <v>535</v>
      </c>
      <c r="B15947" t="s">
        <v>5</v>
      </c>
      <c r="C15947">
        <v>180</v>
      </c>
      <c r="D15947">
        <v>552.05211844551638</v>
      </c>
      <c r="E15947">
        <v>84.07864914470251</v>
      </c>
    </row>
    <row r="15948" spans="1:5" x14ac:dyDescent="0.25">
      <c r="A15948">
        <v>535</v>
      </c>
      <c r="B15948" t="s">
        <v>5</v>
      </c>
      <c r="C15948">
        <v>240</v>
      </c>
      <c r="D15948">
        <v>572.65519360563815</v>
      </c>
      <c r="E15948">
        <v>78.664153286203828</v>
      </c>
    </row>
    <row r="15949" spans="1:5" x14ac:dyDescent="0.25">
      <c r="A15949">
        <v>535</v>
      </c>
      <c r="B15949" t="s">
        <v>5</v>
      </c>
      <c r="C15949">
        <v>360</v>
      </c>
      <c r="D15949">
        <v>589.78128751085887</v>
      </c>
      <c r="E15949">
        <v>70.494905364802406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54.22921312313201</v>
      </c>
      <c r="E15950">
        <v>249.13301512914236</v>
      </c>
    </row>
    <row r="15951" spans="1:5" x14ac:dyDescent="0.25">
      <c r="A15951">
        <v>535</v>
      </c>
      <c r="B15951" t="s">
        <v>6</v>
      </c>
      <c r="C15951">
        <v>1</v>
      </c>
      <c r="D15951">
        <v>640.77396052780659</v>
      </c>
      <c r="E15951">
        <v>240.17799724466451</v>
      </c>
    </row>
    <row r="15952" spans="1:5" x14ac:dyDescent="0.25">
      <c r="A15952">
        <v>535</v>
      </c>
      <c r="B15952" t="s">
        <v>6</v>
      </c>
      <c r="C15952">
        <v>3</v>
      </c>
      <c r="D15952">
        <v>615.13182230355835</v>
      </c>
      <c r="E15952">
        <v>223.12232628413921</v>
      </c>
    </row>
    <row r="15953" spans="1:5" x14ac:dyDescent="0.25">
      <c r="A15953">
        <v>535</v>
      </c>
      <c r="B15953" t="s">
        <v>6</v>
      </c>
      <c r="C15953">
        <v>6</v>
      </c>
      <c r="D15953">
        <v>581.72442961951515</v>
      </c>
      <c r="E15953">
        <v>200.90162404268821</v>
      </c>
    </row>
    <row r="15954" spans="1:5" x14ac:dyDescent="0.25">
      <c r="A15954">
        <v>535</v>
      </c>
      <c r="B15954" t="s">
        <v>6</v>
      </c>
      <c r="C15954">
        <v>12</v>
      </c>
      <c r="D15954">
        <v>530.2208119575107</v>
      </c>
      <c r="E15954">
        <v>166.49699829277151</v>
      </c>
    </row>
    <row r="15955" spans="1:5" x14ac:dyDescent="0.25">
      <c r="A15955">
        <v>535</v>
      </c>
      <c r="B15955" t="s">
        <v>6</v>
      </c>
      <c r="C15955">
        <v>24</v>
      </c>
      <c r="D15955">
        <v>472.95947123774539</v>
      </c>
      <c r="E15955">
        <v>127.03986008804429</v>
      </c>
    </row>
    <row r="15956" spans="1:5" x14ac:dyDescent="0.25">
      <c r="A15956">
        <v>535</v>
      </c>
      <c r="B15956" t="s">
        <v>6</v>
      </c>
      <c r="C15956">
        <v>36</v>
      </c>
      <c r="D15956">
        <v>450.72030169811882</v>
      </c>
      <c r="E15956">
        <v>108.4564445983506</v>
      </c>
    </row>
    <row r="15957" spans="1:5" x14ac:dyDescent="0.25">
      <c r="A15957">
        <v>535</v>
      </c>
      <c r="B15957" t="s">
        <v>6</v>
      </c>
      <c r="C15957">
        <v>60</v>
      </c>
      <c r="D15957">
        <v>450.50015938312686</v>
      </c>
      <c r="E15957">
        <v>95.699571180510873</v>
      </c>
    </row>
    <row r="15958" spans="1:5" x14ac:dyDescent="0.25">
      <c r="A15958">
        <v>535</v>
      </c>
      <c r="B15958" t="s">
        <v>6</v>
      </c>
      <c r="C15958">
        <v>84</v>
      </c>
      <c r="D15958">
        <v>467.30872208441554</v>
      </c>
      <c r="E15958">
        <v>90.527467958851432</v>
      </c>
    </row>
    <row r="15959" spans="1:5" x14ac:dyDescent="0.25">
      <c r="A15959">
        <v>535</v>
      </c>
      <c r="B15959" t="s">
        <v>6</v>
      </c>
      <c r="C15959">
        <v>120</v>
      </c>
      <c r="D15959">
        <v>489.60121490453349</v>
      </c>
      <c r="E15959">
        <v>81.623578141295994</v>
      </c>
    </row>
    <row r="15960" spans="1:5" x14ac:dyDescent="0.25">
      <c r="A15960">
        <v>535</v>
      </c>
      <c r="B15960" t="s">
        <v>6</v>
      </c>
      <c r="C15960">
        <v>240</v>
      </c>
      <c r="D15960">
        <v>519.23302804829405</v>
      </c>
      <c r="E15960">
        <v>60.317708955542201</v>
      </c>
    </row>
    <row r="15961" spans="1:5" x14ac:dyDescent="0.25">
      <c r="A15961">
        <v>535</v>
      </c>
      <c r="B15961" t="s">
        <v>6</v>
      </c>
      <c r="C15961">
        <v>360</v>
      </c>
      <c r="D15961">
        <v>530.72764088951442</v>
      </c>
      <c r="E15961">
        <v>62.776381190843068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11.39834622777471</v>
      </c>
      <c r="E15962">
        <v>233.49859943647348</v>
      </c>
    </row>
    <row r="15963" spans="1:5" x14ac:dyDescent="0.25">
      <c r="A15963">
        <v>535</v>
      </c>
      <c r="B15963" t="s">
        <v>7</v>
      </c>
      <c r="C15963">
        <v>1</v>
      </c>
      <c r="D15963">
        <v>601.5188589032316</v>
      </c>
      <c r="E15963">
        <v>227.09745633224151</v>
      </c>
    </row>
    <row r="15964" spans="1:5" x14ac:dyDescent="0.25">
      <c r="A15964">
        <v>535</v>
      </c>
      <c r="B15964" t="s">
        <v>7</v>
      </c>
      <c r="C15964">
        <v>3</v>
      </c>
      <c r="D15964">
        <v>582.40853427288391</v>
      </c>
      <c r="E15964">
        <v>214.71515074335534</v>
      </c>
    </row>
    <row r="15965" spans="1:5" x14ac:dyDescent="0.25">
      <c r="A15965">
        <v>535</v>
      </c>
      <c r="B15965" t="s">
        <v>7</v>
      </c>
      <c r="C15965">
        <v>6</v>
      </c>
      <c r="D15965">
        <v>556.84237824688398</v>
      </c>
      <c r="E15965">
        <v>198.13244400899563</v>
      </c>
    </row>
    <row r="15966" spans="1:5" x14ac:dyDescent="0.25">
      <c r="A15966">
        <v>535</v>
      </c>
      <c r="B15966" t="s">
        <v>7</v>
      </c>
      <c r="C15966">
        <v>12</v>
      </c>
      <c r="D15966">
        <v>515.31849244332341</v>
      </c>
      <c r="E15966">
        <v>171.04395223471818</v>
      </c>
    </row>
    <row r="15967" spans="1:5" x14ac:dyDescent="0.25">
      <c r="A15967">
        <v>535</v>
      </c>
      <c r="B15967" t="s">
        <v>7</v>
      </c>
      <c r="C15967">
        <v>24</v>
      </c>
      <c r="D15967">
        <v>462.81687440793877</v>
      </c>
      <c r="E15967">
        <v>135.86653896876251</v>
      </c>
    </row>
    <row r="15968" spans="1:5" x14ac:dyDescent="0.25">
      <c r="A15968">
        <v>535</v>
      </c>
      <c r="B15968" t="s">
        <v>7</v>
      </c>
      <c r="C15968">
        <v>36</v>
      </c>
      <c r="D15968">
        <v>435.03482659021813</v>
      </c>
      <c r="E15968">
        <v>115.11164391377935</v>
      </c>
    </row>
    <row r="15969" spans="1:5" x14ac:dyDescent="0.25">
      <c r="A15969">
        <v>535</v>
      </c>
      <c r="B15969" t="s">
        <v>7</v>
      </c>
      <c r="C15969">
        <v>60</v>
      </c>
      <c r="D15969">
        <v>417.80079303309145</v>
      </c>
      <c r="E15969">
        <v>94.767500402852875</v>
      </c>
    </row>
    <row r="15970" spans="1:5" x14ac:dyDescent="0.25">
      <c r="A15970">
        <v>535</v>
      </c>
      <c r="B15970" t="s">
        <v>7</v>
      </c>
      <c r="C15970">
        <v>84</v>
      </c>
      <c r="D15970">
        <v>421.07600985452308</v>
      </c>
      <c r="E15970">
        <v>85.364539409997008</v>
      </c>
    </row>
    <row r="15971" spans="1:5" x14ac:dyDescent="0.25">
      <c r="A15971">
        <v>535</v>
      </c>
      <c r="B15971" t="s">
        <v>7</v>
      </c>
      <c r="C15971">
        <v>120</v>
      </c>
      <c r="D15971">
        <v>433.26025535829649</v>
      </c>
      <c r="E15971">
        <v>76.605944939230895</v>
      </c>
    </row>
    <row r="15972" spans="1:5" x14ac:dyDescent="0.25">
      <c r="A15972">
        <v>535</v>
      </c>
      <c r="B15972" t="s">
        <v>7</v>
      </c>
      <c r="C15972">
        <v>240</v>
      </c>
      <c r="D15972">
        <v>449.5844774671051</v>
      </c>
      <c r="E15972">
        <v>58.898097056030579</v>
      </c>
    </row>
    <row r="15973" spans="1:5" x14ac:dyDescent="0.25">
      <c r="A15973">
        <v>535</v>
      </c>
      <c r="B15973" t="s">
        <v>7</v>
      </c>
      <c r="C15973">
        <v>360</v>
      </c>
      <c r="D15973">
        <v>441.15455209159506</v>
      </c>
      <c r="E15973">
        <v>51.29207385452299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26.07187612936616</v>
      </c>
      <c r="E15974">
        <v>235.88217679456318</v>
      </c>
    </row>
    <row r="15975" spans="1:5" x14ac:dyDescent="0.25">
      <c r="A15975">
        <v>535</v>
      </c>
      <c r="B15975" t="s">
        <v>8</v>
      </c>
      <c r="C15975">
        <v>1</v>
      </c>
      <c r="D15975">
        <v>615.7782594462052</v>
      </c>
      <c r="E15975">
        <v>229.60578920055784</v>
      </c>
    </row>
    <row r="15976" spans="1:5" x14ac:dyDescent="0.25">
      <c r="A15976">
        <v>535</v>
      </c>
      <c r="B15976" t="s">
        <v>8</v>
      </c>
      <c r="C15976">
        <v>3</v>
      </c>
      <c r="D15976">
        <v>595.87250070275059</v>
      </c>
      <c r="E15976">
        <v>217.44454354189062</v>
      </c>
    </row>
    <row r="15977" spans="1:5" x14ac:dyDescent="0.25">
      <c r="A15977">
        <v>535</v>
      </c>
      <c r="B15977" t="s">
        <v>8</v>
      </c>
      <c r="C15977">
        <v>6</v>
      </c>
      <c r="D15977">
        <v>569.25453330391758</v>
      </c>
      <c r="E15977">
        <v>201.11035956784164</v>
      </c>
    </row>
    <row r="15978" spans="1:5" x14ac:dyDescent="0.25">
      <c r="A15978">
        <v>535</v>
      </c>
      <c r="B15978" t="s">
        <v>8</v>
      </c>
      <c r="C15978">
        <v>12</v>
      </c>
      <c r="D15978">
        <v>526.0554133618723</v>
      </c>
      <c r="E15978">
        <v>174.28055436752291</v>
      </c>
    </row>
    <row r="15979" spans="1:5" x14ac:dyDescent="0.25">
      <c r="A15979">
        <v>535</v>
      </c>
      <c r="B15979" t="s">
        <v>8</v>
      </c>
      <c r="C15979">
        <v>24</v>
      </c>
      <c r="D15979">
        <v>471.53084623725522</v>
      </c>
      <c r="E15979">
        <v>139.05758590321935</v>
      </c>
    </row>
    <row r="15980" spans="1:5" x14ac:dyDescent="0.25">
      <c r="A15980">
        <v>535</v>
      </c>
      <c r="B15980" t="s">
        <v>8</v>
      </c>
      <c r="C15980">
        <v>36</v>
      </c>
      <c r="D15980">
        <v>442.68839938597353</v>
      </c>
      <c r="E15980">
        <v>117.87044047347158</v>
      </c>
    </row>
    <row r="15981" spans="1:5" x14ac:dyDescent="0.25">
      <c r="A15981">
        <v>535</v>
      </c>
      <c r="B15981" t="s">
        <v>8</v>
      </c>
      <c r="C15981">
        <v>60</v>
      </c>
      <c r="D15981">
        <v>424.66854191739253</v>
      </c>
      <c r="E15981">
        <v>96.544136610912446</v>
      </c>
    </row>
    <row r="15982" spans="1:5" x14ac:dyDescent="0.25">
      <c r="A15982">
        <v>535</v>
      </c>
      <c r="B15982" t="s">
        <v>8</v>
      </c>
      <c r="C15982">
        <v>84</v>
      </c>
      <c r="D15982">
        <v>427.7646497510579</v>
      </c>
      <c r="E15982">
        <v>86.517700768776606</v>
      </c>
    </row>
    <row r="15983" spans="1:5" x14ac:dyDescent="0.25">
      <c r="A15983">
        <v>535</v>
      </c>
      <c r="B15983" t="s">
        <v>8</v>
      </c>
      <c r="C15983">
        <v>120</v>
      </c>
      <c r="D15983">
        <v>439.88201859824471</v>
      </c>
      <c r="E15983">
        <v>77.48765135020173</v>
      </c>
    </row>
    <row r="15984" spans="1:5" x14ac:dyDescent="0.25">
      <c r="A15984">
        <v>535</v>
      </c>
      <c r="B15984" t="s">
        <v>8</v>
      </c>
      <c r="C15984">
        <v>240</v>
      </c>
      <c r="D15984">
        <v>456.40041839597347</v>
      </c>
      <c r="E15984">
        <v>60.327630746549801</v>
      </c>
    </row>
    <row r="15985" spans="1:5" x14ac:dyDescent="0.25">
      <c r="A15985">
        <v>535</v>
      </c>
      <c r="B15985" t="s">
        <v>8</v>
      </c>
      <c r="C15985">
        <v>360</v>
      </c>
      <c r="D15985">
        <v>448.82279494385511</v>
      </c>
      <c r="E15985">
        <v>52.903134176276318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37.11133814610696</v>
      </c>
      <c r="E15986">
        <v>228.18415644246838</v>
      </c>
    </row>
    <row r="15987" spans="1:5" x14ac:dyDescent="0.25">
      <c r="A15987">
        <v>536</v>
      </c>
      <c r="B15987" t="s">
        <v>5</v>
      </c>
      <c r="C15987">
        <v>1</v>
      </c>
      <c r="D15987">
        <v>626.01905856092094</v>
      </c>
      <c r="E15987">
        <v>221.3853111708508</v>
      </c>
    </row>
    <row r="15988" spans="1:5" x14ac:dyDescent="0.25">
      <c r="A15988">
        <v>536</v>
      </c>
      <c r="B15988" t="s">
        <v>5</v>
      </c>
      <c r="C15988">
        <v>2</v>
      </c>
      <c r="D15988">
        <v>615.12735087828798</v>
      </c>
      <c r="E15988">
        <v>214.70462230118392</v>
      </c>
    </row>
    <row r="15989" spans="1:5" x14ac:dyDescent="0.25">
      <c r="A15989">
        <v>536</v>
      </c>
      <c r="B15989" t="s">
        <v>5</v>
      </c>
      <c r="C15989">
        <v>3</v>
      </c>
      <c r="D15989">
        <v>604.80230390820429</v>
      </c>
      <c r="E15989">
        <v>208.36493216228976</v>
      </c>
    </row>
    <row r="15990" spans="1:5" x14ac:dyDescent="0.25">
      <c r="A15990">
        <v>536</v>
      </c>
      <c r="B15990" t="s">
        <v>5</v>
      </c>
      <c r="C15990">
        <v>4</v>
      </c>
      <c r="D15990">
        <v>595.0184709549859</v>
      </c>
      <c r="E15990">
        <v>202.34928402732484</v>
      </c>
    </row>
    <row r="15991" spans="1:5" x14ac:dyDescent="0.25">
      <c r="A15991">
        <v>536</v>
      </c>
      <c r="B15991" t="s">
        <v>5</v>
      </c>
      <c r="C15991">
        <v>5</v>
      </c>
      <c r="D15991">
        <v>585.75150139409186</v>
      </c>
      <c r="E15991">
        <v>196.64150931715807</v>
      </c>
    </row>
    <row r="15992" spans="1:5" x14ac:dyDescent="0.25">
      <c r="A15992">
        <v>536</v>
      </c>
      <c r="B15992" t="s">
        <v>5</v>
      </c>
      <c r="C15992">
        <v>6</v>
      </c>
      <c r="D15992">
        <v>576.9780942312558</v>
      </c>
      <c r="E15992">
        <v>191.22619257598825</v>
      </c>
    </row>
    <row r="15993" spans="1:5" x14ac:dyDescent="0.25">
      <c r="A15993">
        <v>536</v>
      </c>
      <c r="B15993" t="s">
        <v>5</v>
      </c>
      <c r="C15993">
        <v>12</v>
      </c>
      <c r="D15993">
        <v>533.51903493224859</v>
      </c>
      <c r="E15993">
        <v>164.09939306349727</v>
      </c>
    </row>
    <row r="15994" spans="1:5" x14ac:dyDescent="0.25">
      <c r="A15994">
        <v>536</v>
      </c>
      <c r="B15994" t="s">
        <v>5</v>
      </c>
      <c r="C15994">
        <v>18</v>
      </c>
      <c r="D15994">
        <v>504.08513387573174</v>
      </c>
      <c r="E15994">
        <v>145.16583965158557</v>
      </c>
    </row>
    <row r="15995" spans="1:5" x14ac:dyDescent="0.25">
      <c r="A15995">
        <v>536</v>
      </c>
      <c r="B15995" t="s">
        <v>5</v>
      </c>
      <c r="C15995">
        <v>24</v>
      </c>
      <c r="D15995">
        <v>483.68372780531195</v>
      </c>
      <c r="E15995">
        <v>131.08243365164799</v>
      </c>
    </row>
    <row r="15996" spans="1:5" x14ac:dyDescent="0.25">
      <c r="A15996">
        <v>536</v>
      </c>
      <c r="B15996" t="s">
        <v>5</v>
      </c>
      <c r="C15996">
        <v>36</v>
      </c>
      <c r="D15996">
        <v>462.41667486121491</v>
      </c>
      <c r="E15996">
        <v>113.08681728078564</v>
      </c>
    </row>
    <row r="15997" spans="1:5" x14ac:dyDescent="0.25">
      <c r="A15997">
        <v>536</v>
      </c>
      <c r="B15997" t="s">
        <v>5</v>
      </c>
      <c r="C15997">
        <v>48</v>
      </c>
      <c r="D15997">
        <v>456.91418822138098</v>
      </c>
      <c r="E15997">
        <v>102.7257518173809</v>
      </c>
    </row>
    <row r="15998" spans="1:5" x14ac:dyDescent="0.25">
      <c r="A15998">
        <v>536</v>
      </c>
      <c r="B15998" t="s">
        <v>5</v>
      </c>
      <c r="C15998">
        <v>60</v>
      </c>
      <c r="D15998">
        <v>459.55989756466602</v>
      </c>
      <c r="E15998">
        <v>95.943200445143958</v>
      </c>
    </row>
    <row r="15999" spans="1:5" x14ac:dyDescent="0.25">
      <c r="A15999">
        <v>536</v>
      </c>
      <c r="B15999" t="s">
        <v>5</v>
      </c>
      <c r="C15999">
        <v>84</v>
      </c>
      <c r="D15999">
        <v>474.18315745999797</v>
      </c>
      <c r="E15999">
        <v>86.211972973837746</v>
      </c>
    </row>
    <row r="16000" spans="1:5" x14ac:dyDescent="0.25">
      <c r="A16000">
        <v>536</v>
      </c>
      <c r="B16000" t="s">
        <v>5</v>
      </c>
      <c r="C16000">
        <v>120</v>
      </c>
      <c r="D16000">
        <v>498.62924256510718</v>
      </c>
      <c r="E16000">
        <v>74.444898324765234</v>
      </c>
    </row>
    <row r="16001" spans="1:5" x14ac:dyDescent="0.25">
      <c r="A16001">
        <v>536</v>
      </c>
      <c r="B16001" t="s">
        <v>5</v>
      </c>
      <c r="C16001">
        <v>180</v>
      </c>
      <c r="D16001">
        <v>529.99880306375849</v>
      </c>
      <c r="E16001">
        <v>62.02533376294457</v>
      </c>
    </row>
    <row r="16002" spans="1:5" x14ac:dyDescent="0.25">
      <c r="A16002">
        <v>536</v>
      </c>
      <c r="B16002" t="s">
        <v>5</v>
      </c>
      <c r="C16002">
        <v>240</v>
      </c>
      <c r="D16002">
        <v>553.1729622862905</v>
      </c>
      <c r="E16002">
        <v>59.181921966856216</v>
      </c>
    </row>
    <row r="16003" spans="1:5" x14ac:dyDescent="0.25">
      <c r="A16003">
        <v>536</v>
      </c>
      <c r="B16003" t="s">
        <v>5</v>
      </c>
      <c r="C16003">
        <v>360</v>
      </c>
      <c r="D16003">
        <v>586.33963274252119</v>
      </c>
      <c r="E16003">
        <v>67.053250596464736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30.07878710563386</v>
      </c>
      <c r="E16004">
        <v>224.9825891116443</v>
      </c>
    </row>
    <row r="16005" spans="1:5" x14ac:dyDescent="0.25">
      <c r="A16005">
        <v>536</v>
      </c>
      <c r="B16005" t="s">
        <v>6</v>
      </c>
      <c r="C16005">
        <v>1</v>
      </c>
      <c r="D16005">
        <v>618.40236790326264</v>
      </c>
      <c r="E16005">
        <v>217.8064046201205</v>
      </c>
    </row>
    <row r="16006" spans="1:5" x14ac:dyDescent="0.25">
      <c r="A16006">
        <v>536</v>
      </c>
      <c r="B16006" t="s">
        <v>6</v>
      </c>
      <c r="C16006">
        <v>3</v>
      </c>
      <c r="D16006">
        <v>596.08660231634894</v>
      </c>
      <c r="E16006">
        <v>204.0771062969298</v>
      </c>
    </row>
    <row r="16007" spans="1:5" x14ac:dyDescent="0.25">
      <c r="A16007">
        <v>536</v>
      </c>
      <c r="B16007" t="s">
        <v>6</v>
      </c>
      <c r="C16007">
        <v>6</v>
      </c>
      <c r="D16007">
        <v>566.86460953822962</v>
      </c>
      <c r="E16007">
        <v>186.04180396140265</v>
      </c>
    </row>
    <row r="16008" spans="1:5" x14ac:dyDescent="0.25">
      <c r="A16008">
        <v>536</v>
      </c>
      <c r="B16008" t="s">
        <v>6</v>
      </c>
      <c r="C16008">
        <v>12</v>
      </c>
      <c r="D16008">
        <v>521.35934611585969</v>
      </c>
      <c r="E16008">
        <v>157.6355324511205</v>
      </c>
    </row>
    <row r="16009" spans="1:5" x14ac:dyDescent="0.25">
      <c r="A16009">
        <v>536</v>
      </c>
      <c r="B16009" t="s">
        <v>6</v>
      </c>
      <c r="C16009">
        <v>24</v>
      </c>
      <c r="D16009">
        <v>469.47356453630601</v>
      </c>
      <c r="E16009">
        <v>123.55395338660493</v>
      </c>
    </row>
    <row r="16010" spans="1:5" x14ac:dyDescent="0.25">
      <c r="A16010">
        <v>536</v>
      </c>
      <c r="B16010" t="s">
        <v>6</v>
      </c>
      <c r="C16010">
        <v>36</v>
      </c>
      <c r="D16010">
        <v>448.11685322581314</v>
      </c>
      <c r="E16010">
        <v>105.85299612604494</v>
      </c>
    </row>
    <row r="16011" spans="1:5" x14ac:dyDescent="0.25">
      <c r="A16011">
        <v>536</v>
      </c>
      <c r="B16011" t="s">
        <v>6</v>
      </c>
      <c r="C16011">
        <v>60</v>
      </c>
      <c r="D16011">
        <v>445.43812078456131</v>
      </c>
      <c r="E16011">
        <v>90.637532581945365</v>
      </c>
    </row>
    <row r="16012" spans="1:5" x14ac:dyDescent="0.25">
      <c r="A16012">
        <v>536</v>
      </c>
      <c r="B16012" t="s">
        <v>6</v>
      </c>
      <c r="C16012">
        <v>84</v>
      </c>
      <c r="D16012">
        <v>459.94753078186892</v>
      </c>
      <c r="E16012">
        <v>83.166276656304817</v>
      </c>
    </row>
    <row r="16013" spans="1:5" x14ac:dyDescent="0.25">
      <c r="A16013">
        <v>536</v>
      </c>
      <c r="B16013" t="s">
        <v>6</v>
      </c>
      <c r="C16013">
        <v>120</v>
      </c>
      <c r="D16013">
        <v>481.59949636465672</v>
      </c>
      <c r="E16013">
        <v>73.621859601419246</v>
      </c>
    </row>
    <row r="16014" spans="1:5" x14ac:dyDescent="0.25">
      <c r="A16014">
        <v>536</v>
      </c>
      <c r="B16014" t="s">
        <v>6</v>
      </c>
      <c r="C16014">
        <v>240</v>
      </c>
      <c r="D16014">
        <v>515.98926415075232</v>
      </c>
      <c r="E16014">
        <v>57.073945058000454</v>
      </c>
    </row>
    <row r="16015" spans="1:5" x14ac:dyDescent="0.25">
      <c r="A16015">
        <v>536</v>
      </c>
      <c r="B16015" t="s">
        <v>6</v>
      </c>
      <c r="C16015">
        <v>360</v>
      </c>
      <c r="D16015">
        <v>529.61917163960049</v>
      </c>
      <c r="E16015">
        <v>61.667911940929059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589.70377099187158</v>
      </c>
      <c r="E16016">
        <v>211.80402420057038</v>
      </c>
    </row>
    <row r="16017" spans="1:5" x14ac:dyDescent="0.25">
      <c r="A16017">
        <v>536</v>
      </c>
      <c r="B16017" t="s">
        <v>7</v>
      </c>
      <c r="C16017">
        <v>1</v>
      </c>
      <c r="D16017">
        <v>581.22205944518601</v>
      </c>
      <c r="E16017">
        <v>206.80065687419591</v>
      </c>
    </row>
    <row r="16018" spans="1:5" x14ac:dyDescent="0.25">
      <c r="A16018">
        <v>536</v>
      </c>
      <c r="B16018" t="s">
        <v>7</v>
      </c>
      <c r="C16018">
        <v>3</v>
      </c>
      <c r="D16018">
        <v>564.69311351199212</v>
      </c>
      <c r="E16018">
        <v>196.99972998246358</v>
      </c>
    </row>
    <row r="16019" spans="1:5" x14ac:dyDescent="0.25">
      <c r="A16019">
        <v>536</v>
      </c>
      <c r="B16019" t="s">
        <v>7</v>
      </c>
      <c r="C16019">
        <v>6</v>
      </c>
      <c r="D16019">
        <v>542.29733662984052</v>
      </c>
      <c r="E16019">
        <v>183.58740239195217</v>
      </c>
    </row>
    <row r="16020" spans="1:5" x14ac:dyDescent="0.25">
      <c r="A16020">
        <v>536</v>
      </c>
      <c r="B16020" t="s">
        <v>7</v>
      </c>
      <c r="C16020">
        <v>12</v>
      </c>
      <c r="D16020">
        <v>505.06722859755195</v>
      </c>
      <c r="E16020">
        <v>160.79268838894669</v>
      </c>
    </row>
    <row r="16021" spans="1:5" x14ac:dyDescent="0.25">
      <c r="A16021">
        <v>536</v>
      </c>
      <c r="B16021" t="s">
        <v>7</v>
      </c>
      <c r="C16021">
        <v>24</v>
      </c>
      <c r="D16021">
        <v>455.61976018590389</v>
      </c>
      <c r="E16021">
        <v>128.66942474672766</v>
      </c>
    </row>
    <row r="16022" spans="1:5" x14ac:dyDescent="0.25">
      <c r="A16022">
        <v>536</v>
      </c>
      <c r="B16022" t="s">
        <v>7</v>
      </c>
      <c r="C16022">
        <v>36</v>
      </c>
      <c r="D16022">
        <v>427.3392629810416</v>
      </c>
      <c r="E16022">
        <v>107.4160803046028</v>
      </c>
    </row>
    <row r="16023" spans="1:5" x14ac:dyDescent="0.25">
      <c r="A16023">
        <v>536</v>
      </c>
      <c r="B16023" t="s">
        <v>7</v>
      </c>
      <c r="C16023">
        <v>60</v>
      </c>
      <c r="D16023">
        <v>406.52126970200339</v>
      </c>
      <c r="E16023">
        <v>83.487977071764817</v>
      </c>
    </row>
    <row r="16024" spans="1:5" x14ac:dyDescent="0.25">
      <c r="A16024">
        <v>536</v>
      </c>
      <c r="B16024" t="s">
        <v>7</v>
      </c>
      <c r="C16024">
        <v>84</v>
      </c>
      <c r="D16024">
        <v>407.43110244730138</v>
      </c>
      <c r="E16024">
        <v>71.719632002775342</v>
      </c>
    </row>
    <row r="16025" spans="1:5" x14ac:dyDescent="0.25">
      <c r="A16025">
        <v>536</v>
      </c>
      <c r="B16025" t="s">
        <v>7</v>
      </c>
      <c r="C16025">
        <v>120</v>
      </c>
      <c r="D16025">
        <v>419.55522413806318</v>
      </c>
      <c r="E16025">
        <v>62.900913718997586</v>
      </c>
    </row>
    <row r="16026" spans="1:5" x14ac:dyDescent="0.25">
      <c r="A16026">
        <v>536</v>
      </c>
      <c r="B16026" t="s">
        <v>7</v>
      </c>
      <c r="C16026">
        <v>240</v>
      </c>
      <c r="D16026">
        <v>442.56477260064622</v>
      </c>
      <c r="E16026">
        <v>51.878392189571713</v>
      </c>
    </row>
    <row r="16027" spans="1:5" x14ac:dyDescent="0.25">
      <c r="A16027">
        <v>536</v>
      </c>
      <c r="B16027" t="s">
        <v>7</v>
      </c>
      <c r="C16027">
        <v>360</v>
      </c>
      <c r="D16027">
        <v>437.01822991560374</v>
      </c>
      <c r="E16027">
        <v>47.155751678531686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04.69411972921569</v>
      </c>
      <c r="E16028">
        <v>214.5044203944127</v>
      </c>
    </row>
    <row r="16029" spans="1:5" x14ac:dyDescent="0.25">
      <c r="A16029">
        <v>536</v>
      </c>
      <c r="B16029" t="s">
        <v>8</v>
      </c>
      <c r="C16029">
        <v>1</v>
      </c>
      <c r="D16029">
        <v>595.73685570966984</v>
      </c>
      <c r="E16029">
        <v>209.56438546402251</v>
      </c>
    </row>
    <row r="16030" spans="1:5" x14ac:dyDescent="0.25">
      <c r="A16030">
        <v>536</v>
      </c>
      <c r="B16030" t="s">
        <v>8</v>
      </c>
      <c r="C16030">
        <v>3</v>
      </c>
      <c r="D16030">
        <v>578.30360904763495</v>
      </c>
      <c r="E16030">
        <v>199.87565188677496</v>
      </c>
    </row>
    <row r="16031" spans="1:5" x14ac:dyDescent="0.25">
      <c r="A16031">
        <v>536</v>
      </c>
      <c r="B16031" t="s">
        <v>8</v>
      </c>
      <c r="C16031">
        <v>6</v>
      </c>
      <c r="D16031">
        <v>554.73338907053187</v>
      </c>
      <c r="E16031">
        <v>186.58921533445596</v>
      </c>
    </row>
    <row r="16032" spans="1:5" x14ac:dyDescent="0.25">
      <c r="A16032">
        <v>536</v>
      </c>
      <c r="B16032" t="s">
        <v>8</v>
      </c>
      <c r="C16032">
        <v>12</v>
      </c>
      <c r="D16032">
        <v>515.69852761656239</v>
      </c>
      <c r="E16032">
        <v>163.92366862221306</v>
      </c>
    </row>
    <row r="16033" spans="1:5" x14ac:dyDescent="0.25">
      <c r="A16033">
        <v>536</v>
      </c>
      <c r="B16033" t="s">
        <v>8</v>
      </c>
      <c r="C16033">
        <v>24</v>
      </c>
      <c r="D16033">
        <v>464.25406573502227</v>
      </c>
      <c r="E16033">
        <v>131.78080540098642</v>
      </c>
    </row>
    <row r="16034" spans="1:5" x14ac:dyDescent="0.25">
      <c r="A16034">
        <v>536</v>
      </c>
      <c r="B16034" t="s">
        <v>8</v>
      </c>
      <c r="C16034">
        <v>36</v>
      </c>
      <c r="D16034">
        <v>435.10565956799604</v>
      </c>
      <c r="E16034">
        <v>110.28770065549413</v>
      </c>
    </row>
    <row r="16035" spans="1:5" x14ac:dyDescent="0.25">
      <c r="A16035">
        <v>536</v>
      </c>
      <c r="B16035" t="s">
        <v>8</v>
      </c>
      <c r="C16035">
        <v>60</v>
      </c>
      <c r="D16035">
        <v>413.91448485457573</v>
      </c>
      <c r="E16035">
        <v>85.790079548095648</v>
      </c>
    </row>
    <row r="16036" spans="1:5" x14ac:dyDescent="0.25">
      <c r="A16036">
        <v>536</v>
      </c>
      <c r="B16036" t="s">
        <v>8</v>
      </c>
      <c r="C16036">
        <v>84</v>
      </c>
      <c r="D16036">
        <v>414.87813178652556</v>
      </c>
      <c r="E16036">
        <v>73.63118280424429</v>
      </c>
    </row>
    <row r="16037" spans="1:5" x14ac:dyDescent="0.25">
      <c r="A16037">
        <v>536</v>
      </c>
      <c r="B16037" t="s">
        <v>8</v>
      </c>
      <c r="C16037">
        <v>120</v>
      </c>
      <c r="D16037">
        <v>427.00724726839951</v>
      </c>
      <c r="E16037">
        <v>64.612880020356513</v>
      </c>
    </row>
    <row r="16038" spans="1:5" x14ac:dyDescent="0.25">
      <c r="A16038">
        <v>536</v>
      </c>
      <c r="B16038" t="s">
        <v>8</v>
      </c>
      <c r="C16038">
        <v>240</v>
      </c>
      <c r="D16038">
        <v>450.23145401144762</v>
      </c>
      <c r="E16038">
        <v>54.158666362023943</v>
      </c>
    </row>
    <row r="16039" spans="1:5" x14ac:dyDescent="0.25">
      <c r="A16039">
        <v>536</v>
      </c>
      <c r="B16039" t="s">
        <v>8</v>
      </c>
      <c r="C16039">
        <v>360</v>
      </c>
      <c r="D16039">
        <v>446.09908538662029</v>
      </c>
      <c r="E16039">
        <v>50.179424619041512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07.92924259294477</v>
      </c>
      <c r="E16040">
        <v>199.00206088930611</v>
      </c>
    </row>
    <row r="16041" spans="1:5" x14ac:dyDescent="0.25">
      <c r="A16041">
        <v>537</v>
      </c>
      <c r="B16041" t="s">
        <v>5</v>
      </c>
      <c r="C16041">
        <v>1</v>
      </c>
      <c r="D16041">
        <v>586.47302277139772</v>
      </c>
      <c r="E16041">
        <v>181.83927538132755</v>
      </c>
    </row>
    <row r="16042" spans="1:5" x14ac:dyDescent="0.25">
      <c r="A16042">
        <v>537</v>
      </c>
      <c r="B16042" t="s">
        <v>5</v>
      </c>
      <c r="C16042">
        <v>2</v>
      </c>
      <c r="D16042">
        <v>565.60115230214615</v>
      </c>
      <c r="E16042">
        <v>165.17842372504214</v>
      </c>
    </row>
    <row r="16043" spans="1:5" x14ac:dyDescent="0.25">
      <c r="A16043">
        <v>537</v>
      </c>
      <c r="B16043" t="s">
        <v>5</v>
      </c>
      <c r="C16043">
        <v>3</v>
      </c>
      <c r="D16043">
        <v>546.0093031467818</v>
      </c>
      <c r="E16043">
        <v>149.57193140086721</v>
      </c>
    </row>
    <row r="16044" spans="1:5" x14ac:dyDescent="0.25">
      <c r="A16044">
        <v>537</v>
      </c>
      <c r="B16044" t="s">
        <v>5</v>
      </c>
      <c r="C16044">
        <v>4</v>
      </c>
      <c r="D16044">
        <v>527.63315355988993</v>
      </c>
      <c r="E16044">
        <v>134.96396663222887</v>
      </c>
    </row>
    <row r="16045" spans="1:5" x14ac:dyDescent="0.25">
      <c r="A16045">
        <v>537</v>
      </c>
      <c r="B16045" t="s">
        <v>5</v>
      </c>
      <c r="C16045">
        <v>5</v>
      </c>
      <c r="D16045">
        <v>510.41134146958808</v>
      </c>
      <c r="E16045">
        <v>121.3013493926543</v>
      </c>
    </row>
    <row r="16046" spans="1:5" x14ac:dyDescent="0.25">
      <c r="A16046">
        <v>537</v>
      </c>
      <c r="B16046" t="s">
        <v>5</v>
      </c>
      <c r="C16046">
        <v>6</v>
      </c>
      <c r="D16046">
        <v>494.28533417461534</v>
      </c>
      <c r="E16046">
        <v>108.5334325193478</v>
      </c>
    </row>
    <row r="16047" spans="1:5" x14ac:dyDescent="0.25">
      <c r="A16047">
        <v>537</v>
      </c>
      <c r="B16047" t="s">
        <v>5</v>
      </c>
      <c r="C16047">
        <v>12</v>
      </c>
      <c r="D16047">
        <v>417.58954440810646</v>
      </c>
      <c r="E16047">
        <v>48.169902539355185</v>
      </c>
    </row>
    <row r="16048" spans="1:5" x14ac:dyDescent="0.25">
      <c r="A16048">
        <v>537</v>
      </c>
      <c r="B16048" t="s">
        <v>5</v>
      </c>
      <c r="C16048">
        <v>18</v>
      </c>
      <c r="D16048">
        <v>369.66372031159381</v>
      </c>
      <c r="E16048">
        <v>10.744426087447579</v>
      </c>
    </row>
    <row r="16049" spans="1:5" x14ac:dyDescent="0.25">
      <c r="A16049">
        <v>537</v>
      </c>
      <c r="B16049" t="s">
        <v>5</v>
      </c>
      <c r="C16049">
        <v>24</v>
      </c>
      <c r="D16049">
        <v>340.37990568462504</v>
      </c>
      <c r="E16049">
        <v>-12.221388469038919</v>
      </c>
    </row>
    <row r="16050" spans="1:5" x14ac:dyDescent="0.25">
      <c r="A16050">
        <v>537</v>
      </c>
      <c r="B16050" t="s">
        <v>5</v>
      </c>
      <c r="C16050">
        <v>36</v>
      </c>
      <c r="D16050">
        <v>318.69182896559761</v>
      </c>
      <c r="E16050">
        <v>-30.638028614831669</v>
      </c>
    </row>
    <row r="16051" spans="1:5" x14ac:dyDescent="0.25">
      <c r="A16051">
        <v>537</v>
      </c>
      <c r="B16051" t="s">
        <v>5</v>
      </c>
      <c r="C16051">
        <v>48</v>
      </c>
      <c r="D16051">
        <v>323.24739356820396</v>
      </c>
      <c r="E16051">
        <v>-30.941042835796114</v>
      </c>
    </row>
    <row r="16052" spans="1:5" x14ac:dyDescent="0.25">
      <c r="A16052">
        <v>537</v>
      </c>
      <c r="B16052" t="s">
        <v>5</v>
      </c>
      <c r="C16052">
        <v>60</v>
      </c>
      <c r="D16052">
        <v>338.09053622380259</v>
      </c>
      <c r="E16052">
        <v>-25.526160895719478</v>
      </c>
    </row>
    <row r="16053" spans="1:5" x14ac:dyDescent="0.25">
      <c r="A16053">
        <v>537</v>
      </c>
      <c r="B16053" t="s">
        <v>5</v>
      </c>
      <c r="C16053">
        <v>84</v>
      </c>
      <c r="D16053">
        <v>371.37675514679171</v>
      </c>
      <c r="E16053">
        <v>-16.594429339368556</v>
      </c>
    </row>
    <row r="16054" spans="1:5" x14ac:dyDescent="0.25">
      <c r="A16054">
        <v>537</v>
      </c>
      <c r="B16054" t="s">
        <v>5</v>
      </c>
      <c r="C16054">
        <v>120</v>
      </c>
      <c r="D16054">
        <v>405.69944105358502</v>
      </c>
      <c r="E16054">
        <v>-18.484903186756913</v>
      </c>
    </row>
    <row r="16055" spans="1:5" x14ac:dyDescent="0.25">
      <c r="A16055">
        <v>537</v>
      </c>
      <c r="B16055" t="s">
        <v>5</v>
      </c>
      <c r="C16055">
        <v>180</v>
      </c>
      <c r="D16055">
        <v>436.95912132204751</v>
      </c>
      <c r="E16055">
        <v>-31.014347978766398</v>
      </c>
    </row>
    <row r="16056" spans="1:5" x14ac:dyDescent="0.25">
      <c r="A16056">
        <v>537</v>
      </c>
      <c r="B16056" t="s">
        <v>5</v>
      </c>
      <c r="C16056">
        <v>240</v>
      </c>
      <c r="D16056">
        <v>465.77095239987631</v>
      </c>
      <c r="E16056">
        <v>-28.220087919558004</v>
      </c>
    </row>
    <row r="16057" spans="1:5" x14ac:dyDescent="0.25">
      <c r="A16057">
        <v>537</v>
      </c>
      <c r="B16057" t="s">
        <v>5</v>
      </c>
      <c r="C16057">
        <v>360</v>
      </c>
      <c r="D16057">
        <v>526.41098501216015</v>
      </c>
      <c r="E16057">
        <v>7.1246028661036549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12.03920851316093</v>
      </c>
      <c r="E16058">
        <v>206.94301051917128</v>
      </c>
    </row>
    <row r="16059" spans="1:5" x14ac:dyDescent="0.25">
      <c r="A16059">
        <v>537</v>
      </c>
      <c r="B16059" t="s">
        <v>6</v>
      </c>
      <c r="C16059">
        <v>1</v>
      </c>
      <c r="D16059">
        <v>590.79995677143177</v>
      </c>
      <c r="E16059">
        <v>190.2039934882896</v>
      </c>
    </row>
    <row r="16060" spans="1:5" x14ac:dyDescent="0.25">
      <c r="A16060">
        <v>537</v>
      </c>
      <c r="B16060" t="s">
        <v>6</v>
      </c>
      <c r="C16060">
        <v>3</v>
      </c>
      <c r="D16060">
        <v>550.4110492080631</v>
      </c>
      <c r="E16060">
        <v>158.40155318864387</v>
      </c>
    </row>
    <row r="16061" spans="1:5" x14ac:dyDescent="0.25">
      <c r="A16061">
        <v>537</v>
      </c>
      <c r="B16061" t="s">
        <v>6</v>
      </c>
      <c r="C16061">
        <v>6</v>
      </c>
      <c r="D16061">
        <v>498.00063993056699</v>
      </c>
      <c r="E16061">
        <v>117.17783435374004</v>
      </c>
    </row>
    <row r="16062" spans="1:5" x14ac:dyDescent="0.25">
      <c r="A16062">
        <v>537</v>
      </c>
      <c r="B16062" t="s">
        <v>6</v>
      </c>
      <c r="C16062">
        <v>12</v>
      </c>
      <c r="D16062">
        <v>417.87732800268361</v>
      </c>
      <c r="E16062">
        <v>54.153514337944365</v>
      </c>
    </row>
    <row r="16063" spans="1:5" x14ac:dyDescent="0.25">
      <c r="A16063">
        <v>537</v>
      </c>
      <c r="B16063" t="s">
        <v>6</v>
      </c>
      <c r="C16063">
        <v>24</v>
      </c>
      <c r="D16063">
        <v>330.18410229707666</v>
      </c>
      <c r="E16063">
        <v>-15.735508852624397</v>
      </c>
    </row>
    <row r="16064" spans="1:5" x14ac:dyDescent="0.25">
      <c r="A16064">
        <v>537</v>
      </c>
      <c r="B16064" t="s">
        <v>6</v>
      </c>
      <c r="C16064">
        <v>36</v>
      </c>
      <c r="D16064">
        <v>298.32230376947808</v>
      </c>
      <c r="E16064">
        <v>-43.941553330290112</v>
      </c>
    </row>
    <row r="16065" spans="1:5" x14ac:dyDescent="0.25">
      <c r="A16065">
        <v>537</v>
      </c>
      <c r="B16065" t="s">
        <v>6</v>
      </c>
      <c r="C16065">
        <v>60</v>
      </c>
      <c r="D16065">
        <v>305.47453225118488</v>
      </c>
      <c r="E16065">
        <v>-49.32605595143108</v>
      </c>
    </row>
    <row r="16066" spans="1:5" x14ac:dyDescent="0.25">
      <c r="A16066">
        <v>537</v>
      </c>
      <c r="B16066" t="s">
        <v>6</v>
      </c>
      <c r="C16066">
        <v>84</v>
      </c>
      <c r="D16066">
        <v>337.62806553177626</v>
      </c>
      <c r="E16066">
        <v>-39.153188593787846</v>
      </c>
    </row>
    <row r="16067" spans="1:5" x14ac:dyDescent="0.25">
      <c r="A16067">
        <v>537</v>
      </c>
      <c r="B16067" t="s">
        <v>6</v>
      </c>
      <c r="C16067">
        <v>120</v>
      </c>
      <c r="D16067">
        <v>377.99835230595971</v>
      </c>
      <c r="E16067">
        <v>-29.979284457277782</v>
      </c>
    </row>
    <row r="16068" spans="1:5" x14ac:dyDescent="0.25">
      <c r="A16068">
        <v>537</v>
      </c>
      <c r="B16068" t="s">
        <v>6</v>
      </c>
      <c r="C16068">
        <v>240</v>
      </c>
      <c r="D16068">
        <v>431.56830835660617</v>
      </c>
      <c r="E16068">
        <v>-27.347010736145648</v>
      </c>
    </row>
    <row r="16069" spans="1:5" x14ac:dyDescent="0.25">
      <c r="A16069">
        <v>537</v>
      </c>
      <c r="B16069" t="s">
        <v>6</v>
      </c>
      <c r="C16069">
        <v>360</v>
      </c>
      <c r="D16069">
        <v>455.08830941993205</v>
      </c>
      <c r="E16069">
        <v>-12.862950278739321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55.37688884989086</v>
      </c>
      <c r="E16070">
        <v>177.47714205858966</v>
      </c>
    </row>
    <row r="16071" spans="1:5" x14ac:dyDescent="0.25">
      <c r="A16071">
        <v>537</v>
      </c>
      <c r="B16071" t="s">
        <v>7</v>
      </c>
      <c r="C16071">
        <v>1</v>
      </c>
      <c r="D16071">
        <v>537.03369995281082</v>
      </c>
      <c r="E16071">
        <v>162.61229738182067</v>
      </c>
    </row>
    <row r="16072" spans="1:5" x14ac:dyDescent="0.25">
      <c r="A16072">
        <v>537</v>
      </c>
      <c r="B16072" t="s">
        <v>7</v>
      </c>
      <c r="C16072">
        <v>3</v>
      </c>
      <c r="D16072">
        <v>502.00482597983364</v>
      </c>
      <c r="E16072">
        <v>134.31144245030501</v>
      </c>
    </row>
    <row r="16073" spans="1:5" x14ac:dyDescent="0.25">
      <c r="A16073">
        <v>537</v>
      </c>
      <c r="B16073" t="s">
        <v>7</v>
      </c>
      <c r="C16073">
        <v>6</v>
      </c>
      <c r="D16073">
        <v>456.19907695462001</v>
      </c>
      <c r="E16073">
        <v>97.489142716731678</v>
      </c>
    </row>
    <row r="16074" spans="1:5" x14ac:dyDescent="0.25">
      <c r="A16074">
        <v>537</v>
      </c>
      <c r="B16074" t="s">
        <v>7</v>
      </c>
      <c r="C16074">
        <v>12</v>
      </c>
      <c r="D16074">
        <v>385.05049009894492</v>
      </c>
      <c r="E16074">
        <v>40.775949890339696</v>
      </c>
    </row>
    <row r="16075" spans="1:5" x14ac:dyDescent="0.25">
      <c r="A16075">
        <v>537</v>
      </c>
      <c r="B16075" t="s">
        <v>7</v>
      </c>
      <c r="C16075">
        <v>24</v>
      </c>
      <c r="D16075">
        <v>303.56115178757511</v>
      </c>
      <c r="E16075">
        <v>-23.38918365160113</v>
      </c>
    </row>
    <row r="16076" spans="1:5" x14ac:dyDescent="0.25">
      <c r="A16076">
        <v>537</v>
      </c>
      <c r="B16076" t="s">
        <v>7</v>
      </c>
      <c r="C16076">
        <v>36</v>
      </c>
      <c r="D16076">
        <v>269.57387024760374</v>
      </c>
      <c r="E16076">
        <v>-50.349312428835042</v>
      </c>
    </row>
    <row r="16077" spans="1:5" x14ac:dyDescent="0.25">
      <c r="A16077">
        <v>537</v>
      </c>
      <c r="B16077" t="s">
        <v>7</v>
      </c>
      <c r="C16077">
        <v>60</v>
      </c>
      <c r="D16077">
        <v>265.78214191052876</v>
      </c>
      <c r="E16077">
        <v>-57.251150719709806</v>
      </c>
    </row>
    <row r="16078" spans="1:5" x14ac:dyDescent="0.25">
      <c r="A16078">
        <v>537</v>
      </c>
      <c r="B16078" t="s">
        <v>7</v>
      </c>
      <c r="C16078">
        <v>84</v>
      </c>
      <c r="D16078">
        <v>287.71986379160637</v>
      </c>
      <c r="E16078">
        <v>-47.991606652919678</v>
      </c>
    </row>
    <row r="16079" spans="1:5" x14ac:dyDescent="0.25">
      <c r="A16079">
        <v>537</v>
      </c>
      <c r="B16079" t="s">
        <v>7</v>
      </c>
      <c r="C16079">
        <v>120</v>
      </c>
      <c r="D16079">
        <v>319.09223874764257</v>
      </c>
      <c r="E16079">
        <v>-37.562071671423041</v>
      </c>
    </row>
    <row r="16080" spans="1:5" x14ac:dyDescent="0.25">
      <c r="A16080">
        <v>537</v>
      </c>
      <c r="B16080" t="s">
        <v>7</v>
      </c>
      <c r="C16080">
        <v>240</v>
      </c>
      <c r="D16080">
        <v>360.11855516471888</v>
      </c>
      <c r="E16080">
        <v>-30.56782524635565</v>
      </c>
    </row>
    <row r="16081" spans="1:5" x14ac:dyDescent="0.25">
      <c r="A16081">
        <v>537</v>
      </c>
      <c r="B16081" t="s">
        <v>7</v>
      </c>
      <c r="C16081">
        <v>360</v>
      </c>
      <c r="D16081">
        <v>372.02260066910736</v>
      </c>
      <c r="E16081">
        <v>-17.839877567964734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71.95846765735155</v>
      </c>
      <c r="E16082">
        <v>181.76876832254862</v>
      </c>
    </row>
    <row r="16083" spans="1:5" x14ac:dyDescent="0.25">
      <c r="A16083">
        <v>537</v>
      </c>
      <c r="B16083" t="s">
        <v>8</v>
      </c>
      <c r="C16083">
        <v>1</v>
      </c>
      <c r="D16083">
        <v>553.14992641220249</v>
      </c>
      <c r="E16083">
        <v>166.9774561665551</v>
      </c>
    </row>
    <row r="16084" spans="1:5" x14ac:dyDescent="0.25">
      <c r="A16084">
        <v>537</v>
      </c>
      <c r="B16084" t="s">
        <v>8</v>
      </c>
      <c r="C16084">
        <v>3</v>
      </c>
      <c r="D16084">
        <v>517.22825988385125</v>
      </c>
      <c r="E16084">
        <v>138.80030272299129</v>
      </c>
    </row>
    <row r="16085" spans="1:5" x14ac:dyDescent="0.25">
      <c r="A16085">
        <v>537</v>
      </c>
      <c r="B16085" t="s">
        <v>8</v>
      </c>
      <c r="C16085">
        <v>6</v>
      </c>
      <c r="D16085">
        <v>470.24462199670813</v>
      </c>
      <c r="E16085">
        <v>102.10044826063219</v>
      </c>
    </row>
    <row r="16086" spans="1:5" x14ac:dyDescent="0.25">
      <c r="A16086">
        <v>537</v>
      </c>
      <c r="B16086" t="s">
        <v>8</v>
      </c>
      <c r="C16086">
        <v>12</v>
      </c>
      <c r="D16086">
        <v>397.22976061926136</v>
      </c>
      <c r="E16086">
        <v>45.454901624912004</v>
      </c>
    </row>
    <row r="16087" spans="1:5" x14ac:dyDescent="0.25">
      <c r="A16087">
        <v>537</v>
      </c>
      <c r="B16087" t="s">
        <v>8</v>
      </c>
      <c r="C16087">
        <v>24</v>
      </c>
      <c r="D16087">
        <v>313.52060224031993</v>
      </c>
      <c r="E16087">
        <v>-18.952658093715907</v>
      </c>
    </row>
    <row r="16088" spans="1:5" x14ac:dyDescent="0.25">
      <c r="A16088">
        <v>537</v>
      </c>
      <c r="B16088" t="s">
        <v>8</v>
      </c>
      <c r="C16088">
        <v>36</v>
      </c>
      <c r="D16088">
        <v>278.40902199632427</v>
      </c>
      <c r="E16088">
        <v>-46.40893691617763</v>
      </c>
    </row>
    <row r="16089" spans="1:5" x14ac:dyDescent="0.25">
      <c r="A16089">
        <v>537</v>
      </c>
      <c r="B16089" t="s">
        <v>8</v>
      </c>
      <c r="C16089">
        <v>60</v>
      </c>
      <c r="D16089">
        <v>273.90245312195685</v>
      </c>
      <c r="E16089">
        <v>-54.221952184523232</v>
      </c>
    </row>
    <row r="16090" spans="1:5" x14ac:dyDescent="0.25">
      <c r="A16090">
        <v>537</v>
      </c>
      <c r="B16090" t="s">
        <v>8</v>
      </c>
      <c r="C16090">
        <v>84</v>
      </c>
      <c r="D16090">
        <v>295.80764754403316</v>
      </c>
      <c r="E16090">
        <v>-45.439301438248151</v>
      </c>
    </row>
    <row r="16091" spans="1:5" x14ac:dyDescent="0.25">
      <c r="A16091">
        <v>537</v>
      </c>
      <c r="B16091" t="s">
        <v>8</v>
      </c>
      <c r="C16091">
        <v>120</v>
      </c>
      <c r="D16091">
        <v>327.30814192582739</v>
      </c>
      <c r="E16091">
        <v>-35.086225322215611</v>
      </c>
    </row>
    <row r="16092" spans="1:5" x14ac:dyDescent="0.25">
      <c r="A16092">
        <v>537</v>
      </c>
      <c r="B16092" t="s">
        <v>8</v>
      </c>
      <c r="C16092">
        <v>240</v>
      </c>
      <c r="D16092">
        <v>368.80325484470103</v>
      </c>
      <c r="E16092">
        <v>-27.269532804722676</v>
      </c>
    </row>
    <row r="16093" spans="1:5" x14ac:dyDescent="0.25">
      <c r="A16093">
        <v>537</v>
      </c>
      <c r="B16093" t="s">
        <v>8</v>
      </c>
      <c r="C16093">
        <v>360</v>
      </c>
      <c r="D16093">
        <v>381.45908121542453</v>
      </c>
      <c r="E16093">
        <v>-14.460579552154213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60.29685917393738</v>
      </c>
      <c r="E16094">
        <v>151.36967747029877</v>
      </c>
    </row>
    <row r="16095" spans="1:5" x14ac:dyDescent="0.25">
      <c r="A16095">
        <v>538</v>
      </c>
      <c r="B16095" t="s">
        <v>5</v>
      </c>
      <c r="C16095">
        <v>1</v>
      </c>
      <c r="D16095">
        <v>540.59348711248811</v>
      </c>
      <c r="E16095">
        <v>135.95973972241791</v>
      </c>
    </row>
    <row r="16096" spans="1:5" x14ac:dyDescent="0.25">
      <c r="A16096">
        <v>538</v>
      </c>
      <c r="B16096" t="s">
        <v>5</v>
      </c>
      <c r="C16096">
        <v>2</v>
      </c>
      <c r="D16096">
        <v>521.41154917243489</v>
      </c>
      <c r="E16096">
        <v>120.98882059533078</v>
      </c>
    </row>
    <row r="16097" spans="1:5" x14ac:dyDescent="0.25">
      <c r="A16097">
        <v>538</v>
      </c>
      <c r="B16097" t="s">
        <v>5</v>
      </c>
      <c r="C16097">
        <v>3</v>
      </c>
      <c r="D16097">
        <v>503.39038510374712</v>
      </c>
      <c r="E16097">
        <v>106.95301335783253</v>
      </c>
    </row>
    <row r="16098" spans="1:5" x14ac:dyDescent="0.25">
      <c r="A16098">
        <v>538</v>
      </c>
      <c r="B16098" t="s">
        <v>5</v>
      </c>
      <c r="C16098">
        <v>4</v>
      </c>
      <c r="D16098">
        <v>486.47166344383425</v>
      </c>
      <c r="E16098">
        <v>93.802476516173172</v>
      </c>
    </row>
    <row r="16099" spans="1:5" x14ac:dyDescent="0.25">
      <c r="A16099">
        <v>538</v>
      </c>
      <c r="B16099" t="s">
        <v>5</v>
      </c>
      <c r="C16099">
        <v>5</v>
      </c>
      <c r="D16099">
        <v>470.59974123480316</v>
      </c>
      <c r="E16099">
        <v>81.489749157869355</v>
      </c>
    </row>
    <row r="16100" spans="1:5" x14ac:dyDescent="0.25">
      <c r="A16100">
        <v>538</v>
      </c>
      <c r="B16100" t="s">
        <v>5</v>
      </c>
      <c r="C16100">
        <v>6</v>
      </c>
      <c r="D16100">
        <v>455.72154550289645</v>
      </c>
      <c r="E16100">
        <v>69.969643847628902</v>
      </c>
    </row>
    <row r="16101" spans="1:5" x14ac:dyDescent="0.25">
      <c r="A16101">
        <v>538</v>
      </c>
      <c r="B16101" t="s">
        <v>5</v>
      </c>
      <c r="C16101">
        <v>12</v>
      </c>
      <c r="D16101">
        <v>384.64478571012449</v>
      </c>
      <c r="E16101">
        <v>15.225143841373217</v>
      </c>
    </row>
    <row r="16102" spans="1:5" x14ac:dyDescent="0.25">
      <c r="A16102">
        <v>538</v>
      </c>
      <c r="B16102" t="s">
        <v>5</v>
      </c>
      <c r="C16102">
        <v>18</v>
      </c>
      <c r="D16102">
        <v>339.59766666886702</v>
      </c>
      <c r="E16102">
        <v>-19.321627555279193</v>
      </c>
    </row>
    <row r="16103" spans="1:5" x14ac:dyDescent="0.25">
      <c r="A16103">
        <v>538</v>
      </c>
      <c r="B16103" t="s">
        <v>5</v>
      </c>
      <c r="C16103">
        <v>24</v>
      </c>
      <c r="D16103">
        <v>311.52894401918093</v>
      </c>
      <c r="E16103">
        <v>-41.072350134483024</v>
      </c>
    </row>
    <row r="16104" spans="1:5" x14ac:dyDescent="0.25">
      <c r="A16104">
        <v>538</v>
      </c>
      <c r="B16104" t="s">
        <v>5</v>
      </c>
      <c r="C16104">
        <v>36</v>
      </c>
      <c r="D16104">
        <v>288.96607556859038</v>
      </c>
      <c r="E16104">
        <v>-60.363782011838872</v>
      </c>
    </row>
    <row r="16105" spans="1:5" x14ac:dyDescent="0.25">
      <c r="A16105">
        <v>538</v>
      </c>
      <c r="B16105" t="s">
        <v>5</v>
      </c>
      <c r="C16105">
        <v>48</v>
      </c>
      <c r="D16105">
        <v>290.44325222333993</v>
      </c>
      <c r="E16105">
        <v>-63.745184180660146</v>
      </c>
    </row>
    <row r="16106" spans="1:5" x14ac:dyDescent="0.25">
      <c r="A16106">
        <v>538</v>
      </c>
      <c r="B16106" t="s">
        <v>5</v>
      </c>
      <c r="C16106">
        <v>60</v>
      </c>
      <c r="D16106">
        <v>301.55055311941419</v>
      </c>
      <c r="E16106">
        <v>-62.06614400010784</v>
      </c>
    </row>
    <row r="16107" spans="1:5" x14ac:dyDescent="0.25">
      <c r="A16107">
        <v>538</v>
      </c>
      <c r="B16107" t="s">
        <v>5</v>
      </c>
      <c r="C16107">
        <v>84</v>
      </c>
      <c r="D16107">
        <v>327.98629095216609</v>
      </c>
      <c r="E16107">
        <v>-59.984893533994168</v>
      </c>
    </row>
    <row r="16108" spans="1:5" x14ac:dyDescent="0.25">
      <c r="A16108">
        <v>538</v>
      </c>
      <c r="B16108" t="s">
        <v>5</v>
      </c>
      <c r="C16108">
        <v>120</v>
      </c>
      <c r="D16108">
        <v>355.60018788369371</v>
      </c>
      <c r="E16108">
        <v>-68.584156356648265</v>
      </c>
    </row>
    <row r="16109" spans="1:5" x14ac:dyDescent="0.25">
      <c r="A16109">
        <v>538</v>
      </c>
      <c r="B16109" t="s">
        <v>5</v>
      </c>
      <c r="C16109">
        <v>180</v>
      </c>
      <c r="D16109">
        <v>382.39286827296837</v>
      </c>
      <c r="E16109">
        <v>-85.580601027845503</v>
      </c>
    </row>
    <row r="16110" spans="1:5" x14ac:dyDescent="0.25">
      <c r="A16110">
        <v>538</v>
      </c>
      <c r="B16110" t="s">
        <v>5</v>
      </c>
      <c r="C16110">
        <v>240</v>
      </c>
      <c r="D16110">
        <v>410.80736502155861</v>
      </c>
      <c r="E16110">
        <v>-83.183675297875752</v>
      </c>
    </row>
    <row r="16111" spans="1:5" x14ac:dyDescent="0.25">
      <c r="A16111">
        <v>538</v>
      </c>
      <c r="B16111" t="s">
        <v>5</v>
      </c>
      <c r="C16111">
        <v>360</v>
      </c>
      <c r="D16111">
        <v>475.41756346605735</v>
      </c>
      <c r="E16111">
        <v>-43.868818679999102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00.98232367325301</v>
      </c>
      <c r="E16112">
        <v>95.886125679263415</v>
      </c>
    </row>
    <row r="16113" spans="1:5" x14ac:dyDescent="0.25">
      <c r="A16113">
        <v>538</v>
      </c>
      <c r="B16113" t="s">
        <v>6</v>
      </c>
      <c r="C16113">
        <v>1</v>
      </c>
      <c r="D16113">
        <v>486.82156676418816</v>
      </c>
      <c r="E16113">
        <v>86.225603481046022</v>
      </c>
    </row>
    <row r="16114" spans="1:5" x14ac:dyDescent="0.25">
      <c r="A16114">
        <v>538</v>
      </c>
      <c r="B16114" t="s">
        <v>6</v>
      </c>
      <c r="C16114">
        <v>3</v>
      </c>
      <c r="D16114">
        <v>459.73541943402785</v>
      </c>
      <c r="E16114">
        <v>67.725923414608673</v>
      </c>
    </row>
    <row r="16115" spans="1:5" x14ac:dyDescent="0.25">
      <c r="A16115">
        <v>538</v>
      </c>
      <c r="B16115" t="s">
        <v>6</v>
      </c>
      <c r="C16115">
        <v>6</v>
      </c>
      <c r="D16115">
        <v>424.2237666132666</v>
      </c>
      <c r="E16115">
        <v>43.400961036439632</v>
      </c>
    </row>
    <row r="16116" spans="1:5" x14ac:dyDescent="0.25">
      <c r="A16116">
        <v>538</v>
      </c>
      <c r="B16116" t="s">
        <v>6</v>
      </c>
      <c r="C16116">
        <v>12</v>
      </c>
      <c r="D16116">
        <v>368.84870846037478</v>
      </c>
      <c r="E16116">
        <v>5.1248947956355346</v>
      </c>
    </row>
    <row r="16117" spans="1:5" x14ac:dyDescent="0.25">
      <c r="A16117">
        <v>538</v>
      </c>
      <c r="B16117" t="s">
        <v>6</v>
      </c>
      <c r="C16117">
        <v>24</v>
      </c>
      <c r="D16117">
        <v>305.22766608846649</v>
      </c>
      <c r="E16117">
        <v>-40.691945061234605</v>
      </c>
    </row>
    <row r="16118" spans="1:5" x14ac:dyDescent="0.25">
      <c r="A16118">
        <v>538</v>
      </c>
      <c r="B16118" t="s">
        <v>6</v>
      </c>
      <c r="C16118">
        <v>36</v>
      </c>
      <c r="D16118">
        <v>279.59042918688726</v>
      </c>
      <c r="E16118">
        <v>-62.673427912880925</v>
      </c>
    </row>
    <row r="16119" spans="1:5" x14ac:dyDescent="0.25">
      <c r="A16119">
        <v>538</v>
      </c>
      <c r="B16119" t="s">
        <v>6</v>
      </c>
      <c r="C16119">
        <v>60</v>
      </c>
      <c r="D16119">
        <v>280.73782542225899</v>
      </c>
      <c r="E16119">
        <v>-74.062762780356948</v>
      </c>
    </row>
    <row r="16120" spans="1:5" x14ac:dyDescent="0.25">
      <c r="A16120">
        <v>538</v>
      </c>
      <c r="B16120" t="s">
        <v>6</v>
      </c>
      <c r="C16120">
        <v>84</v>
      </c>
      <c r="D16120">
        <v>305.07751071732565</v>
      </c>
      <c r="E16120">
        <v>-71.703743408238452</v>
      </c>
    </row>
    <row r="16121" spans="1:5" x14ac:dyDescent="0.25">
      <c r="A16121">
        <v>538</v>
      </c>
      <c r="B16121" t="s">
        <v>6</v>
      </c>
      <c r="C16121">
        <v>120</v>
      </c>
      <c r="D16121">
        <v>341.68824599155892</v>
      </c>
      <c r="E16121">
        <v>-66.289390771678555</v>
      </c>
    </row>
    <row r="16122" spans="1:5" x14ac:dyDescent="0.25">
      <c r="A16122">
        <v>538</v>
      </c>
      <c r="B16122" t="s">
        <v>6</v>
      </c>
      <c r="C16122">
        <v>240</v>
      </c>
      <c r="D16122">
        <v>399.62546404025562</v>
      </c>
      <c r="E16122">
        <v>-59.289855052496179</v>
      </c>
    </row>
    <row r="16123" spans="1:5" x14ac:dyDescent="0.25">
      <c r="A16123">
        <v>538</v>
      </c>
      <c r="B16123" t="s">
        <v>6</v>
      </c>
      <c r="C16123">
        <v>360</v>
      </c>
      <c r="D16123">
        <v>415.89394896159786</v>
      </c>
      <c r="E16123">
        <v>-52.057310737073507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13.66579710745054</v>
      </c>
      <c r="E16124">
        <v>135.76605031614938</v>
      </c>
    </row>
    <row r="16125" spans="1:5" x14ac:dyDescent="0.25">
      <c r="A16125">
        <v>538</v>
      </c>
      <c r="B16125" t="s">
        <v>7</v>
      </c>
      <c r="C16125">
        <v>1</v>
      </c>
      <c r="D16125">
        <v>495.69472419080182</v>
      </c>
      <c r="E16125">
        <v>121.2733216198117</v>
      </c>
    </row>
    <row r="16126" spans="1:5" x14ac:dyDescent="0.25">
      <c r="A16126">
        <v>538</v>
      </c>
      <c r="B16126" t="s">
        <v>7</v>
      </c>
      <c r="C16126">
        <v>3</v>
      </c>
      <c r="D16126">
        <v>461.47535480207284</v>
      </c>
      <c r="E16126">
        <v>93.781971272544268</v>
      </c>
    </row>
    <row r="16127" spans="1:5" x14ac:dyDescent="0.25">
      <c r="A16127">
        <v>538</v>
      </c>
      <c r="B16127" t="s">
        <v>7</v>
      </c>
      <c r="C16127">
        <v>6</v>
      </c>
      <c r="D16127">
        <v>416.96033180500814</v>
      </c>
      <c r="E16127">
        <v>58.250397567119819</v>
      </c>
    </row>
    <row r="16128" spans="1:5" x14ac:dyDescent="0.25">
      <c r="A16128">
        <v>538</v>
      </c>
      <c r="B16128" t="s">
        <v>7</v>
      </c>
      <c r="C16128">
        <v>12</v>
      </c>
      <c r="D16128">
        <v>348.5380776416664</v>
      </c>
      <c r="E16128">
        <v>4.2635374330611544</v>
      </c>
    </row>
    <row r="16129" spans="1:5" x14ac:dyDescent="0.25">
      <c r="A16129">
        <v>538</v>
      </c>
      <c r="B16129" t="s">
        <v>7</v>
      </c>
      <c r="C16129">
        <v>24</v>
      </c>
      <c r="D16129">
        <v>272.14202744588778</v>
      </c>
      <c r="E16129">
        <v>-54.808307993288487</v>
      </c>
    </row>
    <row r="16130" spans="1:5" x14ac:dyDescent="0.25">
      <c r="A16130">
        <v>538</v>
      </c>
      <c r="B16130" t="s">
        <v>7</v>
      </c>
      <c r="C16130">
        <v>36</v>
      </c>
      <c r="D16130">
        <v>242.53964905944946</v>
      </c>
      <c r="E16130">
        <v>-77.383533616989311</v>
      </c>
    </row>
    <row r="16131" spans="1:5" x14ac:dyDescent="0.25">
      <c r="A16131">
        <v>538</v>
      </c>
      <c r="B16131" t="s">
        <v>7</v>
      </c>
      <c r="C16131">
        <v>60</v>
      </c>
      <c r="D16131">
        <v>244.17535298546443</v>
      </c>
      <c r="E16131">
        <v>-78.857939644774163</v>
      </c>
    </row>
    <row r="16132" spans="1:5" x14ac:dyDescent="0.25">
      <c r="A16132">
        <v>538</v>
      </c>
      <c r="B16132" t="s">
        <v>7</v>
      </c>
      <c r="C16132">
        <v>84</v>
      </c>
      <c r="D16132">
        <v>267.81762395947158</v>
      </c>
      <c r="E16132">
        <v>-67.893846485054468</v>
      </c>
    </row>
    <row r="16133" spans="1:5" x14ac:dyDescent="0.25">
      <c r="A16133">
        <v>538</v>
      </c>
      <c r="B16133" t="s">
        <v>7</v>
      </c>
      <c r="C16133">
        <v>120</v>
      </c>
      <c r="D16133">
        <v>298.18991137684793</v>
      </c>
      <c r="E16133">
        <v>-58.46439904221765</v>
      </c>
    </row>
    <row r="16134" spans="1:5" x14ac:dyDescent="0.25">
      <c r="A16134">
        <v>538</v>
      </c>
      <c r="B16134" t="s">
        <v>7</v>
      </c>
      <c r="C16134">
        <v>240</v>
      </c>
      <c r="D16134">
        <v>333.89983597663706</v>
      </c>
      <c r="E16134">
        <v>-56.786544434437452</v>
      </c>
    </row>
    <row r="16135" spans="1:5" x14ac:dyDescent="0.25">
      <c r="A16135">
        <v>538</v>
      </c>
      <c r="B16135" t="s">
        <v>7</v>
      </c>
      <c r="C16135">
        <v>360</v>
      </c>
      <c r="D16135">
        <v>346.62721116839498</v>
      </c>
      <c r="E16135">
        <v>-43.235267068677111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27.57982953712531</v>
      </c>
      <c r="E16136">
        <v>137.39013020232241</v>
      </c>
    </row>
    <row r="16137" spans="1:5" x14ac:dyDescent="0.25">
      <c r="A16137">
        <v>538</v>
      </c>
      <c r="B16137" t="s">
        <v>8</v>
      </c>
      <c r="C16137">
        <v>1</v>
      </c>
      <c r="D16137">
        <v>509.23536435492258</v>
      </c>
      <c r="E16137">
        <v>123.06289410927526</v>
      </c>
    </row>
    <row r="16138" spans="1:5" x14ac:dyDescent="0.25">
      <c r="A16138">
        <v>538</v>
      </c>
      <c r="B16138" t="s">
        <v>8</v>
      </c>
      <c r="C16138">
        <v>3</v>
      </c>
      <c r="D16138">
        <v>474.303339536225</v>
      </c>
      <c r="E16138">
        <v>95.875382375365035</v>
      </c>
    </row>
    <row r="16139" spans="1:5" x14ac:dyDescent="0.25">
      <c r="A16139">
        <v>538</v>
      </c>
      <c r="B16139" t="s">
        <v>8</v>
      </c>
      <c r="C16139">
        <v>6</v>
      </c>
      <c r="D16139">
        <v>428.85651687536614</v>
      </c>
      <c r="E16139">
        <v>60.712343139290233</v>
      </c>
    </row>
    <row r="16140" spans="1:5" x14ac:dyDescent="0.25">
      <c r="A16140">
        <v>538</v>
      </c>
      <c r="B16140" t="s">
        <v>8</v>
      </c>
      <c r="C16140">
        <v>12</v>
      </c>
      <c r="D16140">
        <v>358.98237682658396</v>
      </c>
      <c r="E16140">
        <v>7.2075178322345694</v>
      </c>
    </row>
    <row r="16141" spans="1:5" x14ac:dyDescent="0.25">
      <c r="A16141">
        <v>538</v>
      </c>
      <c r="B16141" t="s">
        <v>8</v>
      </c>
      <c r="C16141">
        <v>24</v>
      </c>
      <c r="D16141">
        <v>280.91931214153919</v>
      </c>
      <c r="E16141">
        <v>-51.553948192496655</v>
      </c>
    </row>
    <row r="16142" spans="1:5" x14ac:dyDescent="0.25">
      <c r="A16142">
        <v>538</v>
      </c>
      <c r="B16142" t="s">
        <v>8</v>
      </c>
      <c r="C16142">
        <v>36</v>
      </c>
      <c r="D16142">
        <v>250.51367887743112</v>
      </c>
      <c r="E16142">
        <v>-74.304280035070789</v>
      </c>
    </row>
    <row r="16143" spans="1:5" x14ac:dyDescent="0.25">
      <c r="A16143">
        <v>538</v>
      </c>
      <c r="B16143" t="s">
        <v>8</v>
      </c>
      <c r="C16143">
        <v>60</v>
      </c>
      <c r="D16143">
        <v>251.64045265864348</v>
      </c>
      <c r="E16143">
        <v>-76.483952647836631</v>
      </c>
    </row>
    <row r="16144" spans="1:5" x14ac:dyDescent="0.25">
      <c r="A16144">
        <v>538</v>
      </c>
      <c r="B16144" t="s">
        <v>8</v>
      </c>
      <c r="C16144">
        <v>84</v>
      </c>
      <c r="D16144">
        <v>275.17032781875935</v>
      </c>
      <c r="E16144">
        <v>-66.076621163521949</v>
      </c>
    </row>
    <row r="16145" spans="1:5" x14ac:dyDescent="0.25">
      <c r="A16145">
        <v>538</v>
      </c>
      <c r="B16145" t="s">
        <v>8</v>
      </c>
      <c r="C16145">
        <v>120</v>
      </c>
      <c r="D16145">
        <v>305.40730267956593</v>
      </c>
      <c r="E16145">
        <v>-56.987064568477066</v>
      </c>
    </row>
    <row r="16146" spans="1:5" x14ac:dyDescent="0.25">
      <c r="A16146">
        <v>538</v>
      </c>
      <c r="B16146" t="s">
        <v>8</v>
      </c>
      <c r="C16146">
        <v>240</v>
      </c>
      <c r="D16146">
        <v>341.03951329263703</v>
      </c>
      <c r="E16146">
        <v>-55.033274356786691</v>
      </c>
    </row>
    <row r="16147" spans="1:5" x14ac:dyDescent="0.25">
      <c r="A16147">
        <v>538</v>
      </c>
      <c r="B16147" t="s">
        <v>8</v>
      </c>
      <c r="C16147">
        <v>360</v>
      </c>
      <c r="D16147">
        <v>354.49269857716479</v>
      </c>
      <c r="E16147">
        <v>-41.426962190413974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40.33108876951155</v>
      </c>
      <c r="E16148">
        <v>131.40390706587297</v>
      </c>
    </row>
    <row r="16149" spans="1:5" x14ac:dyDescent="0.25">
      <c r="A16149">
        <v>539</v>
      </c>
      <c r="B16149" t="s">
        <v>5</v>
      </c>
      <c r="C16149">
        <v>1</v>
      </c>
      <c r="D16149">
        <v>525.26483160042142</v>
      </c>
      <c r="E16149">
        <v>120.63108421035119</v>
      </c>
    </row>
    <row r="16150" spans="1:5" x14ac:dyDescent="0.25">
      <c r="A16150">
        <v>539</v>
      </c>
      <c r="B16150" t="s">
        <v>5</v>
      </c>
      <c r="C16150">
        <v>2</v>
      </c>
      <c r="D16150">
        <v>510.6022906751362</v>
      </c>
      <c r="E16150">
        <v>110.17956209803212</v>
      </c>
    </row>
    <row r="16151" spans="1:5" x14ac:dyDescent="0.25">
      <c r="A16151">
        <v>539</v>
      </c>
      <c r="B16151" t="s">
        <v>5</v>
      </c>
      <c r="C16151">
        <v>3</v>
      </c>
      <c r="D16151">
        <v>496.83274765022429</v>
      </c>
      <c r="E16151">
        <v>100.39537590430969</v>
      </c>
    </row>
    <row r="16152" spans="1:5" x14ac:dyDescent="0.25">
      <c r="A16152">
        <v>539</v>
      </c>
      <c r="B16152" t="s">
        <v>5</v>
      </c>
      <c r="C16152">
        <v>4</v>
      </c>
      <c r="D16152">
        <v>483.91188927624813</v>
      </c>
      <c r="E16152">
        <v>91.242702348587059</v>
      </c>
    </row>
    <row r="16153" spans="1:5" x14ac:dyDescent="0.25">
      <c r="A16153">
        <v>539</v>
      </c>
      <c r="B16153" t="s">
        <v>5</v>
      </c>
      <c r="C16153">
        <v>5</v>
      </c>
      <c r="D16153">
        <v>471.79742311834866</v>
      </c>
      <c r="E16153">
        <v>82.687431041414897</v>
      </c>
    </row>
    <row r="16154" spans="1:5" x14ac:dyDescent="0.25">
      <c r="A16154">
        <v>539</v>
      </c>
      <c r="B16154" t="s">
        <v>5</v>
      </c>
      <c r="C16154">
        <v>6</v>
      </c>
      <c r="D16154">
        <v>460.44898907615448</v>
      </c>
      <c r="E16154">
        <v>74.697087420886945</v>
      </c>
    </row>
    <row r="16155" spans="1:5" x14ac:dyDescent="0.25">
      <c r="A16155">
        <v>539</v>
      </c>
      <c r="B16155" t="s">
        <v>5</v>
      </c>
      <c r="C16155">
        <v>12</v>
      </c>
      <c r="D16155">
        <v>406.40777655775696</v>
      </c>
      <c r="E16155">
        <v>36.988134689005662</v>
      </c>
    </row>
    <row r="16156" spans="1:5" x14ac:dyDescent="0.25">
      <c r="A16156">
        <v>539</v>
      </c>
      <c r="B16156" t="s">
        <v>5</v>
      </c>
      <c r="C16156">
        <v>18</v>
      </c>
      <c r="D16156">
        <v>372.594626114432</v>
      </c>
      <c r="E16156">
        <v>13.675331890285817</v>
      </c>
    </row>
    <row r="16157" spans="1:5" x14ac:dyDescent="0.25">
      <c r="A16157">
        <v>539</v>
      </c>
      <c r="B16157" t="s">
        <v>5</v>
      </c>
      <c r="C16157">
        <v>24</v>
      </c>
      <c r="D16157">
        <v>351.9762626534021</v>
      </c>
      <c r="E16157">
        <v>-0.62503150026184395</v>
      </c>
    </row>
    <row r="16158" spans="1:5" x14ac:dyDescent="0.25">
      <c r="A16158">
        <v>539</v>
      </c>
      <c r="B16158" t="s">
        <v>5</v>
      </c>
      <c r="C16158">
        <v>36</v>
      </c>
      <c r="D16158">
        <v>336.96702523058508</v>
      </c>
      <c r="E16158">
        <v>-12.362832349844185</v>
      </c>
    </row>
    <row r="16159" spans="1:5" x14ac:dyDescent="0.25">
      <c r="A16159">
        <v>539</v>
      </c>
      <c r="B16159" t="s">
        <v>5</v>
      </c>
      <c r="C16159">
        <v>48</v>
      </c>
      <c r="D16159">
        <v>340.84172272098516</v>
      </c>
      <c r="E16159">
        <v>-13.34671368301496</v>
      </c>
    </row>
    <row r="16160" spans="1:5" x14ac:dyDescent="0.25">
      <c r="A16160">
        <v>539</v>
      </c>
      <c r="B16160" t="s">
        <v>5</v>
      </c>
      <c r="C16160">
        <v>60</v>
      </c>
      <c r="D16160">
        <v>352.33752257438454</v>
      </c>
      <c r="E16160">
        <v>-11.279174545137522</v>
      </c>
    </row>
    <row r="16161" spans="1:5" x14ac:dyDescent="0.25">
      <c r="A16161">
        <v>539</v>
      </c>
      <c r="B16161" t="s">
        <v>5</v>
      </c>
      <c r="C16161">
        <v>84</v>
      </c>
      <c r="D16161">
        <v>378.55039017320638</v>
      </c>
      <c r="E16161">
        <v>-9.420794312953868</v>
      </c>
    </row>
    <row r="16162" spans="1:5" x14ac:dyDescent="0.25">
      <c r="A16162">
        <v>539</v>
      </c>
      <c r="B16162" t="s">
        <v>5</v>
      </c>
      <c r="C16162">
        <v>120</v>
      </c>
      <c r="D16162">
        <v>406.85317583604751</v>
      </c>
      <c r="E16162">
        <v>-17.331168404294413</v>
      </c>
    </row>
    <row r="16163" spans="1:5" x14ac:dyDescent="0.25">
      <c r="A16163">
        <v>539</v>
      </c>
      <c r="B16163" t="s">
        <v>5</v>
      </c>
      <c r="C16163">
        <v>180</v>
      </c>
      <c r="D16163">
        <v>432.31509957429506</v>
      </c>
      <c r="E16163">
        <v>-35.658369726518856</v>
      </c>
    </row>
    <row r="16164" spans="1:5" x14ac:dyDescent="0.25">
      <c r="A16164">
        <v>539</v>
      </c>
      <c r="B16164" t="s">
        <v>5</v>
      </c>
      <c r="C16164">
        <v>240</v>
      </c>
      <c r="D16164">
        <v>452.15490089358059</v>
      </c>
      <c r="E16164">
        <v>-41.836139425853737</v>
      </c>
    </row>
    <row r="16165" spans="1:5" x14ac:dyDescent="0.25">
      <c r="A16165">
        <v>539</v>
      </c>
      <c r="B16165" t="s">
        <v>5</v>
      </c>
      <c r="C16165">
        <v>360</v>
      </c>
      <c r="D16165">
        <v>492.06164788097112</v>
      </c>
      <c r="E16165">
        <v>-27.224734265085328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40.99471078925274</v>
      </c>
      <c r="E16166">
        <v>135.8985127952632</v>
      </c>
    </row>
    <row r="16167" spans="1:5" x14ac:dyDescent="0.25">
      <c r="A16167">
        <v>539</v>
      </c>
      <c r="B16167" t="s">
        <v>6</v>
      </c>
      <c r="C16167">
        <v>1</v>
      </c>
      <c r="D16167">
        <v>526.58575232637918</v>
      </c>
      <c r="E16167">
        <v>125.98978904323702</v>
      </c>
    </row>
    <row r="16168" spans="1:5" x14ac:dyDescent="0.25">
      <c r="A16168">
        <v>539</v>
      </c>
      <c r="B16168" t="s">
        <v>6</v>
      </c>
      <c r="C16168">
        <v>3</v>
      </c>
      <c r="D16168">
        <v>499.19181268803197</v>
      </c>
      <c r="E16168">
        <v>107.18231666861276</v>
      </c>
    </row>
    <row r="16169" spans="1:5" x14ac:dyDescent="0.25">
      <c r="A16169">
        <v>539</v>
      </c>
      <c r="B16169" t="s">
        <v>6</v>
      </c>
      <c r="C16169">
        <v>6</v>
      </c>
      <c r="D16169">
        <v>463.67031164252876</v>
      </c>
      <c r="E16169">
        <v>82.847506065701836</v>
      </c>
    </row>
    <row r="16170" spans="1:5" x14ac:dyDescent="0.25">
      <c r="A16170">
        <v>539</v>
      </c>
      <c r="B16170" t="s">
        <v>6</v>
      </c>
      <c r="C16170">
        <v>12</v>
      </c>
      <c r="D16170">
        <v>409.51527803466877</v>
      </c>
      <c r="E16170">
        <v>45.79146436992955</v>
      </c>
    </row>
    <row r="16171" spans="1:5" x14ac:dyDescent="0.25">
      <c r="A16171">
        <v>539</v>
      </c>
      <c r="B16171" t="s">
        <v>6</v>
      </c>
      <c r="C16171">
        <v>24</v>
      </c>
      <c r="D16171">
        <v>351.18432957933749</v>
      </c>
      <c r="E16171">
        <v>5.2647184296364387</v>
      </c>
    </row>
    <row r="16172" spans="1:5" x14ac:dyDescent="0.25">
      <c r="A16172">
        <v>539</v>
      </c>
      <c r="B16172" t="s">
        <v>6</v>
      </c>
      <c r="C16172">
        <v>36</v>
      </c>
      <c r="D16172">
        <v>331.82267991564584</v>
      </c>
      <c r="E16172">
        <v>-10.441177184122367</v>
      </c>
    </row>
    <row r="16173" spans="1:5" x14ac:dyDescent="0.25">
      <c r="A16173">
        <v>539</v>
      </c>
      <c r="B16173" t="s">
        <v>6</v>
      </c>
      <c r="C16173">
        <v>60</v>
      </c>
      <c r="D16173">
        <v>342.78017852416804</v>
      </c>
      <c r="E16173">
        <v>-12.020409678447919</v>
      </c>
    </row>
    <row r="16174" spans="1:5" x14ac:dyDescent="0.25">
      <c r="A16174">
        <v>539</v>
      </c>
      <c r="B16174" t="s">
        <v>6</v>
      </c>
      <c r="C16174">
        <v>84</v>
      </c>
      <c r="D16174">
        <v>371.75751549372563</v>
      </c>
      <c r="E16174">
        <v>-5.023738631838512</v>
      </c>
    </row>
    <row r="16175" spans="1:5" x14ac:dyDescent="0.25">
      <c r="A16175">
        <v>539</v>
      </c>
      <c r="B16175" t="s">
        <v>6</v>
      </c>
      <c r="C16175">
        <v>120</v>
      </c>
      <c r="D16175">
        <v>408.8613401204633</v>
      </c>
      <c r="E16175">
        <v>0.88370335722579019</v>
      </c>
    </row>
    <row r="16176" spans="1:5" x14ac:dyDescent="0.25">
      <c r="A16176">
        <v>539</v>
      </c>
      <c r="B16176" t="s">
        <v>6</v>
      </c>
      <c r="C16176">
        <v>240</v>
      </c>
      <c r="D16176">
        <v>459.0437138032591</v>
      </c>
      <c r="E16176">
        <v>0.12839471050726803</v>
      </c>
    </row>
    <row r="16177" spans="1:5" x14ac:dyDescent="0.25">
      <c r="A16177">
        <v>539</v>
      </c>
      <c r="B16177" t="s">
        <v>6</v>
      </c>
      <c r="C16177">
        <v>360</v>
      </c>
      <c r="D16177">
        <v>473.0512648676177</v>
      </c>
      <c r="E16177">
        <v>5.1000051689463479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81.84027750856262</v>
      </c>
      <c r="E16178">
        <v>103.94053071726147</v>
      </c>
    </row>
    <row r="16179" spans="1:5" x14ac:dyDescent="0.25">
      <c r="A16179">
        <v>539</v>
      </c>
      <c r="B16179" t="s">
        <v>7</v>
      </c>
      <c r="C16179">
        <v>1</v>
      </c>
      <c r="D16179">
        <v>469.62873736739169</v>
      </c>
      <c r="E16179">
        <v>95.207334796401568</v>
      </c>
    </row>
    <row r="16180" spans="1:5" x14ac:dyDescent="0.25">
      <c r="A16180">
        <v>539</v>
      </c>
      <c r="B16180" t="s">
        <v>7</v>
      </c>
      <c r="C16180">
        <v>3</v>
      </c>
      <c r="D16180">
        <v>446.49566857668145</v>
      </c>
      <c r="E16180">
        <v>78.802285047152864</v>
      </c>
    </row>
    <row r="16181" spans="1:5" x14ac:dyDescent="0.25">
      <c r="A16181">
        <v>539</v>
      </c>
      <c r="B16181" t="s">
        <v>7</v>
      </c>
      <c r="C16181">
        <v>6</v>
      </c>
      <c r="D16181">
        <v>416.69123040302617</v>
      </c>
      <c r="E16181">
        <v>57.981296165137834</v>
      </c>
    </row>
    <row r="16182" spans="1:5" x14ac:dyDescent="0.25">
      <c r="A16182">
        <v>539</v>
      </c>
      <c r="B16182" t="s">
        <v>7</v>
      </c>
      <c r="C16182">
        <v>12</v>
      </c>
      <c r="D16182">
        <v>371.82878361355921</v>
      </c>
      <c r="E16182">
        <v>27.554243404953951</v>
      </c>
    </row>
    <row r="16183" spans="1:5" x14ac:dyDescent="0.25">
      <c r="A16183">
        <v>539</v>
      </c>
      <c r="B16183" t="s">
        <v>7</v>
      </c>
      <c r="C16183">
        <v>24</v>
      </c>
      <c r="D16183">
        <v>325.01960140867874</v>
      </c>
      <c r="E16183">
        <v>-1.9307340304974829</v>
      </c>
    </row>
    <row r="16184" spans="1:5" x14ac:dyDescent="0.25">
      <c r="A16184">
        <v>539</v>
      </c>
      <c r="B16184" t="s">
        <v>7</v>
      </c>
      <c r="C16184">
        <v>36</v>
      </c>
      <c r="D16184">
        <v>310.73650719042104</v>
      </c>
      <c r="E16184">
        <v>-9.1866754860177657</v>
      </c>
    </row>
    <row r="16185" spans="1:5" x14ac:dyDescent="0.25">
      <c r="A16185">
        <v>539</v>
      </c>
      <c r="B16185" t="s">
        <v>7</v>
      </c>
      <c r="C16185">
        <v>60</v>
      </c>
      <c r="D16185">
        <v>322.08119104159863</v>
      </c>
      <c r="E16185">
        <v>-0.95210158863996697</v>
      </c>
    </row>
    <row r="16186" spans="1:5" x14ac:dyDescent="0.25">
      <c r="A16186">
        <v>539</v>
      </c>
      <c r="B16186" t="s">
        <v>7</v>
      </c>
      <c r="C16186">
        <v>84</v>
      </c>
      <c r="D16186">
        <v>345.13919912987501</v>
      </c>
      <c r="E16186">
        <v>9.427728685348983</v>
      </c>
    </row>
    <row r="16187" spans="1:5" x14ac:dyDescent="0.25">
      <c r="A16187">
        <v>539</v>
      </c>
      <c r="B16187" t="s">
        <v>7</v>
      </c>
      <c r="C16187">
        <v>120</v>
      </c>
      <c r="D16187">
        <v>371.4599332380148</v>
      </c>
      <c r="E16187">
        <v>14.805622818949219</v>
      </c>
    </row>
    <row r="16188" spans="1:5" x14ac:dyDescent="0.25">
      <c r="A16188">
        <v>539</v>
      </c>
      <c r="B16188" t="s">
        <v>7</v>
      </c>
      <c r="C16188">
        <v>240</v>
      </c>
      <c r="D16188">
        <v>398.39422080121665</v>
      </c>
      <c r="E16188">
        <v>7.7078403901421204</v>
      </c>
    </row>
    <row r="16189" spans="1:5" x14ac:dyDescent="0.25">
      <c r="A16189">
        <v>539</v>
      </c>
      <c r="B16189" t="s">
        <v>7</v>
      </c>
      <c r="C16189">
        <v>360</v>
      </c>
      <c r="D16189">
        <v>404.30028195537938</v>
      </c>
      <c r="E16189">
        <v>14.437803718307315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495.61001257274773</v>
      </c>
      <c r="E16190">
        <v>105.42031323794478</v>
      </c>
    </row>
    <row r="16191" spans="1:5" x14ac:dyDescent="0.25">
      <c r="A16191">
        <v>539</v>
      </c>
      <c r="B16191" t="s">
        <v>8</v>
      </c>
      <c r="C16191">
        <v>1</v>
      </c>
      <c r="D16191">
        <v>482.98569872170452</v>
      </c>
      <c r="E16191">
        <v>96.813228476057205</v>
      </c>
    </row>
    <row r="16192" spans="1:5" x14ac:dyDescent="0.25">
      <c r="A16192">
        <v>539</v>
      </c>
      <c r="B16192" t="s">
        <v>8</v>
      </c>
      <c r="C16192">
        <v>3</v>
      </c>
      <c r="D16192">
        <v>459.07113025982653</v>
      </c>
      <c r="E16192">
        <v>80.643173098966585</v>
      </c>
    </row>
    <row r="16193" spans="1:5" x14ac:dyDescent="0.25">
      <c r="A16193">
        <v>539</v>
      </c>
      <c r="B16193" t="s">
        <v>8</v>
      </c>
      <c r="C16193">
        <v>6</v>
      </c>
      <c r="D16193">
        <v>428.25980104381841</v>
      </c>
      <c r="E16193">
        <v>60.115627307742514</v>
      </c>
    </row>
    <row r="16194" spans="1:5" x14ac:dyDescent="0.25">
      <c r="A16194">
        <v>539</v>
      </c>
      <c r="B16194" t="s">
        <v>8</v>
      </c>
      <c r="C16194">
        <v>12</v>
      </c>
      <c r="D16194">
        <v>381.87524273952948</v>
      </c>
      <c r="E16194">
        <v>30.100383745180135</v>
      </c>
    </row>
    <row r="16195" spans="1:5" x14ac:dyDescent="0.25">
      <c r="A16195">
        <v>539</v>
      </c>
      <c r="B16195" t="s">
        <v>8</v>
      </c>
      <c r="C16195">
        <v>24</v>
      </c>
      <c r="D16195">
        <v>333.44342828826967</v>
      </c>
      <c r="E16195">
        <v>0.97016795423378321</v>
      </c>
    </row>
    <row r="16196" spans="1:5" x14ac:dyDescent="0.25">
      <c r="A16196">
        <v>539</v>
      </c>
      <c r="B16196" t="s">
        <v>8</v>
      </c>
      <c r="C16196">
        <v>36</v>
      </c>
      <c r="D16196">
        <v>318.52084822815846</v>
      </c>
      <c r="E16196">
        <v>-6.2971106843434654</v>
      </c>
    </row>
    <row r="16197" spans="1:5" x14ac:dyDescent="0.25">
      <c r="A16197">
        <v>539</v>
      </c>
      <c r="B16197" t="s">
        <v>8</v>
      </c>
      <c r="C16197">
        <v>60</v>
      </c>
      <c r="D16197">
        <v>329.68099194313277</v>
      </c>
      <c r="E16197">
        <v>1.556586636652646</v>
      </c>
    </row>
    <row r="16198" spans="1:5" x14ac:dyDescent="0.25">
      <c r="A16198">
        <v>539</v>
      </c>
      <c r="B16198" t="s">
        <v>8</v>
      </c>
      <c r="C16198">
        <v>84</v>
      </c>
      <c r="D16198">
        <v>352.79396755718483</v>
      </c>
      <c r="E16198">
        <v>11.547018574903575</v>
      </c>
    </row>
    <row r="16199" spans="1:5" x14ac:dyDescent="0.25">
      <c r="A16199">
        <v>539</v>
      </c>
      <c r="B16199" t="s">
        <v>8</v>
      </c>
      <c r="C16199">
        <v>120</v>
      </c>
      <c r="D16199">
        <v>378.99346150045386</v>
      </c>
      <c r="E16199">
        <v>16.599094252410865</v>
      </c>
    </row>
    <row r="16200" spans="1:5" x14ac:dyDescent="0.25">
      <c r="A16200">
        <v>539</v>
      </c>
      <c r="B16200" t="s">
        <v>8</v>
      </c>
      <c r="C16200">
        <v>240</v>
      </c>
      <c r="D16200">
        <v>405.49868182273201</v>
      </c>
      <c r="E16200">
        <v>9.4258941733083024</v>
      </c>
    </row>
    <row r="16201" spans="1:5" x14ac:dyDescent="0.25">
      <c r="A16201">
        <v>539</v>
      </c>
      <c r="B16201" t="s">
        <v>8</v>
      </c>
      <c r="C16201">
        <v>360</v>
      </c>
      <c r="D16201">
        <v>412.02394944125803</v>
      </c>
      <c r="E16201">
        <v>16.104288673679246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11.72358914869847</v>
      </c>
      <c r="E16202">
        <v>102.79640744505984</v>
      </c>
    </row>
    <row r="16203" spans="1:5" x14ac:dyDescent="0.25">
      <c r="A16203">
        <v>540</v>
      </c>
      <c r="B16203" t="s">
        <v>5</v>
      </c>
      <c r="C16203">
        <v>1</v>
      </c>
      <c r="D16203">
        <v>502.91442080775454</v>
      </c>
      <c r="E16203">
        <v>98.280673417684355</v>
      </c>
    </row>
    <row r="16204" spans="1:5" x14ac:dyDescent="0.25">
      <c r="A16204">
        <v>540</v>
      </c>
      <c r="B16204" t="s">
        <v>5</v>
      </c>
      <c r="C16204">
        <v>2</v>
      </c>
      <c r="D16204">
        <v>494.29159799704627</v>
      </c>
      <c r="E16204">
        <v>93.868869419942229</v>
      </c>
    </row>
    <row r="16205" spans="1:5" x14ac:dyDescent="0.25">
      <c r="A16205">
        <v>540</v>
      </c>
      <c r="B16205" t="s">
        <v>5</v>
      </c>
      <c r="C16205">
        <v>3</v>
      </c>
      <c r="D16205">
        <v>486.14403403744649</v>
      </c>
      <c r="E16205">
        <v>89.706662291531913</v>
      </c>
    </row>
    <row r="16206" spans="1:5" x14ac:dyDescent="0.25">
      <c r="A16206">
        <v>540</v>
      </c>
      <c r="B16206" t="s">
        <v>5</v>
      </c>
      <c r="C16206">
        <v>4</v>
      </c>
      <c r="D16206">
        <v>478.44934152550854</v>
      </c>
      <c r="E16206">
        <v>85.780154597847456</v>
      </c>
    </row>
    <row r="16207" spans="1:5" x14ac:dyDescent="0.25">
      <c r="A16207">
        <v>540</v>
      </c>
      <c r="B16207" t="s">
        <v>5</v>
      </c>
      <c r="C16207">
        <v>5</v>
      </c>
      <c r="D16207">
        <v>471.18612799838485</v>
      </c>
      <c r="E16207">
        <v>82.076135921451069</v>
      </c>
    </row>
    <row r="16208" spans="1:5" x14ac:dyDescent="0.25">
      <c r="A16208">
        <v>540</v>
      </c>
      <c r="B16208" t="s">
        <v>5</v>
      </c>
      <c r="C16208">
        <v>6</v>
      </c>
      <c r="D16208">
        <v>464.33395296498298</v>
      </c>
      <c r="E16208">
        <v>78.582051309715467</v>
      </c>
    </row>
    <row r="16209" spans="1:5" x14ac:dyDescent="0.25">
      <c r="A16209">
        <v>540</v>
      </c>
      <c r="B16209" t="s">
        <v>5</v>
      </c>
      <c r="C16209">
        <v>12</v>
      </c>
      <c r="D16209">
        <v>430.81798612000779</v>
      </c>
      <c r="E16209">
        <v>61.398344251256539</v>
      </c>
    </row>
    <row r="16210" spans="1:5" x14ac:dyDescent="0.25">
      <c r="A16210">
        <v>540</v>
      </c>
      <c r="B16210" t="s">
        <v>5</v>
      </c>
      <c r="C16210">
        <v>18</v>
      </c>
      <c r="D16210">
        <v>408.55077040699337</v>
      </c>
      <c r="E16210">
        <v>49.631476182847159</v>
      </c>
    </row>
    <row r="16211" spans="1:5" x14ac:dyDescent="0.25">
      <c r="A16211">
        <v>540</v>
      </c>
      <c r="B16211" t="s">
        <v>5</v>
      </c>
      <c r="C16211">
        <v>24</v>
      </c>
      <c r="D16211">
        <v>393.65536232935614</v>
      </c>
      <c r="E16211">
        <v>41.054068175692194</v>
      </c>
    </row>
    <row r="16212" spans="1:5" x14ac:dyDescent="0.25">
      <c r="A16212">
        <v>540</v>
      </c>
      <c r="B16212" t="s">
        <v>5</v>
      </c>
      <c r="C16212">
        <v>36</v>
      </c>
      <c r="D16212">
        <v>379.18919002572318</v>
      </c>
      <c r="E16212">
        <v>29.85933244529393</v>
      </c>
    </row>
    <row r="16213" spans="1:5" x14ac:dyDescent="0.25">
      <c r="A16213">
        <v>540</v>
      </c>
      <c r="B16213" t="s">
        <v>5</v>
      </c>
      <c r="C16213">
        <v>48</v>
      </c>
      <c r="D16213">
        <v>376.59517210872991</v>
      </c>
      <c r="E16213">
        <v>22.406735704729801</v>
      </c>
    </row>
    <row r="16214" spans="1:5" x14ac:dyDescent="0.25">
      <c r="A16214">
        <v>540</v>
      </c>
      <c r="B16214" t="s">
        <v>5</v>
      </c>
      <c r="C16214">
        <v>60</v>
      </c>
      <c r="D16214">
        <v>379.71210720535589</v>
      </c>
      <c r="E16214">
        <v>16.09541008583383</v>
      </c>
    </row>
    <row r="16215" spans="1:5" x14ac:dyDescent="0.25">
      <c r="A16215">
        <v>540</v>
      </c>
      <c r="B16215" t="s">
        <v>5</v>
      </c>
      <c r="C16215">
        <v>84</v>
      </c>
      <c r="D16215">
        <v>391.52088748253522</v>
      </c>
      <c r="E16215">
        <v>3.5497029963749842</v>
      </c>
    </row>
    <row r="16216" spans="1:5" x14ac:dyDescent="0.25">
      <c r="A16216">
        <v>540</v>
      </c>
      <c r="B16216" t="s">
        <v>5</v>
      </c>
      <c r="C16216">
        <v>120</v>
      </c>
      <c r="D16216">
        <v>409.04004075735025</v>
      </c>
      <c r="E16216">
        <v>-15.144303482991713</v>
      </c>
    </row>
    <row r="16217" spans="1:5" x14ac:dyDescent="0.25">
      <c r="A16217">
        <v>540</v>
      </c>
      <c r="B16217" t="s">
        <v>5</v>
      </c>
      <c r="C16217">
        <v>180</v>
      </c>
      <c r="D16217">
        <v>431.40969735019161</v>
      </c>
      <c r="E16217">
        <v>-36.563771950622325</v>
      </c>
    </row>
    <row r="16218" spans="1:5" x14ac:dyDescent="0.25">
      <c r="A16218">
        <v>540</v>
      </c>
      <c r="B16218" t="s">
        <v>5</v>
      </c>
      <c r="C16218">
        <v>240</v>
      </c>
      <c r="D16218">
        <v>450.68833333244083</v>
      </c>
      <c r="E16218">
        <v>-43.302706986993527</v>
      </c>
    </row>
    <row r="16219" spans="1:5" x14ac:dyDescent="0.25">
      <c r="A16219">
        <v>540</v>
      </c>
      <c r="B16219" t="s">
        <v>5</v>
      </c>
      <c r="C16219">
        <v>360</v>
      </c>
      <c r="D16219">
        <v>485.08133691406539</v>
      </c>
      <c r="E16219">
        <v>-34.205045231991072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16.84890442608071</v>
      </c>
      <c r="E16220">
        <v>111.75270643209105</v>
      </c>
    </row>
    <row r="16221" spans="1:5" x14ac:dyDescent="0.25">
      <c r="A16221">
        <v>540</v>
      </c>
      <c r="B16221" t="s">
        <v>6</v>
      </c>
      <c r="C16221">
        <v>1</v>
      </c>
      <c r="D16221">
        <v>507.94984408928661</v>
      </c>
      <c r="E16221">
        <v>107.35388080614452</v>
      </c>
    </row>
    <row r="16222" spans="1:5" x14ac:dyDescent="0.25">
      <c r="A16222">
        <v>540</v>
      </c>
      <c r="B16222" t="s">
        <v>6</v>
      </c>
      <c r="C16222">
        <v>3</v>
      </c>
      <c r="D16222">
        <v>490.82230827131292</v>
      </c>
      <c r="E16222">
        <v>98.812812251893732</v>
      </c>
    </row>
    <row r="16223" spans="1:5" x14ac:dyDescent="0.25">
      <c r="A16223">
        <v>540</v>
      </c>
      <c r="B16223" t="s">
        <v>6</v>
      </c>
      <c r="C16223">
        <v>6</v>
      </c>
      <c r="D16223">
        <v>468.12208300847641</v>
      </c>
      <c r="E16223">
        <v>87.299277431649443</v>
      </c>
    </row>
    <row r="16224" spans="1:5" x14ac:dyDescent="0.25">
      <c r="A16224">
        <v>540</v>
      </c>
      <c r="B16224" t="s">
        <v>6</v>
      </c>
      <c r="C16224">
        <v>12</v>
      </c>
      <c r="D16224">
        <v>431.98266836633667</v>
      </c>
      <c r="E16224">
        <v>68.258854701597414</v>
      </c>
    </row>
    <row r="16225" spans="1:5" x14ac:dyDescent="0.25">
      <c r="A16225">
        <v>540</v>
      </c>
      <c r="B16225" t="s">
        <v>6</v>
      </c>
      <c r="C16225">
        <v>24</v>
      </c>
      <c r="D16225">
        <v>388.60291225740519</v>
      </c>
      <c r="E16225">
        <v>42.683301107704146</v>
      </c>
    </row>
    <row r="16226" spans="1:5" x14ac:dyDescent="0.25">
      <c r="A16226">
        <v>540</v>
      </c>
      <c r="B16226" t="s">
        <v>6</v>
      </c>
      <c r="C16226">
        <v>36</v>
      </c>
      <c r="D16226">
        <v>369.30750486605137</v>
      </c>
      <c r="E16226">
        <v>27.043647766283179</v>
      </c>
    </row>
    <row r="16227" spans="1:5" x14ac:dyDescent="0.25">
      <c r="A16227">
        <v>540</v>
      </c>
      <c r="B16227" t="s">
        <v>6</v>
      </c>
      <c r="C16227">
        <v>60</v>
      </c>
      <c r="D16227">
        <v>365.82274657399751</v>
      </c>
      <c r="E16227">
        <v>11.02215837138154</v>
      </c>
    </row>
    <row r="16228" spans="1:5" x14ac:dyDescent="0.25">
      <c r="A16228">
        <v>540</v>
      </c>
      <c r="B16228" t="s">
        <v>6</v>
      </c>
      <c r="C16228">
        <v>84</v>
      </c>
      <c r="D16228">
        <v>380.57609199117985</v>
      </c>
      <c r="E16228">
        <v>3.7948378656157273</v>
      </c>
    </row>
    <row r="16229" spans="1:5" x14ac:dyDescent="0.25">
      <c r="A16229">
        <v>540</v>
      </c>
      <c r="B16229" t="s">
        <v>6</v>
      </c>
      <c r="C16229">
        <v>120</v>
      </c>
      <c r="D16229">
        <v>406.24700295216519</v>
      </c>
      <c r="E16229">
        <v>-1.7306338110723019</v>
      </c>
    </row>
    <row r="16230" spans="1:5" x14ac:dyDescent="0.25">
      <c r="A16230">
        <v>540</v>
      </c>
      <c r="B16230" t="s">
        <v>6</v>
      </c>
      <c r="C16230">
        <v>240</v>
      </c>
      <c r="D16230">
        <v>450.34454159468078</v>
      </c>
      <c r="E16230">
        <v>-8.5707774980710312</v>
      </c>
    </row>
    <row r="16231" spans="1:5" x14ac:dyDescent="0.25">
      <c r="A16231">
        <v>540</v>
      </c>
      <c r="B16231" t="s">
        <v>6</v>
      </c>
      <c r="C16231">
        <v>360</v>
      </c>
      <c r="D16231">
        <v>458.61489675840772</v>
      </c>
      <c r="E16231">
        <v>-9.3363629402636725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52.34246875030374</v>
      </c>
      <c r="E16232">
        <v>74.442721959002554</v>
      </c>
    </row>
    <row r="16233" spans="1:5" x14ac:dyDescent="0.25">
      <c r="A16233">
        <v>540</v>
      </c>
      <c r="B16233" t="s">
        <v>7</v>
      </c>
      <c r="C16233">
        <v>1</v>
      </c>
      <c r="D16233">
        <v>446.27010764848404</v>
      </c>
      <c r="E16233">
        <v>71.848705077493875</v>
      </c>
    </row>
    <row r="16234" spans="1:5" x14ac:dyDescent="0.25">
      <c r="A16234">
        <v>540</v>
      </c>
      <c r="B16234" t="s">
        <v>7</v>
      </c>
      <c r="C16234">
        <v>3</v>
      </c>
      <c r="D16234">
        <v>434.54058304136095</v>
      </c>
      <c r="E16234">
        <v>66.847199511832343</v>
      </c>
    </row>
    <row r="16235" spans="1:5" x14ac:dyDescent="0.25">
      <c r="A16235">
        <v>540</v>
      </c>
      <c r="B16235" t="s">
        <v>7</v>
      </c>
      <c r="C16235">
        <v>6</v>
      </c>
      <c r="D16235">
        <v>418.89244647962386</v>
      </c>
      <c r="E16235">
        <v>60.182512241735502</v>
      </c>
    </row>
    <row r="16236" spans="1:5" x14ac:dyDescent="0.25">
      <c r="A16236">
        <v>540</v>
      </c>
      <c r="B16236" t="s">
        <v>7</v>
      </c>
      <c r="C16236">
        <v>12</v>
      </c>
      <c r="D16236">
        <v>393.6447351455015</v>
      </c>
      <c r="E16236">
        <v>49.370194936896247</v>
      </c>
    </row>
    <row r="16237" spans="1:5" x14ac:dyDescent="0.25">
      <c r="A16237">
        <v>540</v>
      </c>
      <c r="B16237" t="s">
        <v>7</v>
      </c>
      <c r="C16237">
        <v>24</v>
      </c>
      <c r="D16237">
        <v>362.20959956865971</v>
      </c>
      <c r="E16237">
        <v>35.259264129483476</v>
      </c>
    </row>
    <row r="16238" spans="1:5" x14ac:dyDescent="0.25">
      <c r="A16238">
        <v>540</v>
      </c>
      <c r="B16238" t="s">
        <v>7</v>
      </c>
      <c r="C16238">
        <v>36</v>
      </c>
      <c r="D16238">
        <v>346.63674527341766</v>
      </c>
      <c r="E16238">
        <v>26.713562596978878</v>
      </c>
    </row>
    <row r="16239" spans="1:5" x14ac:dyDescent="0.25">
      <c r="A16239">
        <v>540</v>
      </c>
      <c r="B16239" t="s">
        <v>7</v>
      </c>
      <c r="C16239">
        <v>60</v>
      </c>
      <c r="D16239">
        <v>340.14737265205474</v>
      </c>
      <c r="E16239">
        <v>17.114080021816136</v>
      </c>
    </row>
    <row r="16240" spans="1:5" x14ac:dyDescent="0.25">
      <c r="A16240">
        <v>540</v>
      </c>
      <c r="B16240" t="s">
        <v>7</v>
      </c>
      <c r="C16240">
        <v>84</v>
      </c>
      <c r="D16240">
        <v>346.83419842506146</v>
      </c>
      <c r="E16240">
        <v>11.122727980535444</v>
      </c>
    </row>
    <row r="16241" spans="1:5" x14ac:dyDescent="0.25">
      <c r="A16241">
        <v>540</v>
      </c>
      <c r="B16241" t="s">
        <v>7</v>
      </c>
      <c r="C16241">
        <v>120</v>
      </c>
      <c r="D16241">
        <v>361.05348141407063</v>
      </c>
      <c r="E16241">
        <v>4.3991709950050311</v>
      </c>
    </row>
    <row r="16242" spans="1:5" x14ac:dyDescent="0.25">
      <c r="A16242">
        <v>540</v>
      </c>
      <c r="B16242" t="s">
        <v>7</v>
      </c>
      <c r="C16242">
        <v>240</v>
      </c>
      <c r="D16242">
        <v>386.00386225513711</v>
      </c>
      <c r="E16242">
        <v>-4.6825181559374123</v>
      </c>
    </row>
    <row r="16243" spans="1:5" x14ac:dyDescent="0.25">
      <c r="A16243">
        <v>540</v>
      </c>
      <c r="B16243" t="s">
        <v>7</v>
      </c>
      <c r="C16243">
        <v>360</v>
      </c>
      <c r="D16243">
        <v>388.23448080078094</v>
      </c>
      <c r="E16243">
        <v>-1.6279974362911482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65.95056759578148</v>
      </c>
      <c r="E16244">
        <v>75.760868260978526</v>
      </c>
    </row>
    <row r="16245" spans="1:5" x14ac:dyDescent="0.25">
      <c r="A16245">
        <v>540</v>
      </c>
      <c r="B16245" t="s">
        <v>8</v>
      </c>
      <c r="C16245">
        <v>1</v>
      </c>
      <c r="D16245">
        <v>459.26313930000913</v>
      </c>
      <c r="E16245">
        <v>73.090669054361797</v>
      </c>
    </row>
    <row r="16246" spans="1:5" x14ac:dyDescent="0.25">
      <c r="A16246">
        <v>540</v>
      </c>
      <c r="B16246" t="s">
        <v>8</v>
      </c>
      <c r="C16246">
        <v>3</v>
      </c>
      <c r="D16246">
        <v>446.38107612700247</v>
      </c>
      <c r="E16246">
        <v>67.95311896614254</v>
      </c>
    </row>
    <row r="16247" spans="1:5" x14ac:dyDescent="0.25">
      <c r="A16247">
        <v>540</v>
      </c>
      <c r="B16247" t="s">
        <v>8</v>
      </c>
      <c r="C16247">
        <v>6</v>
      </c>
      <c r="D16247">
        <v>429.27686488496994</v>
      </c>
      <c r="E16247">
        <v>61.132691148894011</v>
      </c>
    </row>
    <row r="16248" spans="1:5" x14ac:dyDescent="0.25">
      <c r="A16248">
        <v>540</v>
      </c>
      <c r="B16248" t="s">
        <v>8</v>
      </c>
      <c r="C16248">
        <v>12</v>
      </c>
      <c r="D16248">
        <v>401.92222855757507</v>
      </c>
      <c r="E16248">
        <v>50.147369563225688</v>
      </c>
    </row>
    <row r="16249" spans="1:5" x14ac:dyDescent="0.25">
      <c r="A16249">
        <v>540</v>
      </c>
      <c r="B16249" t="s">
        <v>8</v>
      </c>
      <c r="C16249">
        <v>24</v>
      </c>
      <c r="D16249">
        <v>368.5255870159329</v>
      </c>
      <c r="E16249">
        <v>36.05232668189705</v>
      </c>
    </row>
    <row r="16250" spans="1:5" x14ac:dyDescent="0.25">
      <c r="A16250">
        <v>540</v>
      </c>
      <c r="B16250" t="s">
        <v>8</v>
      </c>
      <c r="C16250">
        <v>36</v>
      </c>
      <c r="D16250">
        <v>352.53980960397081</v>
      </c>
      <c r="E16250">
        <v>27.721850691468859</v>
      </c>
    </row>
    <row r="16251" spans="1:5" x14ac:dyDescent="0.25">
      <c r="A16251">
        <v>540</v>
      </c>
      <c r="B16251" t="s">
        <v>8</v>
      </c>
      <c r="C16251">
        <v>60</v>
      </c>
      <c r="D16251">
        <v>346.73402117641643</v>
      </c>
      <c r="E16251">
        <v>18.609615869936356</v>
      </c>
    </row>
    <row r="16252" spans="1:5" x14ac:dyDescent="0.25">
      <c r="A16252">
        <v>540</v>
      </c>
      <c r="B16252" t="s">
        <v>8</v>
      </c>
      <c r="C16252">
        <v>84</v>
      </c>
      <c r="D16252">
        <v>354.15413661422951</v>
      </c>
      <c r="E16252">
        <v>12.907187631948231</v>
      </c>
    </row>
    <row r="16253" spans="1:5" x14ac:dyDescent="0.25">
      <c r="A16253">
        <v>540</v>
      </c>
      <c r="B16253" t="s">
        <v>8</v>
      </c>
      <c r="C16253">
        <v>120</v>
      </c>
      <c r="D16253">
        <v>368.67082445203766</v>
      </c>
      <c r="E16253">
        <v>6.2764572039946538</v>
      </c>
    </row>
    <row r="16254" spans="1:5" x14ac:dyDescent="0.25">
      <c r="A16254">
        <v>540</v>
      </c>
      <c r="B16254" t="s">
        <v>8</v>
      </c>
      <c r="C16254">
        <v>240</v>
      </c>
      <c r="D16254">
        <v>393.02745084433917</v>
      </c>
      <c r="E16254">
        <v>-3.0453368050845087</v>
      </c>
    </row>
    <row r="16255" spans="1:5" x14ac:dyDescent="0.25">
      <c r="A16255">
        <v>540</v>
      </c>
      <c r="B16255" t="s">
        <v>8</v>
      </c>
      <c r="C16255">
        <v>360</v>
      </c>
      <c r="D16255">
        <v>396.07272914506336</v>
      </c>
      <c r="E16255">
        <v>0.15306837748460533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98.07848994728886</v>
      </c>
      <c r="E16256">
        <v>89.151308243650206</v>
      </c>
    </row>
    <row r="16257" spans="1:5" x14ac:dyDescent="0.25">
      <c r="A16257">
        <v>541</v>
      </c>
      <c r="B16257" t="s">
        <v>5</v>
      </c>
      <c r="C16257">
        <v>1</v>
      </c>
      <c r="D16257">
        <v>491.35819580594227</v>
      </c>
      <c r="E16257">
        <v>86.724448415872104</v>
      </c>
    </row>
    <row r="16258" spans="1:5" x14ac:dyDescent="0.25">
      <c r="A16258">
        <v>541</v>
      </c>
      <c r="B16258" t="s">
        <v>5</v>
      </c>
      <c r="C16258">
        <v>2</v>
      </c>
      <c r="D16258">
        <v>484.79718119996329</v>
      </c>
      <c r="E16258">
        <v>84.374452622859238</v>
      </c>
    </row>
    <row r="16259" spans="1:5" x14ac:dyDescent="0.25">
      <c r="A16259">
        <v>541</v>
      </c>
      <c r="B16259" t="s">
        <v>5</v>
      </c>
      <c r="C16259">
        <v>3</v>
      </c>
      <c r="D16259">
        <v>478.61606658393436</v>
      </c>
      <c r="E16259">
        <v>82.178694838019808</v>
      </c>
    </row>
    <row r="16260" spans="1:5" x14ac:dyDescent="0.25">
      <c r="A16260">
        <v>541</v>
      </c>
      <c r="B16260" t="s">
        <v>5</v>
      </c>
      <c r="C16260">
        <v>4</v>
      </c>
      <c r="D16260">
        <v>472.79767369680354</v>
      </c>
      <c r="E16260">
        <v>80.128486769142498</v>
      </c>
    </row>
    <row r="16261" spans="1:5" x14ac:dyDescent="0.25">
      <c r="A16261">
        <v>541</v>
      </c>
      <c r="B16261" t="s">
        <v>5</v>
      </c>
      <c r="C16261">
        <v>5</v>
      </c>
      <c r="D16261">
        <v>467.32556075842831</v>
      </c>
      <c r="E16261">
        <v>78.21556868149456</v>
      </c>
    </row>
    <row r="16262" spans="1:5" x14ac:dyDescent="0.25">
      <c r="A16262">
        <v>541</v>
      </c>
      <c r="B16262" t="s">
        <v>5</v>
      </c>
      <c r="C16262">
        <v>6</v>
      </c>
      <c r="D16262">
        <v>462.18399142657671</v>
      </c>
      <c r="E16262">
        <v>76.432089771309165</v>
      </c>
    </row>
    <row r="16263" spans="1:5" x14ac:dyDescent="0.25">
      <c r="A16263">
        <v>541</v>
      </c>
      <c r="B16263" t="s">
        <v>5</v>
      </c>
      <c r="C16263">
        <v>12</v>
      </c>
      <c r="D16263">
        <v>437.47640344739426</v>
      </c>
      <c r="E16263">
        <v>68.05676157864302</v>
      </c>
    </row>
    <row r="16264" spans="1:5" x14ac:dyDescent="0.25">
      <c r="A16264">
        <v>541</v>
      </c>
      <c r="B16264" t="s">
        <v>5</v>
      </c>
      <c r="C16264">
        <v>18</v>
      </c>
      <c r="D16264">
        <v>421.88964980382383</v>
      </c>
      <c r="E16264">
        <v>62.970355579677616</v>
      </c>
    </row>
    <row r="16265" spans="1:5" x14ac:dyDescent="0.25">
      <c r="A16265">
        <v>541</v>
      </c>
      <c r="B16265" t="s">
        <v>5</v>
      </c>
      <c r="C16265">
        <v>24</v>
      </c>
      <c r="D16265">
        <v>412.41158199294051</v>
      </c>
      <c r="E16265">
        <v>59.810287839276583</v>
      </c>
    </row>
    <row r="16266" spans="1:5" x14ac:dyDescent="0.25">
      <c r="A16266">
        <v>541</v>
      </c>
      <c r="B16266" t="s">
        <v>5</v>
      </c>
      <c r="C16266">
        <v>36</v>
      </c>
      <c r="D16266">
        <v>406.28621428892444</v>
      </c>
      <c r="E16266">
        <v>56.956356708495193</v>
      </c>
    </row>
    <row r="16267" spans="1:5" x14ac:dyDescent="0.25">
      <c r="A16267">
        <v>541</v>
      </c>
      <c r="B16267" t="s">
        <v>5</v>
      </c>
      <c r="C16267">
        <v>48</v>
      </c>
      <c r="D16267">
        <v>410.26365301795141</v>
      </c>
      <c r="E16267">
        <v>56.075216613951305</v>
      </c>
    </row>
    <row r="16268" spans="1:5" x14ac:dyDescent="0.25">
      <c r="A16268">
        <v>541</v>
      </c>
      <c r="B16268" t="s">
        <v>5</v>
      </c>
      <c r="C16268">
        <v>60</v>
      </c>
      <c r="D16268">
        <v>419.15432529921566</v>
      </c>
      <c r="E16268">
        <v>55.537628179693627</v>
      </c>
    </row>
    <row r="16269" spans="1:5" x14ac:dyDescent="0.25">
      <c r="A16269">
        <v>541</v>
      </c>
      <c r="B16269" t="s">
        <v>5</v>
      </c>
      <c r="C16269">
        <v>84</v>
      </c>
      <c r="D16269">
        <v>441.44242127198879</v>
      </c>
      <c r="E16269">
        <v>53.471236785828516</v>
      </c>
    </row>
    <row r="16270" spans="1:5" x14ac:dyDescent="0.25">
      <c r="A16270">
        <v>541</v>
      </c>
      <c r="B16270" t="s">
        <v>5</v>
      </c>
      <c r="C16270">
        <v>120</v>
      </c>
      <c r="D16270">
        <v>472.47139986981097</v>
      </c>
      <c r="E16270">
        <v>48.287055629469002</v>
      </c>
    </row>
    <row r="16271" spans="1:5" x14ac:dyDescent="0.25">
      <c r="A16271">
        <v>541</v>
      </c>
      <c r="B16271" t="s">
        <v>5</v>
      </c>
      <c r="C16271">
        <v>180</v>
      </c>
      <c r="D16271">
        <v>509.69296765239022</v>
      </c>
      <c r="E16271">
        <v>41.71949835157632</v>
      </c>
    </row>
    <row r="16272" spans="1:5" x14ac:dyDescent="0.25">
      <c r="A16272">
        <v>541</v>
      </c>
      <c r="B16272" t="s">
        <v>5</v>
      </c>
      <c r="C16272">
        <v>240</v>
      </c>
      <c r="D16272">
        <v>535.08784048550456</v>
      </c>
      <c r="E16272">
        <v>41.096800166070189</v>
      </c>
    </row>
    <row r="16273" spans="1:5" x14ac:dyDescent="0.25">
      <c r="A16273">
        <v>541</v>
      </c>
      <c r="B16273" t="s">
        <v>5</v>
      </c>
      <c r="C16273">
        <v>360</v>
      </c>
      <c r="D16273">
        <v>568.00990011160195</v>
      </c>
      <c r="E16273">
        <v>48.723517965545483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93.07851157598367</v>
      </c>
      <c r="E16274">
        <v>87.982313581994049</v>
      </c>
    </row>
    <row r="16275" spans="1:5" x14ac:dyDescent="0.25">
      <c r="A16275">
        <v>541</v>
      </c>
      <c r="B16275" t="s">
        <v>6</v>
      </c>
      <c r="C16275">
        <v>1</v>
      </c>
      <c r="D16275">
        <v>487.14193486673042</v>
      </c>
      <c r="E16275">
        <v>86.545971583588326</v>
      </c>
    </row>
    <row r="16276" spans="1:5" x14ac:dyDescent="0.25">
      <c r="A16276">
        <v>541</v>
      </c>
      <c r="B16276" t="s">
        <v>6</v>
      </c>
      <c r="C16276">
        <v>3</v>
      </c>
      <c r="D16276">
        <v>475.74999090273309</v>
      </c>
      <c r="E16276">
        <v>83.7404948833139</v>
      </c>
    </row>
    <row r="16277" spans="1:5" x14ac:dyDescent="0.25">
      <c r="A16277">
        <v>541</v>
      </c>
      <c r="B16277" t="s">
        <v>6</v>
      </c>
      <c r="C16277">
        <v>6</v>
      </c>
      <c r="D16277">
        <v>460.74398740457497</v>
      </c>
      <c r="E16277">
        <v>79.921181827748015</v>
      </c>
    </row>
    <row r="16278" spans="1:5" x14ac:dyDescent="0.25">
      <c r="A16278">
        <v>541</v>
      </c>
      <c r="B16278" t="s">
        <v>6</v>
      </c>
      <c r="C16278">
        <v>12</v>
      </c>
      <c r="D16278">
        <v>437.22077422852271</v>
      </c>
      <c r="E16278">
        <v>73.496960563783489</v>
      </c>
    </row>
    <row r="16279" spans="1:5" x14ac:dyDescent="0.25">
      <c r="A16279">
        <v>541</v>
      </c>
      <c r="B16279" t="s">
        <v>6</v>
      </c>
      <c r="C16279">
        <v>24</v>
      </c>
      <c r="D16279">
        <v>410.58296210020148</v>
      </c>
      <c r="E16279">
        <v>64.663350950500416</v>
      </c>
    </row>
    <row r="16280" spans="1:5" x14ac:dyDescent="0.25">
      <c r="A16280">
        <v>541</v>
      </c>
      <c r="B16280" t="s">
        <v>6</v>
      </c>
      <c r="C16280">
        <v>36</v>
      </c>
      <c r="D16280">
        <v>401.37174313124871</v>
      </c>
      <c r="E16280">
        <v>59.107886031480525</v>
      </c>
    </row>
    <row r="16281" spans="1:5" x14ac:dyDescent="0.25">
      <c r="A16281">
        <v>541</v>
      </c>
      <c r="B16281" t="s">
        <v>6</v>
      </c>
      <c r="C16281">
        <v>60</v>
      </c>
      <c r="D16281">
        <v>407.9638466868924</v>
      </c>
      <c r="E16281">
        <v>53.16325848427644</v>
      </c>
    </row>
    <row r="16282" spans="1:5" x14ac:dyDescent="0.25">
      <c r="A16282">
        <v>541</v>
      </c>
      <c r="B16282" t="s">
        <v>6</v>
      </c>
      <c r="C16282">
        <v>84</v>
      </c>
      <c r="D16282">
        <v>427.21035828555893</v>
      </c>
      <c r="E16282">
        <v>50.429104159994829</v>
      </c>
    </row>
    <row r="16283" spans="1:5" x14ac:dyDescent="0.25">
      <c r="A16283">
        <v>541</v>
      </c>
      <c r="B16283" t="s">
        <v>6</v>
      </c>
      <c r="C16283">
        <v>120</v>
      </c>
      <c r="D16283">
        <v>456.12583470272068</v>
      </c>
      <c r="E16283">
        <v>48.148197939483218</v>
      </c>
    </row>
    <row r="16284" spans="1:5" x14ac:dyDescent="0.25">
      <c r="A16284">
        <v>541</v>
      </c>
      <c r="B16284" t="s">
        <v>6</v>
      </c>
      <c r="C16284">
        <v>240</v>
      </c>
      <c r="D16284">
        <v>501.4498245844685</v>
      </c>
      <c r="E16284">
        <v>42.534505491716651</v>
      </c>
    </row>
    <row r="16285" spans="1:5" x14ac:dyDescent="0.25">
      <c r="A16285">
        <v>541</v>
      </c>
      <c r="B16285" t="s">
        <v>6</v>
      </c>
      <c r="C16285">
        <v>360</v>
      </c>
      <c r="D16285">
        <v>505.60208492813507</v>
      </c>
      <c r="E16285">
        <v>37.650825229463699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38.75052620133465</v>
      </c>
      <c r="E16286">
        <v>60.850779410033461</v>
      </c>
    </row>
    <row r="16287" spans="1:5" x14ac:dyDescent="0.25">
      <c r="A16287">
        <v>541</v>
      </c>
      <c r="B16287" t="s">
        <v>7</v>
      </c>
      <c r="C16287">
        <v>1</v>
      </c>
      <c r="D16287">
        <v>434.78611901021975</v>
      </c>
      <c r="E16287">
        <v>60.364716439229582</v>
      </c>
    </row>
    <row r="16288" spans="1:5" x14ac:dyDescent="0.25">
      <c r="A16288">
        <v>541</v>
      </c>
      <c r="B16288" t="s">
        <v>7</v>
      </c>
      <c r="C16288">
        <v>3</v>
      </c>
      <c r="D16288">
        <v>427.17405121927413</v>
      </c>
      <c r="E16288">
        <v>59.480667689745523</v>
      </c>
    </row>
    <row r="16289" spans="1:5" x14ac:dyDescent="0.25">
      <c r="A16289">
        <v>541</v>
      </c>
      <c r="B16289" t="s">
        <v>7</v>
      </c>
      <c r="C16289">
        <v>6</v>
      </c>
      <c r="D16289">
        <v>417.13353370574595</v>
      </c>
      <c r="E16289">
        <v>58.423599467857592</v>
      </c>
    </row>
    <row r="16290" spans="1:5" x14ac:dyDescent="0.25">
      <c r="A16290">
        <v>541</v>
      </c>
      <c r="B16290" t="s">
        <v>7</v>
      </c>
      <c r="C16290">
        <v>12</v>
      </c>
      <c r="D16290">
        <v>401.33500023736008</v>
      </c>
      <c r="E16290">
        <v>57.060460028754839</v>
      </c>
    </row>
    <row r="16291" spans="1:5" x14ac:dyDescent="0.25">
      <c r="A16291">
        <v>541</v>
      </c>
      <c r="B16291" t="s">
        <v>7</v>
      </c>
      <c r="C16291">
        <v>24</v>
      </c>
      <c r="D16291">
        <v>383.15327530271054</v>
      </c>
      <c r="E16291">
        <v>56.202939863534276</v>
      </c>
    </row>
    <row r="16292" spans="1:5" x14ac:dyDescent="0.25">
      <c r="A16292">
        <v>541</v>
      </c>
      <c r="B16292" t="s">
        <v>7</v>
      </c>
      <c r="C16292">
        <v>36</v>
      </c>
      <c r="D16292">
        <v>376.10961277097289</v>
      </c>
      <c r="E16292">
        <v>56.186430094534096</v>
      </c>
    </row>
    <row r="16293" spans="1:5" x14ac:dyDescent="0.25">
      <c r="A16293">
        <v>541</v>
      </c>
      <c r="B16293" t="s">
        <v>7</v>
      </c>
      <c r="C16293">
        <v>60</v>
      </c>
      <c r="D16293">
        <v>378.78548226533121</v>
      </c>
      <c r="E16293">
        <v>55.752189635092655</v>
      </c>
    </row>
    <row r="16294" spans="1:5" x14ac:dyDescent="0.25">
      <c r="A16294">
        <v>541</v>
      </c>
      <c r="B16294" t="s">
        <v>7</v>
      </c>
      <c r="C16294">
        <v>84</v>
      </c>
      <c r="D16294">
        <v>389.50743548076088</v>
      </c>
      <c r="E16294">
        <v>53.795965036234833</v>
      </c>
    </row>
    <row r="16295" spans="1:5" x14ac:dyDescent="0.25">
      <c r="A16295">
        <v>541</v>
      </c>
      <c r="B16295" t="s">
        <v>7</v>
      </c>
      <c r="C16295">
        <v>120</v>
      </c>
      <c r="D16295">
        <v>405.99054189463618</v>
      </c>
      <c r="E16295">
        <v>49.336231475570621</v>
      </c>
    </row>
    <row r="16296" spans="1:5" x14ac:dyDescent="0.25">
      <c r="A16296">
        <v>541</v>
      </c>
      <c r="B16296" t="s">
        <v>7</v>
      </c>
      <c r="C16296">
        <v>240</v>
      </c>
      <c r="D16296">
        <v>429.91581438379654</v>
      </c>
      <c r="E16296">
        <v>39.229433972721992</v>
      </c>
    </row>
    <row r="16297" spans="1:5" x14ac:dyDescent="0.25">
      <c r="A16297">
        <v>541</v>
      </c>
      <c r="B16297" t="s">
        <v>7</v>
      </c>
      <c r="C16297">
        <v>360</v>
      </c>
      <c r="D16297">
        <v>428.41262739406238</v>
      </c>
      <c r="E16297">
        <v>38.550149156990273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51.27581717693982</v>
      </c>
      <c r="E16298">
        <v>61.086117842136872</v>
      </c>
    </row>
    <row r="16299" spans="1:5" x14ac:dyDescent="0.25">
      <c r="A16299">
        <v>541</v>
      </c>
      <c r="B16299" t="s">
        <v>8</v>
      </c>
      <c r="C16299">
        <v>1</v>
      </c>
      <c r="D16299">
        <v>446.78610612199634</v>
      </c>
      <c r="E16299">
        <v>60.613635876348994</v>
      </c>
    </row>
    <row r="16300" spans="1:5" x14ac:dyDescent="0.25">
      <c r="A16300">
        <v>541</v>
      </c>
      <c r="B16300" t="s">
        <v>8</v>
      </c>
      <c r="C16300">
        <v>3</v>
      </c>
      <c r="D16300">
        <v>438.18828929075988</v>
      </c>
      <c r="E16300">
        <v>59.760332129899922</v>
      </c>
    </row>
    <row r="16301" spans="1:5" x14ac:dyDescent="0.25">
      <c r="A16301">
        <v>541</v>
      </c>
      <c r="B16301" t="s">
        <v>8</v>
      </c>
      <c r="C16301">
        <v>6</v>
      </c>
      <c r="D16301">
        <v>426.89913043119117</v>
      </c>
      <c r="E16301">
        <v>58.75495669511524</v>
      </c>
    </row>
    <row r="16302" spans="1:5" x14ac:dyDescent="0.25">
      <c r="A16302">
        <v>541</v>
      </c>
      <c r="B16302" t="s">
        <v>8</v>
      </c>
      <c r="C16302">
        <v>12</v>
      </c>
      <c r="D16302">
        <v>409.28386201569521</v>
      </c>
      <c r="E16302">
        <v>57.509003021345848</v>
      </c>
    </row>
    <row r="16303" spans="1:5" x14ac:dyDescent="0.25">
      <c r="A16303">
        <v>541</v>
      </c>
      <c r="B16303" t="s">
        <v>8</v>
      </c>
      <c r="C16303">
        <v>24</v>
      </c>
      <c r="D16303">
        <v>389.38194124498801</v>
      </c>
      <c r="E16303">
        <v>56.908680910952164</v>
      </c>
    </row>
    <row r="16304" spans="1:5" x14ac:dyDescent="0.25">
      <c r="A16304">
        <v>541</v>
      </c>
      <c r="B16304" t="s">
        <v>8</v>
      </c>
      <c r="C16304">
        <v>36</v>
      </c>
      <c r="D16304">
        <v>381.94657041882368</v>
      </c>
      <c r="E16304">
        <v>57.128611506321732</v>
      </c>
    </row>
    <row r="16305" spans="1:5" x14ac:dyDescent="0.25">
      <c r="A16305">
        <v>541</v>
      </c>
      <c r="B16305" t="s">
        <v>8</v>
      </c>
      <c r="C16305">
        <v>60</v>
      </c>
      <c r="D16305">
        <v>385.16658726109551</v>
      </c>
      <c r="E16305">
        <v>57.042181954615401</v>
      </c>
    </row>
    <row r="16306" spans="1:5" x14ac:dyDescent="0.25">
      <c r="A16306">
        <v>541</v>
      </c>
      <c r="B16306" t="s">
        <v>8</v>
      </c>
      <c r="C16306">
        <v>84</v>
      </c>
      <c r="D16306">
        <v>396.52282315523439</v>
      </c>
      <c r="E16306">
        <v>55.275874172953095</v>
      </c>
    </row>
    <row r="16307" spans="1:5" x14ac:dyDescent="0.25">
      <c r="A16307">
        <v>541</v>
      </c>
      <c r="B16307" t="s">
        <v>8</v>
      </c>
      <c r="C16307">
        <v>120</v>
      </c>
      <c r="D16307">
        <v>413.31257471006319</v>
      </c>
      <c r="E16307">
        <v>50.918207462020206</v>
      </c>
    </row>
    <row r="16308" spans="1:5" x14ac:dyDescent="0.25">
      <c r="A16308">
        <v>541</v>
      </c>
      <c r="B16308" t="s">
        <v>8</v>
      </c>
      <c r="C16308">
        <v>240</v>
      </c>
      <c r="D16308">
        <v>436.7613347889785</v>
      </c>
      <c r="E16308">
        <v>40.688547139554821</v>
      </c>
    </row>
    <row r="16309" spans="1:5" x14ac:dyDescent="0.25">
      <c r="A16309">
        <v>541</v>
      </c>
      <c r="B16309" t="s">
        <v>8</v>
      </c>
      <c r="C16309">
        <v>360</v>
      </c>
      <c r="D16309">
        <v>435.71546025480183</v>
      </c>
      <c r="E16309">
        <v>39.795799487223057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89.96025461004041</v>
      </c>
      <c r="E16310">
        <v>81.033072906401756</v>
      </c>
    </row>
    <row r="16311" spans="1:5" x14ac:dyDescent="0.25">
      <c r="A16311">
        <v>542</v>
      </c>
      <c r="B16311" t="s">
        <v>5</v>
      </c>
      <c r="C16311">
        <v>1</v>
      </c>
      <c r="D16311">
        <v>478.43333726159301</v>
      </c>
      <c r="E16311">
        <v>73.799589871522826</v>
      </c>
    </row>
    <row r="16312" spans="1:5" x14ac:dyDescent="0.25">
      <c r="A16312">
        <v>542</v>
      </c>
      <c r="B16312" t="s">
        <v>5</v>
      </c>
      <c r="C16312">
        <v>2</v>
      </c>
      <c r="D16312">
        <v>467.23036180346719</v>
      </c>
      <c r="E16312">
        <v>66.807633226363123</v>
      </c>
    </row>
    <row r="16313" spans="1:5" x14ac:dyDescent="0.25">
      <c r="A16313">
        <v>542</v>
      </c>
      <c r="B16313" t="s">
        <v>5</v>
      </c>
      <c r="C16313">
        <v>3</v>
      </c>
      <c r="D16313">
        <v>456.72612977495146</v>
      </c>
      <c r="E16313">
        <v>60.288758029036913</v>
      </c>
    </row>
    <row r="16314" spans="1:5" x14ac:dyDescent="0.25">
      <c r="A16314">
        <v>542</v>
      </c>
      <c r="B16314" t="s">
        <v>5</v>
      </c>
      <c r="C16314">
        <v>4</v>
      </c>
      <c r="D16314">
        <v>446.8869032736938</v>
      </c>
      <c r="E16314">
        <v>54.217716346032717</v>
      </c>
    </row>
    <row r="16315" spans="1:5" x14ac:dyDescent="0.25">
      <c r="A16315">
        <v>542</v>
      </c>
      <c r="B16315" t="s">
        <v>5</v>
      </c>
      <c r="C16315">
        <v>5</v>
      </c>
      <c r="D16315">
        <v>437.68045020814378</v>
      </c>
      <c r="E16315">
        <v>48.570458131209982</v>
      </c>
    </row>
    <row r="16316" spans="1:5" x14ac:dyDescent="0.25">
      <c r="A16316">
        <v>542</v>
      </c>
      <c r="B16316" t="s">
        <v>5</v>
      </c>
      <c r="C16316">
        <v>6</v>
      </c>
      <c r="D16316">
        <v>429.07597926953645</v>
      </c>
      <c r="E16316">
        <v>43.324077614268901</v>
      </c>
    </row>
    <row r="16317" spans="1:5" x14ac:dyDescent="0.25">
      <c r="A16317">
        <v>542</v>
      </c>
      <c r="B16317" t="s">
        <v>5</v>
      </c>
      <c r="C16317">
        <v>12</v>
      </c>
      <c r="D16317">
        <v>388.53285983791955</v>
      </c>
      <c r="E16317">
        <v>19.113217969168247</v>
      </c>
    </row>
    <row r="16318" spans="1:5" x14ac:dyDescent="0.25">
      <c r="A16318">
        <v>542</v>
      </c>
      <c r="B16318" t="s">
        <v>5</v>
      </c>
      <c r="C16318">
        <v>18</v>
      </c>
      <c r="D16318">
        <v>363.98174807197057</v>
      </c>
      <c r="E16318">
        <v>5.0624538478243748</v>
      </c>
    </row>
    <row r="16319" spans="1:5" x14ac:dyDescent="0.25">
      <c r="A16319">
        <v>542</v>
      </c>
      <c r="B16319" t="s">
        <v>5</v>
      </c>
      <c r="C16319">
        <v>24</v>
      </c>
      <c r="D16319">
        <v>350.0676303877899</v>
      </c>
      <c r="E16319">
        <v>-2.5336637658740502</v>
      </c>
    </row>
    <row r="16320" spans="1:5" x14ac:dyDescent="0.25">
      <c r="A16320">
        <v>542</v>
      </c>
      <c r="B16320" t="s">
        <v>5</v>
      </c>
      <c r="C16320">
        <v>36</v>
      </c>
      <c r="D16320">
        <v>343.57911328536363</v>
      </c>
      <c r="E16320">
        <v>-5.7507442950656404</v>
      </c>
    </row>
    <row r="16321" spans="1:5" x14ac:dyDescent="0.25">
      <c r="A16321">
        <v>542</v>
      </c>
      <c r="B16321" t="s">
        <v>5</v>
      </c>
      <c r="C16321">
        <v>48</v>
      </c>
      <c r="D16321">
        <v>352.75765377241834</v>
      </c>
      <c r="E16321">
        <v>-1.4307826315817369</v>
      </c>
    </row>
    <row r="16322" spans="1:5" x14ac:dyDescent="0.25">
      <c r="A16322">
        <v>542</v>
      </c>
      <c r="B16322" t="s">
        <v>5</v>
      </c>
      <c r="C16322">
        <v>60</v>
      </c>
      <c r="D16322">
        <v>368.45866085274417</v>
      </c>
      <c r="E16322">
        <v>4.8419637332221264</v>
      </c>
    </row>
    <row r="16323" spans="1:5" x14ac:dyDescent="0.25">
      <c r="A16323">
        <v>542</v>
      </c>
      <c r="B16323" t="s">
        <v>5</v>
      </c>
      <c r="C16323">
        <v>84</v>
      </c>
      <c r="D16323">
        <v>402.7793709082743</v>
      </c>
      <c r="E16323">
        <v>14.808186422114039</v>
      </c>
    </row>
    <row r="16324" spans="1:5" x14ac:dyDescent="0.25">
      <c r="A16324">
        <v>542</v>
      </c>
      <c r="B16324" t="s">
        <v>5</v>
      </c>
      <c r="C16324">
        <v>120</v>
      </c>
      <c r="D16324">
        <v>443.53085086905708</v>
      </c>
      <c r="E16324">
        <v>19.346506628715108</v>
      </c>
    </row>
    <row r="16325" spans="1:5" x14ac:dyDescent="0.25">
      <c r="A16325">
        <v>542</v>
      </c>
      <c r="B16325" t="s">
        <v>5</v>
      </c>
      <c r="C16325">
        <v>180</v>
      </c>
      <c r="D16325">
        <v>484.65516408170777</v>
      </c>
      <c r="E16325">
        <v>16.681694780893846</v>
      </c>
    </row>
    <row r="16326" spans="1:5" x14ac:dyDescent="0.25">
      <c r="A16326">
        <v>542</v>
      </c>
      <c r="B16326" t="s">
        <v>5</v>
      </c>
      <c r="C16326">
        <v>240</v>
      </c>
      <c r="D16326">
        <v>510.89202414276764</v>
      </c>
      <c r="E16326">
        <v>16.900983823333327</v>
      </c>
    </row>
    <row r="16327" spans="1:5" x14ac:dyDescent="0.25">
      <c r="A16327">
        <v>542</v>
      </c>
      <c r="B16327" t="s">
        <v>5</v>
      </c>
      <c r="C16327">
        <v>360</v>
      </c>
      <c r="D16327">
        <v>547.17203043943437</v>
      </c>
      <c r="E16327">
        <v>27.885648293377933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90.82272275487657</v>
      </c>
      <c r="E16328">
        <v>85.72652476088696</v>
      </c>
    </row>
    <row r="16329" spans="1:5" x14ac:dyDescent="0.25">
      <c r="A16329">
        <v>542</v>
      </c>
      <c r="B16329" t="s">
        <v>6</v>
      </c>
      <c r="C16329">
        <v>1</v>
      </c>
      <c r="D16329">
        <v>480.08102769945805</v>
      </c>
      <c r="E16329">
        <v>79.485064416315936</v>
      </c>
    </row>
    <row r="16330" spans="1:5" x14ac:dyDescent="0.25">
      <c r="A16330">
        <v>542</v>
      </c>
      <c r="B16330" t="s">
        <v>6</v>
      </c>
      <c r="C16330">
        <v>3</v>
      </c>
      <c r="D16330">
        <v>459.68564762117427</v>
      </c>
      <c r="E16330">
        <v>67.676151601755095</v>
      </c>
    </row>
    <row r="16331" spans="1:5" x14ac:dyDescent="0.25">
      <c r="A16331">
        <v>542</v>
      </c>
      <c r="B16331" t="s">
        <v>6</v>
      </c>
      <c r="C16331">
        <v>6</v>
      </c>
      <c r="D16331">
        <v>433.31602865114655</v>
      </c>
      <c r="E16331">
        <v>52.493223074319623</v>
      </c>
    </row>
    <row r="16332" spans="1:5" x14ac:dyDescent="0.25">
      <c r="A16332">
        <v>542</v>
      </c>
      <c r="B16332" t="s">
        <v>6</v>
      </c>
      <c r="C16332">
        <v>12</v>
      </c>
      <c r="D16332">
        <v>393.44354944243167</v>
      </c>
      <c r="E16332">
        <v>29.719735777692449</v>
      </c>
    </row>
    <row r="16333" spans="1:5" x14ac:dyDescent="0.25">
      <c r="A16333">
        <v>542</v>
      </c>
      <c r="B16333" t="s">
        <v>6</v>
      </c>
      <c r="C16333">
        <v>24</v>
      </c>
      <c r="D16333">
        <v>352.04212077469663</v>
      </c>
      <c r="E16333">
        <v>6.1225096249955397</v>
      </c>
    </row>
    <row r="16334" spans="1:5" x14ac:dyDescent="0.25">
      <c r="A16334">
        <v>542</v>
      </c>
      <c r="B16334" t="s">
        <v>6</v>
      </c>
      <c r="C16334">
        <v>36</v>
      </c>
      <c r="D16334">
        <v>341.10006067450018</v>
      </c>
      <c r="E16334">
        <v>-1.163796425268024</v>
      </c>
    </row>
    <row r="16335" spans="1:5" x14ac:dyDescent="0.25">
      <c r="A16335">
        <v>542</v>
      </c>
      <c r="B16335" t="s">
        <v>6</v>
      </c>
      <c r="C16335">
        <v>60</v>
      </c>
      <c r="D16335">
        <v>358.36389127181218</v>
      </c>
      <c r="E16335">
        <v>3.5633030691962357</v>
      </c>
    </row>
    <row r="16336" spans="1:5" x14ac:dyDescent="0.25">
      <c r="A16336">
        <v>542</v>
      </c>
      <c r="B16336" t="s">
        <v>6</v>
      </c>
      <c r="C16336">
        <v>84</v>
      </c>
      <c r="D16336">
        <v>389.91006228105186</v>
      </c>
      <c r="E16336">
        <v>13.128808155487768</v>
      </c>
    </row>
    <row r="16337" spans="1:5" x14ac:dyDescent="0.25">
      <c r="A16337">
        <v>542</v>
      </c>
      <c r="B16337" t="s">
        <v>6</v>
      </c>
      <c r="C16337">
        <v>120</v>
      </c>
      <c r="D16337">
        <v>430.40825197047872</v>
      </c>
      <c r="E16337">
        <v>22.43061520724121</v>
      </c>
    </row>
    <row r="16338" spans="1:5" x14ac:dyDescent="0.25">
      <c r="A16338">
        <v>542</v>
      </c>
      <c r="B16338" t="s">
        <v>6</v>
      </c>
      <c r="C16338">
        <v>240</v>
      </c>
      <c r="D16338">
        <v>485.59706444177078</v>
      </c>
      <c r="E16338">
        <v>26.681745349018961</v>
      </c>
    </row>
    <row r="16339" spans="1:5" x14ac:dyDescent="0.25">
      <c r="A16339">
        <v>542</v>
      </c>
      <c r="B16339" t="s">
        <v>6</v>
      </c>
      <c r="C16339">
        <v>360</v>
      </c>
      <c r="D16339">
        <v>494.49997507120383</v>
      </c>
      <c r="E16339">
        <v>26.548715372532449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41.77189057826615</v>
      </c>
      <c r="E16340">
        <v>63.872143786964998</v>
      </c>
    </row>
    <row r="16341" spans="1:5" x14ac:dyDescent="0.25">
      <c r="A16341">
        <v>542</v>
      </c>
      <c r="B16341" t="s">
        <v>7</v>
      </c>
      <c r="C16341">
        <v>1</v>
      </c>
      <c r="D16341">
        <v>431.62992065131982</v>
      </c>
      <c r="E16341">
        <v>57.208518080329661</v>
      </c>
    </row>
    <row r="16342" spans="1:5" x14ac:dyDescent="0.25">
      <c r="A16342">
        <v>542</v>
      </c>
      <c r="B16342" t="s">
        <v>7</v>
      </c>
      <c r="C16342">
        <v>3</v>
      </c>
      <c r="D16342">
        <v>412.44904054133633</v>
      </c>
      <c r="E16342">
        <v>44.755657011807742</v>
      </c>
    </row>
    <row r="16343" spans="1:5" x14ac:dyDescent="0.25">
      <c r="A16343">
        <v>542</v>
      </c>
      <c r="B16343" t="s">
        <v>7</v>
      </c>
      <c r="C16343">
        <v>6</v>
      </c>
      <c r="D16343">
        <v>387.8207288394492</v>
      </c>
      <c r="E16343">
        <v>29.110794601560837</v>
      </c>
    </row>
    <row r="16344" spans="1:5" x14ac:dyDescent="0.25">
      <c r="A16344">
        <v>542</v>
      </c>
      <c r="B16344" t="s">
        <v>7</v>
      </c>
      <c r="C16344">
        <v>12</v>
      </c>
      <c r="D16344">
        <v>351.07133833354197</v>
      </c>
      <c r="E16344">
        <v>6.7967981249367204</v>
      </c>
    </row>
    <row r="16345" spans="1:5" x14ac:dyDescent="0.25">
      <c r="A16345">
        <v>542</v>
      </c>
      <c r="B16345" t="s">
        <v>7</v>
      </c>
      <c r="C16345">
        <v>24</v>
      </c>
      <c r="D16345">
        <v>314.03603817777304</v>
      </c>
      <c r="E16345">
        <v>-12.914297261403181</v>
      </c>
    </row>
    <row r="16346" spans="1:5" x14ac:dyDescent="0.25">
      <c r="A16346">
        <v>542</v>
      </c>
      <c r="B16346" t="s">
        <v>7</v>
      </c>
      <c r="C16346">
        <v>36</v>
      </c>
      <c r="D16346">
        <v>304.89545939907032</v>
      </c>
      <c r="E16346">
        <v>-15.027723277368475</v>
      </c>
    </row>
    <row r="16347" spans="1:5" x14ac:dyDescent="0.25">
      <c r="A16347">
        <v>542</v>
      </c>
      <c r="B16347" t="s">
        <v>7</v>
      </c>
      <c r="C16347">
        <v>60</v>
      </c>
      <c r="D16347">
        <v>320.98681322185877</v>
      </c>
      <c r="E16347">
        <v>-2.0464794083797919</v>
      </c>
    </row>
    <row r="16348" spans="1:5" x14ac:dyDescent="0.25">
      <c r="A16348">
        <v>542</v>
      </c>
      <c r="B16348" t="s">
        <v>7</v>
      </c>
      <c r="C16348">
        <v>84</v>
      </c>
      <c r="D16348">
        <v>346.93594152754144</v>
      </c>
      <c r="E16348">
        <v>11.2244710830154</v>
      </c>
    </row>
    <row r="16349" spans="1:5" x14ac:dyDescent="0.25">
      <c r="A16349">
        <v>542</v>
      </c>
      <c r="B16349" t="s">
        <v>7</v>
      </c>
      <c r="C16349">
        <v>120</v>
      </c>
      <c r="D16349">
        <v>377.34257010595684</v>
      </c>
      <c r="E16349">
        <v>20.688259686891254</v>
      </c>
    </row>
    <row r="16350" spans="1:5" x14ac:dyDescent="0.25">
      <c r="A16350">
        <v>542</v>
      </c>
      <c r="B16350" t="s">
        <v>7</v>
      </c>
      <c r="C16350">
        <v>240</v>
      </c>
      <c r="D16350">
        <v>412.24864897550361</v>
      </c>
      <c r="E16350">
        <v>21.562268564429068</v>
      </c>
    </row>
    <row r="16351" spans="1:5" x14ac:dyDescent="0.25">
      <c r="A16351">
        <v>542</v>
      </c>
      <c r="B16351" t="s">
        <v>7</v>
      </c>
      <c r="C16351">
        <v>360</v>
      </c>
      <c r="D16351">
        <v>417.51167387357992</v>
      </c>
      <c r="E16351">
        <v>27.649195636507834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54.37184437724721</v>
      </c>
      <c r="E16352">
        <v>64.18214504244429</v>
      </c>
    </row>
    <row r="16353" spans="1:5" x14ac:dyDescent="0.25">
      <c r="A16353">
        <v>542</v>
      </c>
      <c r="B16353" t="s">
        <v>8</v>
      </c>
      <c r="C16353">
        <v>1</v>
      </c>
      <c r="D16353">
        <v>443.75211128146429</v>
      </c>
      <c r="E16353">
        <v>57.579641035816962</v>
      </c>
    </row>
    <row r="16354" spans="1:5" x14ac:dyDescent="0.25">
      <c r="A16354">
        <v>542</v>
      </c>
      <c r="B16354" t="s">
        <v>8</v>
      </c>
      <c r="C16354">
        <v>3</v>
      </c>
      <c r="D16354">
        <v>423.67283386576747</v>
      </c>
      <c r="E16354">
        <v>45.24487670490754</v>
      </c>
    </row>
    <row r="16355" spans="1:5" x14ac:dyDescent="0.25">
      <c r="A16355">
        <v>542</v>
      </c>
      <c r="B16355" t="s">
        <v>8</v>
      </c>
      <c r="C16355">
        <v>6</v>
      </c>
      <c r="D16355">
        <v>397.90226145532756</v>
      </c>
      <c r="E16355">
        <v>29.758087719251662</v>
      </c>
    </row>
    <row r="16356" spans="1:5" x14ac:dyDescent="0.25">
      <c r="A16356">
        <v>542</v>
      </c>
      <c r="B16356" t="s">
        <v>8</v>
      </c>
      <c r="C16356">
        <v>12</v>
      </c>
      <c r="D16356">
        <v>359.47828870667121</v>
      </c>
      <c r="E16356">
        <v>7.703429712321852</v>
      </c>
    </row>
    <row r="16357" spans="1:5" x14ac:dyDescent="0.25">
      <c r="A16357">
        <v>542</v>
      </c>
      <c r="B16357" t="s">
        <v>8</v>
      </c>
      <c r="C16357">
        <v>24</v>
      </c>
      <c r="D16357">
        <v>320.82662345658196</v>
      </c>
      <c r="E16357">
        <v>-11.646636877453917</v>
      </c>
    </row>
    <row r="16358" spans="1:5" x14ac:dyDescent="0.25">
      <c r="A16358">
        <v>542</v>
      </c>
      <c r="B16358" t="s">
        <v>8</v>
      </c>
      <c r="C16358">
        <v>36</v>
      </c>
      <c r="D16358">
        <v>311.28532923888616</v>
      </c>
      <c r="E16358">
        <v>-13.532629673615771</v>
      </c>
    </row>
    <row r="16359" spans="1:5" x14ac:dyDescent="0.25">
      <c r="A16359">
        <v>542</v>
      </c>
      <c r="B16359" t="s">
        <v>8</v>
      </c>
      <c r="C16359">
        <v>60</v>
      </c>
      <c r="D16359">
        <v>327.84390203039476</v>
      </c>
      <c r="E16359">
        <v>-0.28050327608532266</v>
      </c>
    </row>
    <row r="16360" spans="1:5" x14ac:dyDescent="0.25">
      <c r="A16360">
        <v>542</v>
      </c>
      <c r="B16360" t="s">
        <v>8</v>
      </c>
      <c r="C16360">
        <v>84</v>
      </c>
      <c r="D16360">
        <v>354.39237973618913</v>
      </c>
      <c r="E16360">
        <v>13.145430753907853</v>
      </c>
    </row>
    <row r="16361" spans="1:5" x14ac:dyDescent="0.25">
      <c r="A16361">
        <v>542</v>
      </c>
      <c r="B16361" t="s">
        <v>8</v>
      </c>
      <c r="C16361">
        <v>120</v>
      </c>
      <c r="D16361">
        <v>385.13228338704567</v>
      </c>
      <c r="E16361">
        <v>22.737916139002682</v>
      </c>
    </row>
    <row r="16362" spans="1:5" x14ac:dyDescent="0.25">
      <c r="A16362">
        <v>542</v>
      </c>
      <c r="B16362" t="s">
        <v>8</v>
      </c>
      <c r="C16362">
        <v>240</v>
      </c>
      <c r="D16362">
        <v>419.474764915798</v>
      </c>
      <c r="E16362">
        <v>23.401977266374331</v>
      </c>
    </row>
    <row r="16363" spans="1:5" x14ac:dyDescent="0.25">
      <c r="A16363">
        <v>542</v>
      </c>
      <c r="B16363" t="s">
        <v>8</v>
      </c>
      <c r="C16363">
        <v>360</v>
      </c>
      <c r="D16363">
        <v>424.59051371985629</v>
      </c>
      <c r="E16363">
        <v>28.670852952277503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70.99331235901514</v>
      </c>
      <c r="E16364">
        <v>62.066130655376512</v>
      </c>
    </row>
    <row r="16365" spans="1:5" x14ac:dyDescent="0.25">
      <c r="A16365">
        <v>543</v>
      </c>
      <c r="B16365" t="s">
        <v>5</v>
      </c>
      <c r="C16365">
        <v>1</v>
      </c>
      <c r="D16365">
        <v>468.20761509740043</v>
      </c>
      <c r="E16365">
        <v>63.573867707330258</v>
      </c>
    </row>
    <row r="16366" spans="1:5" x14ac:dyDescent="0.25">
      <c r="A16366">
        <v>543</v>
      </c>
      <c r="B16366" t="s">
        <v>5</v>
      </c>
      <c r="C16366">
        <v>2</v>
      </c>
      <c r="D16366">
        <v>465.46840811152157</v>
      </c>
      <c r="E16366">
        <v>65.045679534417516</v>
      </c>
    </row>
    <row r="16367" spans="1:5" x14ac:dyDescent="0.25">
      <c r="A16367">
        <v>543</v>
      </c>
      <c r="B16367" t="s">
        <v>5</v>
      </c>
      <c r="C16367">
        <v>3</v>
      </c>
      <c r="D16367">
        <v>462.87000079968982</v>
      </c>
      <c r="E16367">
        <v>66.432629053775273</v>
      </c>
    </row>
    <row r="16368" spans="1:5" x14ac:dyDescent="0.25">
      <c r="A16368">
        <v>543</v>
      </c>
      <c r="B16368" t="s">
        <v>5</v>
      </c>
      <c r="C16368">
        <v>4</v>
      </c>
      <c r="D16368">
        <v>460.40828434202803</v>
      </c>
      <c r="E16368">
        <v>67.739097414366981</v>
      </c>
    </row>
    <row r="16369" spans="1:5" x14ac:dyDescent="0.25">
      <c r="A16369">
        <v>543</v>
      </c>
      <c r="B16369" t="s">
        <v>5</v>
      </c>
      <c r="C16369">
        <v>5</v>
      </c>
      <c r="D16369">
        <v>458.07925173693781</v>
      </c>
      <c r="E16369">
        <v>68.969259660004028</v>
      </c>
    </row>
    <row r="16370" spans="1:5" x14ac:dyDescent="0.25">
      <c r="A16370">
        <v>543</v>
      </c>
      <c r="B16370" t="s">
        <v>5</v>
      </c>
      <c r="C16370">
        <v>6</v>
      </c>
      <c r="D16370">
        <v>455.87899558571775</v>
      </c>
      <c r="E16370">
        <v>70.127093930450187</v>
      </c>
    </row>
    <row r="16371" spans="1:5" x14ac:dyDescent="0.25">
      <c r="A16371">
        <v>543</v>
      </c>
      <c r="B16371" t="s">
        <v>5</v>
      </c>
      <c r="C16371">
        <v>12</v>
      </c>
      <c r="D16371">
        <v>445.17495910353693</v>
      </c>
      <c r="E16371">
        <v>75.75531723478565</v>
      </c>
    </row>
    <row r="16372" spans="1:5" x14ac:dyDescent="0.25">
      <c r="A16372">
        <v>543</v>
      </c>
      <c r="B16372" t="s">
        <v>5</v>
      </c>
      <c r="C16372">
        <v>18</v>
      </c>
      <c r="D16372">
        <v>438.45314795452578</v>
      </c>
      <c r="E16372">
        <v>79.533853730379548</v>
      </c>
    </row>
    <row r="16373" spans="1:5" x14ac:dyDescent="0.25">
      <c r="A16373">
        <v>543</v>
      </c>
      <c r="B16373" t="s">
        <v>5</v>
      </c>
      <c r="C16373">
        <v>24</v>
      </c>
      <c r="D16373">
        <v>434.67671457823451</v>
      </c>
      <c r="E16373">
        <v>82.075420424570567</v>
      </c>
    </row>
    <row r="16374" spans="1:5" x14ac:dyDescent="0.25">
      <c r="A16374">
        <v>543</v>
      </c>
      <c r="B16374" t="s">
        <v>5</v>
      </c>
      <c r="C16374">
        <v>36</v>
      </c>
      <c r="D16374">
        <v>434.09513787231282</v>
      </c>
      <c r="E16374">
        <v>84.76528029188357</v>
      </c>
    </row>
    <row r="16375" spans="1:5" x14ac:dyDescent="0.25">
      <c r="A16375">
        <v>543</v>
      </c>
      <c r="B16375" t="s">
        <v>5</v>
      </c>
      <c r="C16375">
        <v>48</v>
      </c>
      <c r="D16375">
        <v>439.9310395734766</v>
      </c>
      <c r="E16375">
        <v>85.742603169476496</v>
      </c>
    </row>
    <row r="16376" spans="1:5" x14ac:dyDescent="0.25">
      <c r="A16376">
        <v>543</v>
      </c>
      <c r="B16376" t="s">
        <v>5</v>
      </c>
      <c r="C16376">
        <v>60</v>
      </c>
      <c r="D16376">
        <v>449.62570402792619</v>
      </c>
      <c r="E16376">
        <v>86.009006908404146</v>
      </c>
    </row>
    <row r="16377" spans="1:5" x14ac:dyDescent="0.25">
      <c r="A16377">
        <v>543</v>
      </c>
      <c r="B16377" t="s">
        <v>5</v>
      </c>
      <c r="C16377">
        <v>84</v>
      </c>
      <c r="D16377">
        <v>474.03390176952854</v>
      </c>
      <c r="E16377">
        <v>86.062717283368272</v>
      </c>
    </row>
    <row r="16378" spans="1:5" x14ac:dyDescent="0.25">
      <c r="A16378">
        <v>543</v>
      </c>
      <c r="B16378" t="s">
        <v>5</v>
      </c>
      <c r="C16378">
        <v>120</v>
      </c>
      <c r="D16378">
        <v>510.54488091979931</v>
      </c>
      <c r="E16378">
        <v>86.360536679457383</v>
      </c>
    </row>
    <row r="16379" spans="1:5" x14ac:dyDescent="0.25">
      <c r="A16379">
        <v>543</v>
      </c>
      <c r="B16379" t="s">
        <v>5</v>
      </c>
      <c r="C16379">
        <v>180</v>
      </c>
      <c r="D16379">
        <v>554.60085013066521</v>
      </c>
      <c r="E16379">
        <v>86.627380829851361</v>
      </c>
    </row>
    <row r="16380" spans="1:5" x14ac:dyDescent="0.25">
      <c r="A16380">
        <v>543</v>
      </c>
      <c r="B16380" t="s">
        <v>5</v>
      </c>
      <c r="C16380">
        <v>240</v>
      </c>
      <c r="D16380">
        <v>579.64200559566802</v>
      </c>
      <c r="E16380">
        <v>85.650965276233691</v>
      </c>
    </row>
    <row r="16381" spans="1:5" x14ac:dyDescent="0.25">
      <c r="A16381">
        <v>543</v>
      </c>
      <c r="B16381" t="s">
        <v>5</v>
      </c>
      <c r="C16381">
        <v>360</v>
      </c>
      <c r="D16381">
        <v>601.14579081721411</v>
      </c>
      <c r="E16381">
        <v>81.859408671157638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74.27980331247539</v>
      </c>
      <c r="E16382">
        <v>69.183605318485775</v>
      </c>
    </row>
    <row r="16383" spans="1:5" x14ac:dyDescent="0.25">
      <c r="A16383">
        <v>543</v>
      </c>
      <c r="B16383" t="s">
        <v>6</v>
      </c>
      <c r="C16383">
        <v>1</v>
      </c>
      <c r="D16383">
        <v>471.00267481328831</v>
      </c>
      <c r="E16383">
        <v>70.406711530146197</v>
      </c>
    </row>
    <row r="16384" spans="1:5" x14ac:dyDescent="0.25">
      <c r="A16384">
        <v>543</v>
      </c>
      <c r="B16384" t="s">
        <v>6</v>
      </c>
      <c r="C16384">
        <v>3</v>
      </c>
      <c r="D16384">
        <v>464.80161166411301</v>
      </c>
      <c r="E16384">
        <v>72.792115644693823</v>
      </c>
    </row>
    <row r="16385" spans="1:5" x14ac:dyDescent="0.25">
      <c r="A16385">
        <v>543</v>
      </c>
      <c r="B16385" t="s">
        <v>6</v>
      </c>
      <c r="C16385">
        <v>6</v>
      </c>
      <c r="D16385">
        <v>456.85917997959723</v>
      </c>
      <c r="E16385">
        <v>76.036374402770264</v>
      </c>
    </row>
    <row r="16386" spans="1:5" x14ac:dyDescent="0.25">
      <c r="A16386">
        <v>543</v>
      </c>
      <c r="B16386" t="s">
        <v>6</v>
      </c>
      <c r="C16386">
        <v>12</v>
      </c>
      <c r="D16386">
        <v>445.23791882730501</v>
      </c>
      <c r="E16386">
        <v>81.51410516256577</v>
      </c>
    </row>
    <row r="16387" spans="1:5" x14ac:dyDescent="0.25">
      <c r="A16387">
        <v>543</v>
      </c>
      <c r="B16387" t="s">
        <v>6</v>
      </c>
      <c r="C16387">
        <v>24</v>
      </c>
      <c r="D16387">
        <v>435.33317057120445</v>
      </c>
      <c r="E16387">
        <v>89.413559421503351</v>
      </c>
    </row>
    <row r="16388" spans="1:5" x14ac:dyDescent="0.25">
      <c r="A16388">
        <v>543</v>
      </c>
      <c r="B16388" t="s">
        <v>6</v>
      </c>
      <c r="C16388">
        <v>36</v>
      </c>
      <c r="D16388">
        <v>437.16148051929559</v>
      </c>
      <c r="E16388">
        <v>94.89762341952742</v>
      </c>
    </row>
    <row r="16389" spans="1:5" x14ac:dyDescent="0.25">
      <c r="A16389">
        <v>543</v>
      </c>
      <c r="B16389" t="s">
        <v>6</v>
      </c>
      <c r="C16389">
        <v>60</v>
      </c>
      <c r="D16389">
        <v>456.45135568821598</v>
      </c>
      <c r="E16389">
        <v>101.65076748560001</v>
      </c>
    </row>
    <row r="16390" spans="1:5" x14ac:dyDescent="0.25">
      <c r="A16390">
        <v>543</v>
      </c>
      <c r="B16390" t="s">
        <v>6</v>
      </c>
      <c r="C16390">
        <v>84</v>
      </c>
      <c r="D16390">
        <v>482.44169740564718</v>
      </c>
      <c r="E16390">
        <v>105.66044328008304</v>
      </c>
    </row>
    <row r="16391" spans="1:5" x14ac:dyDescent="0.25">
      <c r="A16391">
        <v>543</v>
      </c>
      <c r="B16391" t="s">
        <v>6</v>
      </c>
      <c r="C16391">
        <v>120</v>
      </c>
      <c r="D16391">
        <v>516.78127887751646</v>
      </c>
      <c r="E16391">
        <v>108.80364211427893</v>
      </c>
    </row>
    <row r="16392" spans="1:5" x14ac:dyDescent="0.25">
      <c r="A16392">
        <v>543</v>
      </c>
      <c r="B16392" t="s">
        <v>6</v>
      </c>
      <c r="C16392">
        <v>240</v>
      </c>
      <c r="D16392">
        <v>566.71203945785419</v>
      </c>
      <c r="E16392">
        <v>107.79672036510236</v>
      </c>
    </row>
    <row r="16393" spans="1:5" x14ac:dyDescent="0.25">
      <c r="A16393">
        <v>543</v>
      </c>
      <c r="B16393" t="s">
        <v>6</v>
      </c>
      <c r="C16393">
        <v>360</v>
      </c>
      <c r="D16393">
        <v>569.87762387255123</v>
      </c>
      <c r="E16393">
        <v>101.92636417387983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14.92109177792264</v>
      </c>
      <c r="E16394">
        <v>37.021344986621493</v>
      </c>
    </row>
    <row r="16395" spans="1:5" x14ac:dyDescent="0.25">
      <c r="A16395">
        <v>543</v>
      </c>
      <c r="B16395" t="s">
        <v>7</v>
      </c>
      <c r="C16395">
        <v>1</v>
      </c>
      <c r="D16395">
        <v>414.93196321180699</v>
      </c>
      <c r="E16395">
        <v>40.51056064081682</v>
      </c>
    </row>
    <row r="16396" spans="1:5" x14ac:dyDescent="0.25">
      <c r="A16396">
        <v>543</v>
      </c>
      <c r="B16396" t="s">
        <v>7</v>
      </c>
      <c r="C16396">
        <v>3</v>
      </c>
      <c r="D16396">
        <v>414.89396310947257</v>
      </c>
      <c r="E16396">
        <v>47.200579579943991</v>
      </c>
    </row>
    <row r="16397" spans="1:5" x14ac:dyDescent="0.25">
      <c r="A16397">
        <v>543</v>
      </c>
      <c r="B16397" t="s">
        <v>7</v>
      </c>
      <c r="C16397">
        <v>6</v>
      </c>
      <c r="D16397">
        <v>414.7296759439356</v>
      </c>
      <c r="E16397">
        <v>56.019741706047277</v>
      </c>
    </row>
    <row r="16398" spans="1:5" x14ac:dyDescent="0.25">
      <c r="A16398">
        <v>543</v>
      </c>
      <c r="B16398" t="s">
        <v>7</v>
      </c>
      <c r="C16398">
        <v>12</v>
      </c>
      <c r="D16398">
        <v>414.26087161889188</v>
      </c>
      <c r="E16398">
        <v>69.986331410286652</v>
      </c>
    </row>
    <row r="16399" spans="1:5" x14ac:dyDescent="0.25">
      <c r="A16399">
        <v>543</v>
      </c>
      <c r="B16399" t="s">
        <v>7</v>
      </c>
      <c r="C16399">
        <v>24</v>
      </c>
      <c r="D16399">
        <v>413.99733549728506</v>
      </c>
      <c r="E16399">
        <v>87.047000058108821</v>
      </c>
    </row>
    <row r="16400" spans="1:5" x14ac:dyDescent="0.25">
      <c r="A16400">
        <v>543</v>
      </c>
      <c r="B16400" t="s">
        <v>7</v>
      </c>
      <c r="C16400">
        <v>36</v>
      </c>
      <c r="D16400">
        <v>415.66671641090284</v>
      </c>
      <c r="E16400">
        <v>95.743533734464066</v>
      </c>
    </row>
    <row r="16401" spans="1:5" x14ac:dyDescent="0.25">
      <c r="A16401">
        <v>543</v>
      </c>
      <c r="B16401" t="s">
        <v>7</v>
      </c>
      <c r="C16401">
        <v>60</v>
      </c>
      <c r="D16401">
        <v>424.96969544666246</v>
      </c>
      <c r="E16401">
        <v>101.93640281642386</v>
      </c>
    </row>
    <row r="16402" spans="1:5" x14ac:dyDescent="0.25">
      <c r="A16402">
        <v>543</v>
      </c>
      <c r="B16402" t="s">
        <v>7</v>
      </c>
      <c r="C16402">
        <v>84</v>
      </c>
      <c r="D16402">
        <v>438.91652865729168</v>
      </c>
      <c r="E16402">
        <v>103.20505821276561</v>
      </c>
    </row>
    <row r="16403" spans="1:5" x14ac:dyDescent="0.25">
      <c r="A16403">
        <v>543</v>
      </c>
      <c r="B16403" t="s">
        <v>7</v>
      </c>
      <c r="C16403">
        <v>120</v>
      </c>
      <c r="D16403">
        <v>460.35423098336975</v>
      </c>
      <c r="E16403">
        <v>103.69992056430418</v>
      </c>
    </row>
    <row r="16404" spans="1:5" x14ac:dyDescent="0.25">
      <c r="A16404">
        <v>543</v>
      </c>
      <c r="B16404" t="s">
        <v>7</v>
      </c>
      <c r="C16404">
        <v>240</v>
      </c>
      <c r="D16404">
        <v>494.49075224075608</v>
      </c>
      <c r="E16404">
        <v>103.80437182968154</v>
      </c>
    </row>
    <row r="16405" spans="1:5" x14ac:dyDescent="0.25">
      <c r="A16405">
        <v>543</v>
      </c>
      <c r="B16405" t="s">
        <v>7</v>
      </c>
      <c r="C16405">
        <v>360</v>
      </c>
      <c r="D16405">
        <v>491.26641022402606</v>
      </c>
      <c r="E16405">
        <v>101.40393198695398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26.72848021356577</v>
      </c>
      <c r="E16406">
        <v>36.538780878762822</v>
      </c>
    </row>
    <row r="16407" spans="1:5" x14ac:dyDescent="0.25">
      <c r="A16407">
        <v>543</v>
      </c>
      <c r="B16407" t="s">
        <v>8</v>
      </c>
      <c r="C16407">
        <v>1</v>
      </c>
      <c r="D16407">
        <v>426.26232182333274</v>
      </c>
      <c r="E16407">
        <v>40.089851577685408</v>
      </c>
    </row>
    <row r="16408" spans="1:5" x14ac:dyDescent="0.25">
      <c r="A16408">
        <v>543</v>
      </c>
      <c r="B16408" t="s">
        <v>8</v>
      </c>
      <c r="C16408">
        <v>3</v>
      </c>
      <c r="D16408">
        <v>425.33927404236277</v>
      </c>
      <c r="E16408">
        <v>46.911316881502813</v>
      </c>
    </row>
    <row r="16409" spans="1:5" x14ac:dyDescent="0.25">
      <c r="A16409">
        <v>543</v>
      </c>
      <c r="B16409" t="s">
        <v>8</v>
      </c>
      <c r="C16409">
        <v>6</v>
      </c>
      <c r="D16409">
        <v>424.07798434141336</v>
      </c>
      <c r="E16409">
        <v>55.933810605337463</v>
      </c>
    </row>
    <row r="16410" spans="1:5" x14ac:dyDescent="0.25">
      <c r="A16410">
        <v>543</v>
      </c>
      <c r="B16410" t="s">
        <v>8</v>
      </c>
      <c r="C16410">
        <v>12</v>
      </c>
      <c r="D16410">
        <v>422.0897825854837</v>
      </c>
      <c r="E16410">
        <v>70.314923591134331</v>
      </c>
    </row>
    <row r="16411" spans="1:5" x14ac:dyDescent="0.25">
      <c r="A16411">
        <v>543</v>
      </c>
      <c r="B16411" t="s">
        <v>8</v>
      </c>
      <c r="C16411">
        <v>24</v>
      </c>
      <c r="D16411">
        <v>420.61968434296983</v>
      </c>
      <c r="E16411">
        <v>88.146424008933991</v>
      </c>
    </row>
    <row r="16412" spans="1:5" x14ac:dyDescent="0.25">
      <c r="A16412">
        <v>543</v>
      </c>
      <c r="B16412" t="s">
        <v>8</v>
      </c>
      <c r="C16412">
        <v>36</v>
      </c>
      <c r="D16412">
        <v>422.29282031866325</v>
      </c>
      <c r="E16412">
        <v>97.474861406161295</v>
      </c>
    </row>
    <row r="16413" spans="1:5" x14ac:dyDescent="0.25">
      <c r="A16413">
        <v>543</v>
      </c>
      <c r="B16413" t="s">
        <v>8</v>
      </c>
      <c r="C16413">
        <v>60</v>
      </c>
      <c r="D16413">
        <v>432.56270773199287</v>
      </c>
      <c r="E16413">
        <v>104.43830242551279</v>
      </c>
    </row>
    <row r="16414" spans="1:5" x14ac:dyDescent="0.25">
      <c r="A16414">
        <v>543</v>
      </c>
      <c r="B16414" t="s">
        <v>8</v>
      </c>
      <c r="C16414">
        <v>84</v>
      </c>
      <c r="D16414">
        <v>447.21890778279874</v>
      </c>
      <c r="E16414">
        <v>105.97195880051744</v>
      </c>
    </row>
    <row r="16415" spans="1:5" x14ac:dyDescent="0.25">
      <c r="A16415">
        <v>543</v>
      </c>
      <c r="B16415" t="s">
        <v>8</v>
      </c>
      <c r="C16415">
        <v>120</v>
      </c>
      <c r="D16415">
        <v>468.78540735408723</v>
      </c>
      <c r="E16415">
        <v>106.39104010604423</v>
      </c>
    </row>
    <row r="16416" spans="1:5" x14ac:dyDescent="0.25">
      <c r="A16416">
        <v>543</v>
      </c>
      <c r="B16416" t="s">
        <v>8</v>
      </c>
      <c r="C16416">
        <v>240</v>
      </c>
      <c r="D16416">
        <v>501.88171116561273</v>
      </c>
      <c r="E16416">
        <v>105.80892351618903</v>
      </c>
    </row>
    <row r="16417" spans="1:5" x14ac:dyDescent="0.25">
      <c r="A16417">
        <v>543</v>
      </c>
      <c r="B16417" t="s">
        <v>8</v>
      </c>
      <c r="C16417">
        <v>360</v>
      </c>
      <c r="D16417">
        <v>499.11519806430192</v>
      </c>
      <c r="E16417">
        <v>103.19553729672317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57.8758816405101</v>
      </c>
      <c r="E16418">
        <v>48.948699936871492</v>
      </c>
    </row>
    <row r="16419" spans="1:5" x14ac:dyDescent="0.25">
      <c r="A16419">
        <v>544</v>
      </c>
      <c r="B16419" t="s">
        <v>5</v>
      </c>
      <c r="C16419">
        <v>1</v>
      </c>
      <c r="D16419">
        <v>454.88284502916383</v>
      </c>
      <c r="E16419">
        <v>50.249097639093677</v>
      </c>
    </row>
    <row r="16420" spans="1:5" x14ac:dyDescent="0.25">
      <c r="A16420">
        <v>544</v>
      </c>
      <c r="B16420" t="s">
        <v>5</v>
      </c>
      <c r="C16420">
        <v>2</v>
      </c>
      <c r="D16420">
        <v>452.03515615432207</v>
      </c>
      <c r="E16420">
        <v>51.612427577217986</v>
      </c>
    </row>
    <row r="16421" spans="1:5" x14ac:dyDescent="0.25">
      <c r="A16421">
        <v>544</v>
      </c>
      <c r="B16421" t="s">
        <v>5</v>
      </c>
      <c r="C16421">
        <v>3</v>
      </c>
      <c r="D16421">
        <v>449.42866432815066</v>
      </c>
      <c r="E16421">
        <v>52.991292582236085</v>
      </c>
    </row>
    <row r="16422" spans="1:5" x14ac:dyDescent="0.25">
      <c r="A16422">
        <v>544</v>
      </c>
      <c r="B16422" t="s">
        <v>5</v>
      </c>
      <c r="C16422">
        <v>4</v>
      </c>
      <c r="D16422">
        <v>447.05215808563429</v>
      </c>
      <c r="E16422">
        <v>54.382971157973245</v>
      </c>
    </row>
    <row r="16423" spans="1:5" x14ac:dyDescent="0.25">
      <c r="A16423">
        <v>544</v>
      </c>
      <c r="B16423" t="s">
        <v>5</v>
      </c>
      <c r="C16423">
        <v>5</v>
      </c>
      <c r="D16423">
        <v>444.8948999439005</v>
      </c>
      <c r="E16423">
        <v>55.784907866966712</v>
      </c>
    </row>
    <row r="16424" spans="1:5" x14ac:dyDescent="0.25">
      <c r="A16424">
        <v>544</v>
      </c>
      <c r="B16424" t="s">
        <v>5</v>
      </c>
      <c r="C16424">
        <v>6</v>
      </c>
      <c r="D16424">
        <v>442.94660676152233</v>
      </c>
      <c r="E16424">
        <v>57.194705106254766</v>
      </c>
    </row>
    <row r="16425" spans="1:5" x14ac:dyDescent="0.25">
      <c r="A16425">
        <v>544</v>
      </c>
      <c r="B16425" t="s">
        <v>5</v>
      </c>
      <c r="C16425">
        <v>12</v>
      </c>
      <c r="D16425">
        <v>435.12191886072833</v>
      </c>
      <c r="E16425">
        <v>65.702276991977044</v>
      </c>
    </row>
    <row r="16426" spans="1:5" x14ac:dyDescent="0.25">
      <c r="A16426">
        <v>544</v>
      </c>
      <c r="B16426" t="s">
        <v>5</v>
      </c>
      <c r="C16426">
        <v>18</v>
      </c>
      <c r="D16426">
        <v>432.77587927599563</v>
      </c>
      <c r="E16426">
        <v>73.856585051849464</v>
      </c>
    </row>
    <row r="16427" spans="1:5" x14ac:dyDescent="0.25">
      <c r="A16427">
        <v>544</v>
      </c>
      <c r="B16427" t="s">
        <v>5</v>
      </c>
      <c r="C16427">
        <v>24</v>
      </c>
      <c r="D16427">
        <v>434.19895478333518</v>
      </c>
      <c r="E16427">
        <v>81.597660629671239</v>
      </c>
    </row>
    <row r="16428" spans="1:5" x14ac:dyDescent="0.25">
      <c r="A16428">
        <v>544</v>
      </c>
      <c r="B16428" t="s">
        <v>5</v>
      </c>
      <c r="C16428">
        <v>36</v>
      </c>
      <c r="D16428">
        <v>444.43039884623869</v>
      </c>
      <c r="E16428">
        <v>95.10054126580944</v>
      </c>
    </row>
    <row r="16429" spans="1:5" x14ac:dyDescent="0.25">
      <c r="A16429">
        <v>544</v>
      </c>
      <c r="B16429" t="s">
        <v>5</v>
      </c>
      <c r="C16429">
        <v>48</v>
      </c>
      <c r="D16429">
        <v>459.86106051529492</v>
      </c>
      <c r="E16429">
        <v>105.67262411129485</v>
      </c>
    </row>
    <row r="16430" spans="1:5" x14ac:dyDescent="0.25">
      <c r="A16430">
        <v>544</v>
      </c>
      <c r="B16430" t="s">
        <v>5</v>
      </c>
      <c r="C16430">
        <v>60</v>
      </c>
      <c r="D16430">
        <v>477.07449415901044</v>
      </c>
      <c r="E16430">
        <v>113.45779703948837</v>
      </c>
    </row>
    <row r="16431" spans="1:5" x14ac:dyDescent="0.25">
      <c r="A16431">
        <v>544</v>
      </c>
      <c r="B16431" t="s">
        <v>5</v>
      </c>
      <c r="C16431">
        <v>84</v>
      </c>
      <c r="D16431">
        <v>510.34478470088055</v>
      </c>
      <c r="E16431">
        <v>122.37360021472028</v>
      </c>
    </row>
    <row r="16432" spans="1:5" x14ac:dyDescent="0.25">
      <c r="A16432">
        <v>544</v>
      </c>
      <c r="B16432" t="s">
        <v>5</v>
      </c>
      <c r="C16432">
        <v>120</v>
      </c>
      <c r="D16432">
        <v>549.89558796203221</v>
      </c>
      <c r="E16432">
        <v>125.71124372169028</v>
      </c>
    </row>
    <row r="16433" spans="1:5" x14ac:dyDescent="0.25">
      <c r="A16433">
        <v>544</v>
      </c>
      <c r="B16433" t="s">
        <v>5</v>
      </c>
      <c r="C16433">
        <v>180</v>
      </c>
      <c r="D16433">
        <v>590.31742659643305</v>
      </c>
      <c r="E16433">
        <v>122.34395729561913</v>
      </c>
    </row>
    <row r="16434" spans="1:5" x14ac:dyDescent="0.25">
      <c r="A16434">
        <v>544</v>
      </c>
      <c r="B16434" t="s">
        <v>5</v>
      </c>
      <c r="C16434">
        <v>240</v>
      </c>
      <c r="D16434">
        <v>612.12098278799465</v>
      </c>
      <c r="E16434">
        <v>118.12994246856029</v>
      </c>
    </row>
    <row r="16435" spans="1:5" x14ac:dyDescent="0.25">
      <c r="A16435">
        <v>544</v>
      </c>
      <c r="B16435" t="s">
        <v>5</v>
      </c>
      <c r="C16435">
        <v>360</v>
      </c>
      <c r="D16435">
        <v>632.54600190823135</v>
      </c>
      <c r="E16435">
        <v>113.25961976217484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82.86923449583662</v>
      </c>
      <c r="E16436">
        <v>77.773036501847045</v>
      </c>
    </row>
    <row r="16437" spans="1:5" x14ac:dyDescent="0.25">
      <c r="A16437">
        <v>544</v>
      </c>
      <c r="B16437" t="s">
        <v>6</v>
      </c>
      <c r="C16437">
        <v>1</v>
      </c>
      <c r="D16437">
        <v>477.32675609672066</v>
      </c>
      <c r="E16437">
        <v>76.730792813578532</v>
      </c>
    </row>
    <row r="16438" spans="1:5" x14ac:dyDescent="0.25">
      <c r="A16438">
        <v>544</v>
      </c>
      <c r="B16438" t="s">
        <v>6</v>
      </c>
      <c r="C16438">
        <v>3</v>
      </c>
      <c r="D16438">
        <v>467.18636326413707</v>
      </c>
      <c r="E16438">
        <v>75.176867244717911</v>
      </c>
    </row>
    <row r="16439" spans="1:5" x14ac:dyDescent="0.25">
      <c r="A16439">
        <v>544</v>
      </c>
      <c r="B16439" t="s">
        <v>6</v>
      </c>
      <c r="C16439">
        <v>6</v>
      </c>
      <c r="D16439">
        <v>455.00013820994923</v>
      </c>
      <c r="E16439">
        <v>74.17733263312229</v>
      </c>
    </row>
    <row r="16440" spans="1:5" x14ac:dyDescent="0.25">
      <c r="A16440">
        <v>544</v>
      </c>
      <c r="B16440" t="s">
        <v>6</v>
      </c>
      <c r="C16440">
        <v>12</v>
      </c>
      <c r="D16440">
        <v>439.60572581705571</v>
      </c>
      <c r="E16440">
        <v>75.88191215231646</v>
      </c>
    </row>
    <row r="16441" spans="1:5" x14ac:dyDescent="0.25">
      <c r="A16441">
        <v>544</v>
      </c>
      <c r="B16441" t="s">
        <v>6</v>
      </c>
      <c r="C16441">
        <v>24</v>
      </c>
      <c r="D16441">
        <v>433.63235275913632</v>
      </c>
      <c r="E16441">
        <v>87.712741609435255</v>
      </c>
    </row>
    <row r="16442" spans="1:5" x14ac:dyDescent="0.25">
      <c r="A16442">
        <v>544</v>
      </c>
      <c r="B16442" t="s">
        <v>6</v>
      </c>
      <c r="C16442">
        <v>36</v>
      </c>
      <c r="D16442">
        <v>445.5460244816648</v>
      </c>
      <c r="E16442">
        <v>103.28216738189663</v>
      </c>
    </row>
    <row r="16443" spans="1:5" x14ac:dyDescent="0.25">
      <c r="A16443">
        <v>544</v>
      </c>
      <c r="B16443" t="s">
        <v>6</v>
      </c>
      <c r="C16443">
        <v>60</v>
      </c>
      <c r="D16443">
        <v>484.02023174829174</v>
      </c>
      <c r="E16443">
        <v>129.21964354567578</v>
      </c>
    </row>
    <row r="16444" spans="1:5" x14ac:dyDescent="0.25">
      <c r="A16444">
        <v>544</v>
      </c>
      <c r="B16444" t="s">
        <v>6</v>
      </c>
      <c r="C16444">
        <v>84</v>
      </c>
      <c r="D16444">
        <v>519.7129972237592</v>
      </c>
      <c r="E16444">
        <v>142.93174309819503</v>
      </c>
    </row>
    <row r="16445" spans="1:5" x14ac:dyDescent="0.25">
      <c r="A16445">
        <v>544</v>
      </c>
      <c r="B16445" t="s">
        <v>6</v>
      </c>
      <c r="C16445">
        <v>120</v>
      </c>
      <c r="D16445">
        <v>555.2362822046324</v>
      </c>
      <c r="E16445">
        <v>147.25864544139495</v>
      </c>
    </row>
    <row r="16446" spans="1:5" x14ac:dyDescent="0.25">
      <c r="A16446">
        <v>544</v>
      </c>
      <c r="B16446" t="s">
        <v>6</v>
      </c>
      <c r="C16446">
        <v>240</v>
      </c>
      <c r="D16446">
        <v>593.10765917705248</v>
      </c>
      <c r="E16446">
        <v>134.19234008430064</v>
      </c>
    </row>
    <row r="16447" spans="1:5" x14ac:dyDescent="0.25">
      <c r="A16447">
        <v>544</v>
      </c>
      <c r="B16447" t="s">
        <v>6</v>
      </c>
      <c r="C16447">
        <v>360</v>
      </c>
      <c r="D16447">
        <v>599.75741256177321</v>
      </c>
      <c r="E16447">
        <v>131.80615286310183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392.09177657118175</v>
      </c>
      <c r="E16448">
        <v>14.192029779880599</v>
      </c>
    </row>
    <row r="16449" spans="1:5" x14ac:dyDescent="0.25">
      <c r="A16449">
        <v>544</v>
      </c>
      <c r="B16449" t="s">
        <v>7</v>
      </c>
      <c r="C16449">
        <v>1</v>
      </c>
      <c r="D16449">
        <v>393.44993689485642</v>
      </c>
      <c r="E16449">
        <v>19.028534323866296</v>
      </c>
    </row>
    <row r="16450" spans="1:5" x14ac:dyDescent="0.25">
      <c r="A16450">
        <v>544</v>
      </c>
      <c r="B16450" t="s">
        <v>7</v>
      </c>
      <c r="C16450">
        <v>3</v>
      </c>
      <c r="D16450">
        <v>396.12240809934519</v>
      </c>
      <c r="E16450">
        <v>28.429024569816622</v>
      </c>
    </row>
    <row r="16451" spans="1:5" x14ac:dyDescent="0.25">
      <c r="A16451">
        <v>544</v>
      </c>
      <c r="B16451" t="s">
        <v>7</v>
      </c>
      <c r="C16451">
        <v>6</v>
      </c>
      <c r="D16451">
        <v>399.832412273378</v>
      </c>
      <c r="E16451">
        <v>41.122478035489628</v>
      </c>
    </row>
    <row r="16452" spans="1:5" x14ac:dyDescent="0.25">
      <c r="A16452">
        <v>544</v>
      </c>
      <c r="B16452" t="s">
        <v>7</v>
      </c>
      <c r="C16452">
        <v>12</v>
      </c>
      <c r="D16452">
        <v>406.44822167969886</v>
      </c>
      <c r="E16452">
        <v>62.173681471093602</v>
      </c>
    </row>
    <row r="16453" spans="1:5" x14ac:dyDescent="0.25">
      <c r="A16453">
        <v>544</v>
      </c>
      <c r="B16453" t="s">
        <v>7</v>
      </c>
      <c r="C16453">
        <v>24</v>
      </c>
      <c r="D16453">
        <v>417.61569256929607</v>
      </c>
      <c r="E16453">
        <v>90.66535713011983</v>
      </c>
    </row>
    <row r="16454" spans="1:5" x14ac:dyDescent="0.25">
      <c r="A16454">
        <v>544</v>
      </c>
      <c r="B16454" t="s">
        <v>7</v>
      </c>
      <c r="C16454">
        <v>36</v>
      </c>
      <c r="D16454">
        <v>427.93143007841218</v>
      </c>
      <c r="E16454">
        <v>108.00824740197342</v>
      </c>
    </row>
    <row r="16455" spans="1:5" x14ac:dyDescent="0.25">
      <c r="A16455">
        <v>544</v>
      </c>
      <c r="B16455" t="s">
        <v>7</v>
      </c>
      <c r="C16455">
        <v>60</v>
      </c>
      <c r="D16455">
        <v>448.19644888272802</v>
      </c>
      <c r="E16455">
        <v>125.16315625248943</v>
      </c>
    </row>
    <row r="16456" spans="1:5" x14ac:dyDescent="0.25">
      <c r="A16456">
        <v>544</v>
      </c>
      <c r="B16456" t="s">
        <v>7</v>
      </c>
      <c r="C16456">
        <v>84</v>
      </c>
      <c r="D16456">
        <v>467.60569901282793</v>
      </c>
      <c r="E16456">
        <v>131.89422856830188</v>
      </c>
    </row>
    <row r="16457" spans="1:5" x14ac:dyDescent="0.25">
      <c r="A16457">
        <v>544</v>
      </c>
      <c r="B16457" t="s">
        <v>7</v>
      </c>
      <c r="C16457">
        <v>120</v>
      </c>
      <c r="D16457">
        <v>491.99359347127069</v>
      </c>
      <c r="E16457">
        <v>135.3392830522051</v>
      </c>
    </row>
    <row r="16458" spans="1:5" x14ac:dyDescent="0.25">
      <c r="A16458">
        <v>544</v>
      </c>
      <c r="B16458" t="s">
        <v>7</v>
      </c>
      <c r="C16458">
        <v>240</v>
      </c>
      <c r="D16458">
        <v>525.28698003201566</v>
      </c>
      <c r="E16458">
        <v>134.6005996209411</v>
      </c>
    </row>
    <row r="16459" spans="1:5" x14ac:dyDescent="0.25">
      <c r="A16459">
        <v>544</v>
      </c>
      <c r="B16459" t="s">
        <v>7</v>
      </c>
      <c r="C16459">
        <v>360</v>
      </c>
      <c r="D16459">
        <v>521.11506733223905</v>
      </c>
      <c r="E16459">
        <v>131.252589095167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04.65937021206406</v>
      </c>
      <c r="E16460">
        <v>14.469670877261114</v>
      </c>
    </row>
    <row r="16461" spans="1:5" x14ac:dyDescent="0.25">
      <c r="A16461">
        <v>544</v>
      </c>
      <c r="B16461" t="s">
        <v>8</v>
      </c>
      <c r="C16461">
        <v>1</v>
      </c>
      <c r="D16461">
        <v>405.55930454091441</v>
      </c>
      <c r="E16461">
        <v>19.386834295267093</v>
      </c>
    </row>
    <row r="16462" spans="1:5" x14ac:dyDescent="0.25">
      <c r="A16462">
        <v>544</v>
      </c>
      <c r="B16462" t="s">
        <v>8</v>
      </c>
      <c r="C16462">
        <v>3</v>
      </c>
      <c r="D16462">
        <v>407.3791764055631</v>
      </c>
      <c r="E16462">
        <v>28.951219244703132</v>
      </c>
    </row>
    <row r="16463" spans="1:5" x14ac:dyDescent="0.25">
      <c r="A16463">
        <v>544</v>
      </c>
      <c r="B16463" t="s">
        <v>8</v>
      </c>
      <c r="C16463">
        <v>6</v>
      </c>
      <c r="D16463">
        <v>410.02682825987131</v>
      </c>
      <c r="E16463">
        <v>41.882654523795402</v>
      </c>
    </row>
    <row r="16464" spans="1:5" x14ac:dyDescent="0.25">
      <c r="A16464">
        <v>544</v>
      </c>
      <c r="B16464" t="s">
        <v>8</v>
      </c>
      <c r="C16464">
        <v>12</v>
      </c>
      <c r="D16464">
        <v>415.15496316324237</v>
      </c>
      <c r="E16464">
        <v>63.380104168892991</v>
      </c>
    </row>
    <row r="16465" spans="1:5" x14ac:dyDescent="0.25">
      <c r="A16465">
        <v>544</v>
      </c>
      <c r="B16465" t="s">
        <v>8</v>
      </c>
      <c r="C16465">
        <v>24</v>
      </c>
      <c r="D16465">
        <v>425.09540815113905</v>
      </c>
      <c r="E16465">
        <v>92.622147817103198</v>
      </c>
    </row>
    <row r="16466" spans="1:5" x14ac:dyDescent="0.25">
      <c r="A16466">
        <v>544</v>
      </c>
      <c r="B16466" t="s">
        <v>8</v>
      </c>
      <c r="C16466">
        <v>36</v>
      </c>
      <c r="D16466">
        <v>435.37219846580814</v>
      </c>
      <c r="E16466">
        <v>110.55423955330622</v>
      </c>
    </row>
    <row r="16467" spans="1:5" x14ac:dyDescent="0.25">
      <c r="A16467">
        <v>544</v>
      </c>
      <c r="B16467" t="s">
        <v>8</v>
      </c>
      <c r="C16467">
        <v>60</v>
      </c>
      <c r="D16467">
        <v>456.58899538116304</v>
      </c>
      <c r="E16467">
        <v>128.46459007468295</v>
      </c>
    </row>
    <row r="16468" spans="1:5" x14ac:dyDescent="0.25">
      <c r="A16468">
        <v>544</v>
      </c>
      <c r="B16468" t="s">
        <v>8</v>
      </c>
      <c r="C16468">
        <v>84</v>
      </c>
      <c r="D16468">
        <v>476.81125892179369</v>
      </c>
      <c r="E16468">
        <v>135.56430993951241</v>
      </c>
    </row>
    <row r="16469" spans="1:5" x14ac:dyDescent="0.25">
      <c r="A16469">
        <v>544</v>
      </c>
      <c r="B16469" t="s">
        <v>8</v>
      </c>
      <c r="C16469">
        <v>120</v>
      </c>
      <c r="D16469">
        <v>501.58594210813266</v>
      </c>
      <c r="E16469">
        <v>139.19157486008964</v>
      </c>
    </row>
    <row r="16470" spans="1:5" x14ac:dyDescent="0.25">
      <c r="A16470">
        <v>544</v>
      </c>
      <c r="B16470" t="s">
        <v>8</v>
      </c>
      <c r="C16470">
        <v>240</v>
      </c>
      <c r="D16470">
        <v>534.31751927430832</v>
      </c>
      <c r="E16470">
        <v>138.24473162488465</v>
      </c>
    </row>
    <row r="16471" spans="1:5" x14ac:dyDescent="0.25">
      <c r="A16471">
        <v>544</v>
      </c>
      <c r="B16471" t="s">
        <v>8</v>
      </c>
      <c r="C16471">
        <v>360</v>
      </c>
      <c r="D16471">
        <v>530.44479974424814</v>
      </c>
      <c r="E16471">
        <v>134.52513897666933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27.27717794676789</v>
      </c>
      <c r="E16472">
        <v>18.349996243129247</v>
      </c>
    </row>
    <row r="16473" spans="1:5" x14ac:dyDescent="0.25">
      <c r="A16473">
        <v>545</v>
      </c>
      <c r="B16473" t="s">
        <v>5</v>
      </c>
      <c r="C16473">
        <v>1</v>
      </c>
      <c r="D16473">
        <v>421.50774456816134</v>
      </c>
      <c r="E16473">
        <v>16.87399717809117</v>
      </c>
    </row>
    <row r="16474" spans="1:5" x14ac:dyDescent="0.25">
      <c r="A16474">
        <v>545</v>
      </c>
      <c r="B16474" t="s">
        <v>5</v>
      </c>
      <c r="C16474">
        <v>2</v>
      </c>
      <c r="D16474">
        <v>415.97699340887942</v>
      </c>
      <c r="E16474">
        <v>15.554264831775383</v>
      </c>
    </row>
    <row r="16475" spans="1:5" x14ac:dyDescent="0.25">
      <c r="A16475">
        <v>545</v>
      </c>
      <c r="B16475" t="s">
        <v>5</v>
      </c>
      <c r="C16475">
        <v>3</v>
      </c>
      <c r="D16475">
        <v>410.8691432960847</v>
      </c>
      <c r="E16475">
        <v>14.431771550170099</v>
      </c>
    </row>
    <row r="16476" spans="1:5" x14ac:dyDescent="0.25">
      <c r="A16476">
        <v>545</v>
      </c>
      <c r="B16476" t="s">
        <v>5</v>
      </c>
      <c r="C16476">
        <v>4</v>
      </c>
      <c r="D16476">
        <v>406.16280843382481</v>
      </c>
      <c r="E16476">
        <v>13.493621506163734</v>
      </c>
    </row>
    <row r="16477" spans="1:5" x14ac:dyDescent="0.25">
      <c r="A16477">
        <v>545</v>
      </c>
      <c r="B16477" t="s">
        <v>5</v>
      </c>
      <c r="C16477">
        <v>5</v>
      </c>
      <c r="D16477">
        <v>401.83757515693577</v>
      </c>
      <c r="E16477">
        <v>12.727583080002006</v>
      </c>
    </row>
    <row r="16478" spans="1:5" x14ac:dyDescent="0.25">
      <c r="A16478">
        <v>545</v>
      </c>
      <c r="B16478" t="s">
        <v>5</v>
      </c>
      <c r="C16478">
        <v>6</v>
      </c>
      <c r="D16478">
        <v>397.87395958576712</v>
      </c>
      <c r="E16478">
        <v>12.122057930499599</v>
      </c>
    </row>
    <row r="16479" spans="1:5" x14ac:dyDescent="0.25">
      <c r="A16479">
        <v>545</v>
      </c>
      <c r="B16479" t="s">
        <v>5</v>
      </c>
      <c r="C16479">
        <v>12</v>
      </c>
      <c r="D16479">
        <v>380.7024358120957</v>
      </c>
      <c r="E16479">
        <v>11.28279394334443</v>
      </c>
    </row>
    <row r="16480" spans="1:5" x14ac:dyDescent="0.25">
      <c r="A16480">
        <v>545</v>
      </c>
      <c r="B16480" t="s">
        <v>5</v>
      </c>
      <c r="C16480">
        <v>18</v>
      </c>
      <c r="D16480">
        <v>372.78671704692852</v>
      </c>
      <c r="E16480">
        <v>13.867422822782318</v>
      </c>
    </row>
    <row r="16481" spans="1:5" x14ac:dyDescent="0.25">
      <c r="A16481">
        <v>545</v>
      </c>
      <c r="B16481" t="s">
        <v>5</v>
      </c>
      <c r="C16481">
        <v>24</v>
      </c>
      <c r="D16481">
        <v>371.01089476618711</v>
      </c>
      <c r="E16481">
        <v>18.409600612523182</v>
      </c>
    </row>
    <row r="16482" spans="1:5" x14ac:dyDescent="0.25">
      <c r="A16482">
        <v>545</v>
      </c>
      <c r="B16482" t="s">
        <v>5</v>
      </c>
      <c r="C16482">
        <v>36</v>
      </c>
      <c r="D16482">
        <v>379.05091641067423</v>
      </c>
      <c r="E16482">
        <v>29.721058830244964</v>
      </c>
    </row>
    <row r="16483" spans="1:5" x14ac:dyDescent="0.25">
      <c r="A16483">
        <v>545</v>
      </c>
      <c r="B16483" t="s">
        <v>5</v>
      </c>
      <c r="C16483">
        <v>48</v>
      </c>
      <c r="D16483">
        <v>394.73344104566127</v>
      </c>
      <c r="E16483">
        <v>40.54500464166118</v>
      </c>
    </row>
    <row r="16484" spans="1:5" x14ac:dyDescent="0.25">
      <c r="A16484">
        <v>545</v>
      </c>
      <c r="B16484" t="s">
        <v>5</v>
      </c>
      <c r="C16484">
        <v>60</v>
      </c>
      <c r="D16484">
        <v>412.65579882160642</v>
      </c>
      <c r="E16484">
        <v>49.039101702084352</v>
      </c>
    </row>
    <row r="16485" spans="1:5" x14ac:dyDescent="0.25">
      <c r="A16485">
        <v>545</v>
      </c>
      <c r="B16485" t="s">
        <v>5</v>
      </c>
      <c r="C16485">
        <v>84</v>
      </c>
      <c r="D16485">
        <v>446.11220465927374</v>
      </c>
      <c r="E16485">
        <v>58.141020173113482</v>
      </c>
    </row>
    <row r="16486" spans="1:5" x14ac:dyDescent="0.25">
      <c r="A16486">
        <v>545</v>
      </c>
      <c r="B16486" t="s">
        <v>5</v>
      </c>
      <c r="C16486">
        <v>120</v>
      </c>
      <c r="D16486">
        <v>482.81860667201784</v>
      </c>
      <c r="E16486">
        <v>58.634262431675879</v>
      </c>
    </row>
    <row r="16487" spans="1:5" x14ac:dyDescent="0.25">
      <c r="A16487">
        <v>545</v>
      </c>
      <c r="B16487" t="s">
        <v>5</v>
      </c>
      <c r="C16487">
        <v>180</v>
      </c>
      <c r="D16487">
        <v>518.55753167618207</v>
      </c>
      <c r="E16487">
        <v>50.584062375368113</v>
      </c>
    </row>
    <row r="16488" spans="1:5" x14ac:dyDescent="0.25">
      <c r="A16488">
        <v>545</v>
      </c>
      <c r="B16488" t="s">
        <v>5</v>
      </c>
      <c r="C16488">
        <v>240</v>
      </c>
      <c r="D16488">
        <v>540.50761815780027</v>
      </c>
      <c r="E16488">
        <v>46.516577838365897</v>
      </c>
    </row>
    <row r="16489" spans="1:5" x14ac:dyDescent="0.25">
      <c r="A16489">
        <v>545</v>
      </c>
      <c r="B16489" t="s">
        <v>5</v>
      </c>
      <c r="C16489">
        <v>360</v>
      </c>
      <c r="D16489">
        <v>569.49323208596718</v>
      </c>
      <c r="E16489">
        <v>50.206849939910676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11.02438153079845</v>
      </c>
      <c r="E16490">
        <v>5.9281835368088505</v>
      </c>
    </row>
    <row r="16491" spans="1:5" x14ac:dyDescent="0.25">
      <c r="A16491">
        <v>545</v>
      </c>
      <c r="B16491" t="s">
        <v>6</v>
      </c>
      <c r="C16491">
        <v>1</v>
      </c>
      <c r="D16491">
        <v>406.2883886601021</v>
      </c>
      <c r="E16491">
        <v>5.6924253769599638</v>
      </c>
    </row>
    <row r="16492" spans="1:5" x14ac:dyDescent="0.25">
      <c r="A16492">
        <v>545</v>
      </c>
      <c r="B16492" t="s">
        <v>6</v>
      </c>
      <c r="C16492">
        <v>3</v>
      </c>
      <c r="D16492">
        <v>397.59774524460016</v>
      </c>
      <c r="E16492">
        <v>5.5882492251809603</v>
      </c>
    </row>
    <row r="16493" spans="1:5" x14ac:dyDescent="0.25">
      <c r="A16493">
        <v>545</v>
      </c>
      <c r="B16493" t="s">
        <v>6</v>
      </c>
      <c r="C16493">
        <v>6</v>
      </c>
      <c r="D16493">
        <v>387.09542578403909</v>
      </c>
      <c r="E16493">
        <v>6.2726202072121291</v>
      </c>
    </row>
    <row r="16494" spans="1:5" x14ac:dyDescent="0.25">
      <c r="A16494">
        <v>545</v>
      </c>
      <c r="B16494" t="s">
        <v>6</v>
      </c>
      <c r="C16494">
        <v>12</v>
      </c>
      <c r="D16494">
        <v>373.65968642464833</v>
      </c>
      <c r="E16494">
        <v>9.9358727599090777</v>
      </c>
    </row>
    <row r="16495" spans="1:5" x14ac:dyDescent="0.25">
      <c r="A16495">
        <v>545</v>
      </c>
      <c r="B16495" t="s">
        <v>6</v>
      </c>
      <c r="C16495">
        <v>24</v>
      </c>
      <c r="D16495">
        <v>367.9899785698293</v>
      </c>
      <c r="E16495">
        <v>22.070367420128218</v>
      </c>
    </row>
    <row r="16496" spans="1:5" x14ac:dyDescent="0.25">
      <c r="A16496">
        <v>545</v>
      </c>
      <c r="B16496" t="s">
        <v>6</v>
      </c>
      <c r="C16496">
        <v>36</v>
      </c>
      <c r="D16496">
        <v>378.11519841465741</v>
      </c>
      <c r="E16496">
        <v>35.851341314889204</v>
      </c>
    </row>
    <row r="16497" spans="1:5" x14ac:dyDescent="0.25">
      <c r="A16497">
        <v>545</v>
      </c>
      <c r="B16497" t="s">
        <v>6</v>
      </c>
      <c r="C16497">
        <v>60</v>
      </c>
      <c r="D16497">
        <v>412.7290121861667</v>
      </c>
      <c r="E16497">
        <v>57.928423983550708</v>
      </c>
    </row>
    <row r="16498" spans="1:5" x14ac:dyDescent="0.25">
      <c r="A16498">
        <v>545</v>
      </c>
      <c r="B16498" t="s">
        <v>6</v>
      </c>
      <c r="C16498">
        <v>84</v>
      </c>
      <c r="D16498">
        <v>446.59947100139539</v>
      </c>
      <c r="E16498">
        <v>69.818216875831283</v>
      </c>
    </row>
    <row r="16499" spans="1:5" x14ac:dyDescent="0.25">
      <c r="A16499">
        <v>545</v>
      </c>
      <c r="B16499" t="s">
        <v>6</v>
      </c>
      <c r="C16499">
        <v>120</v>
      </c>
      <c r="D16499">
        <v>482.63120095082093</v>
      </c>
      <c r="E16499">
        <v>74.65356418758347</v>
      </c>
    </row>
    <row r="16500" spans="1:5" x14ac:dyDescent="0.25">
      <c r="A16500">
        <v>545</v>
      </c>
      <c r="B16500" t="s">
        <v>6</v>
      </c>
      <c r="C16500">
        <v>240</v>
      </c>
      <c r="D16500">
        <v>526.02872334572078</v>
      </c>
      <c r="E16500">
        <v>67.113404252968905</v>
      </c>
    </row>
    <row r="16501" spans="1:5" x14ac:dyDescent="0.25">
      <c r="A16501">
        <v>545</v>
      </c>
      <c r="B16501" t="s">
        <v>6</v>
      </c>
      <c r="C16501">
        <v>360</v>
      </c>
      <c r="D16501">
        <v>533.95748985728301</v>
      </c>
      <c r="E16501">
        <v>66.006230158611658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390.17124362727299</v>
      </c>
      <c r="E16502">
        <v>12.271496835971826</v>
      </c>
    </row>
    <row r="16503" spans="1:5" x14ac:dyDescent="0.25">
      <c r="A16503">
        <v>545</v>
      </c>
      <c r="B16503" t="s">
        <v>7</v>
      </c>
      <c r="C16503">
        <v>1</v>
      </c>
      <c r="D16503">
        <v>386.25634942108883</v>
      </c>
      <c r="E16503">
        <v>11.834946850098685</v>
      </c>
    </row>
    <row r="16504" spans="1:5" x14ac:dyDescent="0.25">
      <c r="A16504">
        <v>545</v>
      </c>
      <c r="B16504" t="s">
        <v>7</v>
      </c>
      <c r="C16504">
        <v>3</v>
      </c>
      <c r="D16504">
        <v>378.89469305340117</v>
      </c>
      <c r="E16504">
        <v>11.201309523872563</v>
      </c>
    </row>
    <row r="16505" spans="1:5" x14ac:dyDescent="0.25">
      <c r="A16505">
        <v>545</v>
      </c>
      <c r="B16505" t="s">
        <v>7</v>
      </c>
      <c r="C16505">
        <v>6</v>
      </c>
      <c r="D16505">
        <v>369.55920347749674</v>
      </c>
      <c r="E16505">
        <v>10.849269239608383</v>
      </c>
    </row>
    <row r="16506" spans="1:5" x14ac:dyDescent="0.25">
      <c r="A16506">
        <v>545</v>
      </c>
      <c r="B16506" t="s">
        <v>7</v>
      </c>
      <c r="C16506">
        <v>12</v>
      </c>
      <c r="D16506">
        <v>356.10051477817365</v>
      </c>
      <c r="E16506">
        <v>11.825974569568409</v>
      </c>
    </row>
    <row r="16507" spans="1:5" x14ac:dyDescent="0.25">
      <c r="A16507">
        <v>545</v>
      </c>
      <c r="B16507" t="s">
        <v>7</v>
      </c>
      <c r="C16507">
        <v>24</v>
      </c>
      <c r="D16507">
        <v>344.65107168791081</v>
      </c>
      <c r="E16507">
        <v>17.700736248734554</v>
      </c>
    </row>
    <row r="16508" spans="1:5" x14ac:dyDescent="0.25">
      <c r="A16508">
        <v>545</v>
      </c>
      <c r="B16508" t="s">
        <v>7</v>
      </c>
      <c r="C16508">
        <v>36</v>
      </c>
      <c r="D16508">
        <v>345.43025444781364</v>
      </c>
      <c r="E16508">
        <v>25.507071771374846</v>
      </c>
    </row>
    <row r="16509" spans="1:5" x14ac:dyDescent="0.25">
      <c r="A16509">
        <v>545</v>
      </c>
      <c r="B16509" t="s">
        <v>7</v>
      </c>
      <c r="C16509">
        <v>60</v>
      </c>
      <c r="D16509">
        <v>362.63273616890365</v>
      </c>
      <c r="E16509">
        <v>39.599443538665057</v>
      </c>
    </row>
    <row r="16510" spans="1:5" x14ac:dyDescent="0.25">
      <c r="A16510">
        <v>545</v>
      </c>
      <c r="B16510" t="s">
        <v>7</v>
      </c>
      <c r="C16510">
        <v>84</v>
      </c>
      <c r="D16510">
        <v>384.27739931846332</v>
      </c>
      <c r="E16510">
        <v>48.565928873937281</v>
      </c>
    </row>
    <row r="16511" spans="1:5" x14ac:dyDescent="0.25">
      <c r="A16511">
        <v>545</v>
      </c>
      <c r="B16511" t="s">
        <v>7</v>
      </c>
      <c r="C16511">
        <v>120</v>
      </c>
      <c r="D16511">
        <v>410.98657450496665</v>
      </c>
      <c r="E16511">
        <v>54.332264085901052</v>
      </c>
    </row>
    <row r="16512" spans="1:5" x14ac:dyDescent="0.25">
      <c r="A16512">
        <v>545</v>
      </c>
      <c r="B16512" t="s">
        <v>7</v>
      </c>
      <c r="C16512">
        <v>240</v>
      </c>
      <c r="D16512">
        <v>445.76590615772346</v>
      </c>
      <c r="E16512">
        <v>55.079525746648955</v>
      </c>
    </row>
    <row r="16513" spans="1:5" x14ac:dyDescent="0.25">
      <c r="A16513">
        <v>545</v>
      </c>
      <c r="B16513" t="s">
        <v>7</v>
      </c>
      <c r="C16513">
        <v>360</v>
      </c>
      <c r="D16513">
        <v>446.57744265304831</v>
      </c>
      <c r="E16513">
        <v>56.714964415976247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03.19803584610332</v>
      </c>
      <c r="E16514">
        <v>13.008336511300399</v>
      </c>
    </row>
    <row r="16515" spans="1:5" x14ac:dyDescent="0.25">
      <c r="A16515">
        <v>545</v>
      </c>
      <c r="B16515" t="s">
        <v>8</v>
      </c>
      <c r="C16515">
        <v>1</v>
      </c>
      <c r="D16515">
        <v>398.80855192321951</v>
      </c>
      <c r="E16515">
        <v>12.636081677572172</v>
      </c>
    </row>
    <row r="16516" spans="1:5" x14ac:dyDescent="0.25">
      <c r="A16516">
        <v>545</v>
      </c>
      <c r="B16516" t="s">
        <v>8</v>
      </c>
      <c r="C16516">
        <v>3</v>
      </c>
      <c r="D16516">
        <v>390.55826238833544</v>
      </c>
      <c r="E16516">
        <v>12.130305227475505</v>
      </c>
    </row>
    <row r="16517" spans="1:5" x14ac:dyDescent="0.25">
      <c r="A16517">
        <v>545</v>
      </c>
      <c r="B16517" t="s">
        <v>8</v>
      </c>
      <c r="C16517">
        <v>6</v>
      </c>
      <c r="D16517">
        <v>380.10221754084404</v>
      </c>
      <c r="E16517">
        <v>11.958043804768115</v>
      </c>
    </row>
    <row r="16518" spans="1:5" x14ac:dyDescent="0.25">
      <c r="A16518">
        <v>545</v>
      </c>
      <c r="B16518" t="s">
        <v>8</v>
      </c>
      <c r="C16518">
        <v>12</v>
      </c>
      <c r="D16518">
        <v>365.03193281775515</v>
      </c>
      <c r="E16518">
        <v>13.257073823405783</v>
      </c>
    </row>
    <row r="16519" spans="1:5" x14ac:dyDescent="0.25">
      <c r="A16519">
        <v>545</v>
      </c>
      <c r="B16519" t="s">
        <v>8</v>
      </c>
      <c r="C16519">
        <v>24</v>
      </c>
      <c r="D16519">
        <v>352.12646606607217</v>
      </c>
      <c r="E16519">
        <v>19.653205732036298</v>
      </c>
    </row>
    <row r="16520" spans="1:5" x14ac:dyDescent="0.25">
      <c r="A16520">
        <v>545</v>
      </c>
      <c r="B16520" t="s">
        <v>8</v>
      </c>
      <c r="C16520">
        <v>36</v>
      </c>
      <c r="D16520">
        <v>352.68923449216112</v>
      </c>
      <c r="E16520">
        <v>27.871275579659169</v>
      </c>
    </row>
    <row r="16521" spans="1:5" x14ac:dyDescent="0.25">
      <c r="A16521">
        <v>545</v>
      </c>
      <c r="B16521" t="s">
        <v>8</v>
      </c>
      <c r="C16521">
        <v>60</v>
      </c>
      <c r="D16521">
        <v>370.69098786019896</v>
      </c>
      <c r="E16521">
        <v>42.566582553718867</v>
      </c>
    </row>
    <row r="16522" spans="1:5" x14ac:dyDescent="0.25">
      <c r="A16522">
        <v>545</v>
      </c>
      <c r="B16522" t="s">
        <v>8</v>
      </c>
      <c r="C16522">
        <v>84</v>
      </c>
      <c r="D16522">
        <v>393.19010631562395</v>
      </c>
      <c r="E16522">
        <v>51.943157333342661</v>
      </c>
    </row>
    <row r="16523" spans="1:5" x14ac:dyDescent="0.25">
      <c r="A16523">
        <v>545</v>
      </c>
      <c r="B16523" t="s">
        <v>8</v>
      </c>
      <c r="C16523">
        <v>120</v>
      </c>
      <c r="D16523">
        <v>420.49902273280668</v>
      </c>
      <c r="E16523">
        <v>58.10465548476369</v>
      </c>
    </row>
    <row r="16524" spans="1:5" x14ac:dyDescent="0.25">
      <c r="A16524">
        <v>545</v>
      </c>
      <c r="B16524" t="s">
        <v>8</v>
      </c>
      <c r="C16524">
        <v>240</v>
      </c>
      <c r="D16524">
        <v>455.26750089108089</v>
      </c>
      <c r="E16524">
        <v>59.194713241657176</v>
      </c>
    </row>
    <row r="16525" spans="1:5" x14ac:dyDescent="0.25">
      <c r="A16525">
        <v>545</v>
      </c>
      <c r="B16525" t="s">
        <v>8</v>
      </c>
      <c r="C16525">
        <v>360</v>
      </c>
      <c r="D16525">
        <v>456.46208979720166</v>
      </c>
      <c r="E16525">
        <v>60.542429029622895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34.0333055210138</v>
      </c>
      <c r="E16526">
        <v>25.106123817375188</v>
      </c>
    </row>
    <row r="16527" spans="1:5" x14ac:dyDescent="0.25">
      <c r="A16527">
        <v>546</v>
      </c>
      <c r="B16527" t="s">
        <v>5</v>
      </c>
      <c r="C16527">
        <v>1</v>
      </c>
      <c r="D16527">
        <v>420.88197057956518</v>
      </c>
      <c r="E16527">
        <v>16.248223189494968</v>
      </c>
    </row>
    <row r="16528" spans="1:5" x14ac:dyDescent="0.25">
      <c r="A16528">
        <v>546</v>
      </c>
      <c r="B16528" t="s">
        <v>5</v>
      </c>
      <c r="C16528">
        <v>2</v>
      </c>
      <c r="D16528">
        <v>408.1697105959467</v>
      </c>
      <c r="E16528">
        <v>7.746982018842635</v>
      </c>
    </row>
    <row r="16529" spans="1:5" x14ac:dyDescent="0.25">
      <c r="A16529">
        <v>546</v>
      </c>
      <c r="B16529" t="s">
        <v>5</v>
      </c>
      <c r="C16529">
        <v>3</v>
      </c>
      <c r="D16529">
        <v>396.32017560426567</v>
      </c>
      <c r="E16529">
        <v>-0.11719614164892866</v>
      </c>
    </row>
    <row r="16530" spans="1:5" x14ac:dyDescent="0.25">
      <c r="A16530">
        <v>546</v>
      </c>
      <c r="B16530" t="s">
        <v>5</v>
      </c>
      <c r="C16530">
        <v>4</v>
      </c>
      <c r="D16530">
        <v>385.28994182932962</v>
      </c>
      <c r="E16530">
        <v>-7.3792450983314186</v>
      </c>
    </row>
    <row r="16531" spans="1:5" x14ac:dyDescent="0.25">
      <c r="A16531">
        <v>546</v>
      </c>
      <c r="B16531" t="s">
        <v>5</v>
      </c>
      <c r="C16531">
        <v>5</v>
      </c>
      <c r="D16531">
        <v>375.03756696282744</v>
      </c>
      <c r="E16531">
        <v>-14.072425114106322</v>
      </c>
    </row>
    <row r="16532" spans="1:5" x14ac:dyDescent="0.25">
      <c r="A16532">
        <v>546</v>
      </c>
      <c r="B16532" t="s">
        <v>5</v>
      </c>
      <c r="C16532">
        <v>6</v>
      </c>
      <c r="D16532">
        <v>365.52350352922059</v>
      </c>
      <c r="E16532">
        <v>-20.228398126046972</v>
      </c>
    </row>
    <row r="16533" spans="1:5" x14ac:dyDescent="0.25">
      <c r="A16533">
        <v>546</v>
      </c>
      <c r="B16533" t="s">
        <v>5</v>
      </c>
      <c r="C16533">
        <v>12</v>
      </c>
      <c r="D16533">
        <v>321.94758944498051</v>
      </c>
      <c r="E16533">
        <v>-47.472052423770741</v>
      </c>
    </row>
    <row r="16534" spans="1:5" x14ac:dyDescent="0.25">
      <c r="A16534">
        <v>546</v>
      </c>
      <c r="B16534" t="s">
        <v>5</v>
      </c>
      <c r="C16534">
        <v>18</v>
      </c>
      <c r="D16534">
        <v>297.38353079007874</v>
      </c>
      <c r="E16534">
        <v>-61.535763434067484</v>
      </c>
    </row>
    <row r="16535" spans="1:5" x14ac:dyDescent="0.25">
      <c r="A16535">
        <v>546</v>
      </c>
      <c r="B16535" t="s">
        <v>5</v>
      </c>
      <c r="C16535">
        <v>24</v>
      </c>
      <c r="D16535">
        <v>285.5127628970738</v>
      </c>
      <c r="E16535">
        <v>-67.088531256590159</v>
      </c>
    </row>
    <row r="16536" spans="1:5" x14ac:dyDescent="0.25">
      <c r="A16536">
        <v>546</v>
      </c>
      <c r="B16536" t="s">
        <v>5</v>
      </c>
      <c r="C16536">
        <v>36</v>
      </c>
      <c r="D16536">
        <v>286.19711303337482</v>
      </c>
      <c r="E16536">
        <v>-63.132744547054443</v>
      </c>
    </row>
    <row r="16537" spans="1:5" x14ac:dyDescent="0.25">
      <c r="A16537">
        <v>546</v>
      </c>
      <c r="B16537" t="s">
        <v>5</v>
      </c>
      <c r="C16537">
        <v>48</v>
      </c>
      <c r="D16537">
        <v>303.64517306056922</v>
      </c>
      <c r="E16537">
        <v>-50.543263343430894</v>
      </c>
    </row>
    <row r="16538" spans="1:5" x14ac:dyDescent="0.25">
      <c r="A16538">
        <v>546</v>
      </c>
      <c r="B16538" t="s">
        <v>5</v>
      </c>
      <c r="C16538">
        <v>60</v>
      </c>
      <c r="D16538">
        <v>326.83490286273894</v>
      </c>
      <c r="E16538">
        <v>-36.781794256783087</v>
      </c>
    </row>
    <row r="16539" spans="1:5" x14ac:dyDescent="0.25">
      <c r="A16539">
        <v>546</v>
      </c>
      <c r="B16539" t="s">
        <v>5</v>
      </c>
      <c r="C16539">
        <v>84</v>
      </c>
      <c r="D16539">
        <v>371.64168395475997</v>
      </c>
      <c r="E16539">
        <v>-16.329500531400281</v>
      </c>
    </row>
    <row r="16540" spans="1:5" x14ac:dyDescent="0.25">
      <c r="A16540">
        <v>546</v>
      </c>
      <c r="B16540" t="s">
        <v>5</v>
      </c>
      <c r="C16540">
        <v>120</v>
      </c>
      <c r="D16540">
        <v>418.70327776748201</v>
      </c>
      <c r="E16540">
        <v>-5.4810664728599523</v>
      </c>
    </row>
    <row r="16541" spans="1:5" x14ac:dyDescent="0.25">
      <c r="A16541">
        <v>546</v>
      </c>
      <c r="B16541" t="s">
        <v>5</v>
      </c>
      <c r="C16541">
        <v>180</v>
      </c>
      <c r="D16541">
        <v>460.22102628111509</v>
      </c>
      <c r="E16541">
        <v>-7.7524430196988101</v>
      </c>
    </row>
    <row r="16542" spans="1:5" x14ac:dyDescent="0.25">
      <c r="A16542">
        <v>546</v>
      </c>
      <c r="B16542" t="s">
        <v>5</v>
      </c>
      <c r="C16542">
        <v>240</v>
      </c>
      <c r="D16542">
        <v>485.60874608159367</v>
      </c>
      <c r="E16542">
        <v>-8.3822942378406626</v>
      </c>
    </row>
    <row r="16543" spans="1:5" x14ac:dyDescent="0.25">
      <c r="A16543">
        <v>546</v>
      </c>
      <c r="B16543" t="s">
        <v>5</v>
      </c>
      <c r="C16543">
        <v>360</v>
      </c>
      <c r="D16543">
        <v>523.86199498477811</v>
      </c>
      <c r="E16543">
        <v>4.5756128387216402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37.29701024300459</v>
      </c>
      <c r="E16544">
        <v>32.200812249015001</v>
      </c>
    </row>
    <row r="16545" spans="1:5" x14ac:dyDescent="0.25">
      <c r="A16545">
        <v>546</v>
      </c>
      <c r="B16545" t="s">
        <v>6</v>
      </c>
      <c r="C16545">
        <v>1</v>
      </c>
      <c r="D16545">
        <v>423.44567901958106</v>
      </c>
      <c r="E16545">
        <v>22.849715736438931</v>
      </c>
    </row>
    <row r="16546" spans="1:5" x14ac:dyDescent="0.25">
      <c r="A16546">
        <v>546</v>
      </c>
      <c r="B16546" t="s">
        <v>6</v>
      </c>
      <c r="C16546">
        <v>3</v>
      </c>
      <c r="D16546">
        <v>397.55979766982017</v>
      </c>
      <c r="E16546">
        <v>5.5503016504009768</v>
      </c>
    </row>
    <row r="16547" spans="1:5" x14ac:dyDescent="0.25">
      <c r="A16547">
        <v>546</v>
      </c>
      <c r="B16547" t="s">
        <v>6</v>
      </c>
      <c r="C16547">
        <v>6</v>
      </c>
      <c r="D16547">
        <v>365.06627578010443</v>
      </c>
      <c r="E16547">
        <v>-15.756529796722498</v>
      </c>
    </row>
    <row r="16548" spans="1:5" x14ac:dyDescent="0.25">
      <c r="A16548">
        <v>546</v>
      </c>
      <c r="B16548" t="s">
        <v>6</v>
      </c>
      <c r="C16548">
        <v>12</v>
      </c>
      <c r="D16548">
        <v>318.99069728118457</v>
      </c>
      <c r="E16548">
        <v>-44.733116383554666</v>
      </c>
    </row>
    <row r="16549" spans="1:5" x14ac:dyDescent="0.25">
      <c r="A16549">
        <v>546</v>
      </c>
      <c r="B16549" t="s">
        <v>6</v>
      </c>
      <c r="C16549">
        <v>24</v>
      </c>
      <c r="D16549">
        <v>280.22066921787382</v>
      </c>
      <c r="E16549">
        <v>-65.698941931827264</v>
      </c>
    </row>
    <row r="16550" spans="1:5" x14ac:dyDescent="0.25">
      <c r="A16550">
        <v>546</v>
      </c>
      <c r="B16550" t="s">
        <v>6</v>
      </c>
      <c r="C16550">
        <v>36</v>
      </c>
      <c r="D16550">
        <v>281.0270524025272</v>
      </c>
      <c r="E16550">
        <v>-61.236804697240956</v>
      </c>
    </row>
    <row r="16551" spans="1:5" x14ac:dyDescent="0.25">
      <c r="A16551">
        <v>546</v>
      </c>
      <c r="B16551" t="s">
        <v>6</v>
      </c>
      <c r="C16551">
        <v>60</v>
      </c>
      <c r="D16551">
        <v>323.92694055899688</v>
      </c>
      <c r="E16551">
        <v>-30.873647643619094</v>
      </c>
    </row>
    <row r="16552" spans="1:5" x14ac:dyDescent="0.25">
      <c r="A16552">
        <v>546</v>
      </c>
      <c r="B16552" t="s">
        <v>6</v>
      </c>
      <c r="C16552">
        <v>84</v>
      </c>
      <c r="D16552">
        <v>371.22465937291093</v>
      </c>
      <c r="E16552">
        <v>-5.5565947526532016</v>
      </c>
    </row>
    <row r="16553" spans="1:5" x14ac:dyDescent="0.25">
      <c r="A16553">
        <v>546</v>
      </c>
      <c r="B16553" t="s">
        <v>6</v>
      </c>
      <c r="C16553">
        <v>120</v>
      </c>
      <c r="D16553">
        <v>418.96993642803687</v>
      </c>
      <c r="E16553">
        <v>10.992299664799379</v>
      </c>
    </row>
    <row r="16554" spans="1:5" x14ac:dyDescent="0.25">
      <c r="A16554">
        <v>546</v>
      </c>
      <c r="B16554" t="s">
        <v>6</v>
      </c>
      <c r="C16554">
        <v>240</v>
      </c>
      <c r="D16554">
        <v>468.77585658387102</v>
      </c>
      <c r="E16554">
        <v>9.8605374911191888</v>
      </c>
    </row>
    <row r="16555" spans="1:5" x14ac:dyDescent="0.25">
      <c r="A16555">
        <v>546</v>
      </c>
      <c r="B16555" t="s">
        <v>6</v>
      </c>
      <c r="C16555">
        <v>360</v>
      </c>
      <c r="D16555">
        <v>483.67048047442933</v>
      </c>
      <c r="E16555">
        <v>15.719220775757965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398.79593077964648</v>
      </c>
      <c r="E16556">
        <v>20.896183988345292</v>
      </c>
    </row>
    <row r="16557" spans="1:5" x14ac:dyDescent="0.25">
      <c r="A16557">
        <v>546</v>
      </c>
      <c r="B16557" t="s">
        <v>7</v>
      </c>
      <c r="C16557">
        <v>1</v>
      </c>
      <c r="D16557">
        <v>386.50920442283626</v>
      </c>
      <c r="E16557">
        <v>12.087801851846102</v>
      </c>
    </row>
    <row r="16558" spans="1:5" x14ac:dyDescent="0.25">
      <c r="A16558">
        <v>546</v>
      </c>
      <c r="B16558" t="s">
        <v>7</v>
      </c>
      <c r="C16558">
        <v>3</v>
      </c>
      <c r="D16558">
        <v>363.40544040896617</v>
      </c>
      <c r="E16558">
        <v>-4.287943120562451</v>
      </c>
    </row>
    <row r="16559" spans="1:5" x14ac:dyDescent="0.25">
      <c r="A16559">
        <v>546</v>
      </c>
      <c r="B16559" t="s">
        <v>7</v>
      </c>
      <c r="C16559">
        <v>6</v>
      </c>
      <c r="D16559">
        <v>334.05824668429784</v>
      </c>
      <c r="E16559">
        <v>-24.651687553590499</v>
      </c>
    </row>
    <row r="16560" spans="1:5" x14ac:dyDescent="0.25">
      <c r="A16560">
        <v>546</v>
      </c>
      <c r="B16560" t="s">
        <v>7</v>
      </c>
      <c r="C16560">
        <v>12</v>
      </c>
      <c r="D16560">
        <v>291.28773065535739</v>
      </c>
      <c r="E16560">
        <v>-52.986809553247845</v>
      </c>
    </row>
    <row r="16561" spans="1:5" x14ac:dyDescent="0.25">
      <c r="A16561">
        <v>546</v>
      </c>
      <c r="B16561" t="s">
        <v>7</v>
      </c>
      <c r="C16561">
        <v>24</v>
      </c>
      <c r="D16561">
        <v>251.24741372277626</v>
      </c>
      <c r="E16561">
        <v>-75.702921716399999</v>
      </c>
    </row>
    <row r="16562" spans="1:5" x14ac:dyDescent="0.25">
      <c r="A16562">
        <v>546</v>
      </c>
      <c r="B16562" t="s">
        <v>7</v>
      </c>
      <c r="C16562">
        <v>36</v>
      </c>
      <c r="D16562">
        <v>245.50076854790393</v>
      </c>
      <c r="E16562">
        <v>-74.422414128534868</v>
      </c>
    </row>
    <row r="16563" spans="1:5" x14ac:dyDescent="0.25">
      <c r="A16563">
        <v>546</v>
      </c>
      <c r="B16563" t="s">
        <v>7</v>
      </c>
      <c r="C16563">
        <v>60</v>
      </c>
      <c r="D16563">
        <v>273.36300300824297</v>
      </c>
      <c r="E16563">
        <v>-49.670289621995614</v>
      </c>
    </row>
    <row r="16564" spans="1:5" x14ac:dyDescent="0.25">
      <c r="A16564">
        <v>546</v>
      </c>
      <c r="B16564" t="s">
        <v>7</v>
      </c>
      <c r="C16564">
        <v>84</v>
      </c>
      <c r="D16564">
        <v>309.10219107678535</v>
      </c>
      <c r="E16564">
        <v>-26.609279367740719</v>
      </c>
    </row>
    <row r="16565" spans="1:5" x14ac:dyDescent="0.25">
      <c r="A16565">
        <v>546</v>
      </c>
      <c r="B16565" t="s">
        <v>7</v>
      </c>
      <c r="C16565">
        <v>120</v>
      </c>
      <c r="D16565">
        <v>347.42630480714081</v>
      </c>
      <c r="E16565">
        <v>-9.2280056119247575</v>
      </c>
    </row>
    <row r="16566" spans="1:5" x14ac:dyDescent="0.25">
      <c r="A16566">
        <v>546</v>
      </c>
      <c r="B16566" t="s">
        <v>7</v>
      </c>
      <c r="C16566">
        <v>240</v>
      </c>
      <c r="D16566">
        <v>387.50099645981163</v>
      </c>
      <c r="E16566">
        <v>-3.1853839512629296</v>
      </c>
    </row>
    <row r="16567" spans="1:5" x14ac:dyDescent="0.25">
      <c r="A16567">
        <v>546</v>
      </c>
      <c r="B16567" t="s">
        <v>7</v>
      </c>
      <c r="C16567">
        <v>360</v>
      </c>
      <c r="D16567">
        <v>396.10931434059142</v>
      </c>
      <c r="E16567">
        <v>6.2468361035193656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13.77286947976143</v>
      </c>
      <c r="E16568">
        <v>23.583170144958476</v>
      </c>
    </row>
    <row r="16569" spans="1:5" x14ac:dyDescent="0.25">
      <c r="A16569">
        <v>546</v>
      </c>
      <c r="B16569" t="s">
        <v>8</v>
      </c>
      <c r="C16569">
        <v>1</v>
      </c>
      <c r="D16569">
        <v>401.03951612283799</v>
      </c>
      <c r="E16569">
        <v>14.867045877190662</v>
      </c>
    </row>
    <row r="16570" spans="1:5" x14ac:dyDescent="0.25">
      <c r="A16570">
        <v>546</v>
      </c>
      <c r="B16570" t="s">
        <v>8</v>
      </c>
      <c r="C16570">
        <v>3</v>
      </c>
      <c r="D16570">
        <v>377.09103919085487</v>
      </c>
      <c r="E16570">
        <v>-1.3369179700050555</v>
      </c>
    </row>
    <row r="16571" spans="1:5" x14ac:dyDescent="0.25">
      <c r="A16571">
        <v>546</v>
      </c>
      <c r="B16571" t="s">
        <v>8</v>
      </c>
      <c r="C16571">
        <v>6</v>
      </c>
      <c r="D16571">
        <v>346.65820459433286</v>
      </c>
      <c r="E16571">
        <v>-21.485969141743084</v>
      </c>
    </row>
    <row r="16572" spans="1:5" x14ac:dyDescent="0.25">
      <c r="A16572">
        <v>546</v>
      </c>
      <c r="B16572" t="s">
        <v>8</v>
      </c>
      <c r="C16572">
        <v>12</v>
      </c>
      <c r="D16572">
        <v>302.25871152681611</v>
      </c>
      <c r="E16572">
        <v>-49.516147467533258</v>
      </c>
    </row>
    <row r="16573" spans="1:5" x14ac:dyDescent="0.25">
      <c r="A16573">
        <v>546</v>
      </c>
      <c r="B16573" t="s">
        <v>8</v>
      </c>
      <c r="C16573">
        <v>24</v>
      </c>
      <c r="D16573">
        <v>260.53025838260834</v>
      </c>
      <c r="E16573">
        <v>-71.943001951427505</v>
      </c>
    </row>
    <row r="16574" spans="1:5" x14ac:dyDescent="0.25">
      <c r="A16574">
        <v>546</v>
      </c>
      <c r="B16574" t="s">
        <v>8</v>
      </c>
      <c r="C16574">
        <v>36</v>
      </c>
      <c r="D16574">
        <v>254.21713475643114</v>
      </c>
      <c r="E16574">
        <v>-70.600824156070786</v>
      </c>
    </row>
    <row r="16575" spans="1:5" x14ac:dyDescent="0.25">
      <c r="A16575">
        <v>546</v>
      </c>
      <c r="B16575" t="s">
        <v>8</v>
      </c>
      <c r="C16575">
        <v>60</v>
      </c>
      <c r="D16575">
        <v>282.22530003954006</v>
      </c>
      <c r="E16575">
        <v>-45.899105266940033</v>
      </c>
    </row>
    <row r="16576" spans="1:5" x14ac:dyDescent="0.25">
      <c r="A16576">
        <v>546</v>
      </c>
      <c r="B16576" t="s">
        <v>8</v>
      </c>
      <c r="C16576">
        <v>84</v>
      </c>
      <c r="D16576">
        <v>318.38803284874365</v>
      </c>
      <c r="E16576">
        <v>-22.858916133537619</v>
      </c>
    </row>
    <row r="16577" spans="1:5" x14ac:dyDescent="0.25">
      <c r="A16577">
        <v>546</v>
      </c>
      <c r="B16577" t="s">
        <v>8</v>
      </c>
      <c r="C16577">
        <v>120</v>
      </c>
      <c r="D16577">
        <v>357.01719616835334</v>
      </c>
      <c r="E16577">
        <v>-5.3771710796896715</v>
      </c>
    </row>
    <row r="16578" spans="1:5" x14ac:dyDescent="0.25">
      <c r="A16578">
        <v>546</v>
      </c>
      <c r="B16578" t="s">
        <v>8</v>
      </c>
      <c r="C16578">
        <v>240</v>
      </c>
      <c r="D16578">
        <v>396.93374505115577</v>
      </c>
      <c r="E16578">
        <v>0.86095740173208757</v>
      </c>
    </row>
    <row r="16579" spans="1:5" x14ac:dyDescent="0.25">
      <c r="A16579">
        <v>546</v>
      </c>
      <c r="B16579" t="s">
        <v>8</v>
      </c>
      <c r="C16579">
        <v>360</v>
      </c>
      <c r="D16579">
        <v>405.61387107584591</v>
      </c>
      <c r="E16579">
        <v>9.6942103082671434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09.9694680322765</v>
      </c>
      <c r="E16580">
        <v>1.0422863286378703</v>
      </c>
    </row>
    <row r="16581" spans="1:5" x14ac:dyDescent="0.25">
      <c r="A16581">
        <v>547</v>
      </c>
      <c r="B16581" t="s">
        <v>5</v>
      </c>
      <c r="C16581">
        <v>1</v>
      </c>
      <c r="D16581">
        <v>398.59587543425647</v>
      </c>
      <c r="E16581">
        <v>-6.0378719558137197</v>
      </c>
    </row>
    <row r="16582" spans="1:5" x14ac:dyDescent="0.25">
      <c r="A16582">
        <v>547</v>
      </c>
      <c r="B16582" t="s">
        <v>5</v>
      </c>
      <c r="C16582">
        <v>2</v>
      </c>
      <c r="D16582">
        <v>387.60120187419977</v>
      </c>
      <c r="E16582">
        <v>-12.82152670290429</v>
      </c>
    </row>
    <row r="16583" spans="1:5" x14ac:dyDescent="0.25">
      <c r="A16583">
        <v>547</v>
      </c>
      <c r="B16583" t="s">
        <v>5</v>
      </c>
      <c r="C16583">
        <v>3</v>
      </c>
      <c r="D16583">
        <v>377.35213729433588</v>
      </c>
      <c r="E16583">
        <v>-19.08523445157871</v>
      </c>
    </row>
    <row r="16584" spans="1:5" x14ac:dyDescent="0.25">
      <c r="A16584">
        <v>547</v>
      </c>
      <c r="B16584" t="s">
        <v>5</v>
      </c>
      <c r="C16584">
        <v>4</v>
      </c>
      <c r="D16584">
        <v>367.81143070211402</v>
      </c>
      <c r="E16584">
        <v>-24.85775622554705</v>
      </c>
    </row>
    <row r="16585" spans="1:5" x14ac:dyDescent="0.25">
      <c r="A16585">
        <v>547</v>
      </c>
      <c r="B16585" t="s">
        <v>5</v>
      </c>
      <c r="C16585">
        <v>5</v>
      </c>
      <c r="D16585">
        <v>358.94352421819303</v>
      </c>
      <c r="E16585">
        <v>-30.16646785874072</v>
      </c>
    </row>
    <row r="16586" spans="1:5" x14ac:dyDescent="0.25">
      <c r="A16586">
        <v>547</v>
      </c>
      <c r="B16586" t="s">
        <v>5</v>
      </c>
      <c r="C16586">
        <v>6</v>
      </c>
      <c r="D16586">
        <v>350.71447921207857</v>
      </c>
      <c r="E16586">
        <v>-35.037422443188959</v>
      </c>
    </row>
    <row r="16587" spans="1:5" x14ac:dyDescent="0.25">
      <c r="A16587">
        <v>547</v>
      </c>
      <c r="B16587" t="s">
        <v>5</v>
      </c>
      <c r="C16587">
        <v>12</v>
      </c>
      <c r="D16587">
        <v>313.04256875669006</v>
      </c>
      <c r="E16587">
        <v>-56.377073112061218</v>
      </c>
    </row>
    <row r="16588" spans="1:5" x14ac:dyDescent="0.25">
      <c r="A16588">
        <v>547</v>
      </c>
      <c r="B16588" t="s">
        <v>5</v>
      </c>
      <c r="C16588">
        <v>18</v>
      </c>
      <c r="D16588">
        <v>291.86314647234576</v>
      </c>
      <c r="E16588">
        <v>-67.056147751800438</v>
      </c>
    </row>
    <row r="16589" spans="1:5" x14ac:dyDescent="0.25">
      <c r="A16589">
        <v>547</v>
      </c>
      <c r="B16589" t="s">
        <v>5</v>
      </c>
      <c r="C16589">
        <v>24</v>
      </c>
      <c r="D16589">
        <v>281.75567650986665</v>
      </c>
      <c r="E16589">
        <v>-70.845617643797297</v>
      </c>
    </row>
    <row r="16590" spans="1:5" x14ac:dyDescent="0.25">
      <c r="A16590">
        <v>547</v>
      </c>
      <c r="B16590" t="s">
        <v>5</v>
      </c>
      <c r="C16590">
        <v>36</v>
      </c>
      <c r="D16590">
        <v>282.9537412581364</v>
      </c>
      <c r="E16590">
        <v>-66.376116322292873</v>
      </c>
    </row>
    <row r="16591" spans="1:5" x14ac:dyDescent="0.25">
      <c r="A16591">
        <v>547</v>
      </c>
      <c r="B16591" t="s">
        <v>5</v>
      </c>
      <c r="C16591">
        <v>48</v>
      </c>
      <c r="D16591">
        <v>299.03612271966676</v>
      </c>
      <c r="E16591">
        <v>-55.15231368433335</v>
      </c>
    </row>
    <row r="16592" spans="1:5" x14ac:dyDescent="0.25">
      <c r="A16592">
        <v>547</v>
      </c>
      <c r="B16592" t="s">
        <v>5</v>
      </c>
      <c r="C16592">
        <v>60</v>
      </c>
      <c r="D16592">
        <v>320.42544077690638</v>
      </c>
      <c r="E16592">
        <v>-43.191256342615667</v>
      </c>
    </row>
    <row r="16593" spans="1:5" x14ac:dyDescent="0.25">
      <c r="A16593">
        <v>547</v>
      </c>
      <c r="B16593" t="s">
        <v>5</v>
      </c>
      <c r="C16593">
        <v>84</v>
      </c>
      <c r="D16593">
        <v>362.55807627145293</v>
      </c>
      <c r="E16593">
        <v>-25.413108214707297</v>
      </c>
    </row>
    <row r="16594" spans="1:5" x14ac:dyDescent="0.25">
      <c r="A16594">
        <v>547</v>
      </c>
      <c r="B16594" t="s">
        <v>5</v>
      </c>
      <c r="C16594">
        <v>120</v>
      </c>
      <c r="D16594">
        <v>409.04493178286555</v>
      </c>
      <c r="E16594">
        <v>-15.139412457476423</v>
      </c>
    </row>
    <row r="16595" spans="1:5" x14ac:dyDescent="0.25">
      <c r="A16595">
        <v>547</v>
      </c>
      <c r="B16595" t="s">
        <v>5</v>
      </c>
      <c r="C16595">
        <v>180</v>
      </c>
      <c r="D16595">
        <v>454.0979562193067</v>
      </c>
      <c r="E16595">
        <v>-13.87551308150721</v>
      </c>
    </row>
    <row r="16596" spans="1:5" x14ac:dyDescent="0.25">
      <c r="A16596">
        <v>547</v>
      </c>
      <c r="B16596" t="s">
        <v>5</v>
      </c>
      <c r="C16596">
        <v>240</v>
      </c>
      <c r="D16596">
        <v>483.5911096480973</v>
      </c>
      <c r="E16596">
        <v>-10.399930671337042</v>
      </c>
    </row>
    <row r="16597" spans="1:5" x14ac:dyDescent="0.25">
      <c r="A16597">
        <v>547</v>
      </c>
      <c r="B16597" t="s">
        <v>5</v>
      </c>
      <c r="C16597">
        <v>360</v>
      </c>
      <c r="D16597">
        <v>526.86931964960661</v>
      </c>
      <c r="E16597">
        <v>7.5829375035502133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09.44547145747646</v>
      </c>
      <c r="E16598">
        <v>4.3492734634868748</v>
      </c>
    </row>
    <row r="16599" spans="1:5" x14ac:dyDescent="0.25">
      <c r="A16599">
        <v>547</v>
      </c>
      <c r="B16599" t="s">
        <v>6</v>
      </c>
      <c r="C16599">
        <v>1</v>
      </c>
      <c r="D16599">
        <v>398.28423705269137</v>
      </c>
      <c r="E16599">
        <v>-2.3117262304507555</v>
      </c>
    </row>
    <row r="16600" spans="1:5" x14ac:dyDescent="0.25">
      <c r="A16600">
        <v>547</v>
      </c>
      <c r="B16600" t="s">
        <v>6</v>
      </c>
      <c r="C16600">
        <v>3</v>
      </c>
      <c r="D16600">
        <v>377.43858807262558</v>
      </c>
      <c r="E16600">
        <v>-14.570907946793582</v>
      </c>
    </row>
    <row r="16601" spans="1:5" x14ac:dyDescent="0.25">
      <c r="A16601">
        <v>547</v>
      </c>
      <c r="B16601" t="s">
        <v>6</v>
      </c>
      <c r="C16601">
        <v>6</v>
      </c>
      <c r="D16601">
        <v>351.30892489582851</v>
      </c>
      <c r="E16601">
        <v>-29.513880680998444</v>
      </c>
    </row>
    <row r="16602" spans="1:5" x14ac:dyDescent="0.25">
      <c r="A16602">
        <v>547</v>
      </c>
      <c r="B16602" t="s">
        <v>6</v>
      </c>
      <c r="C16602">
        <v>12</v>
      </c>
      <c r="D16602">
        <v>314.41532764906668</v>
      </c>
      <c r="E16602">
        <v>-49.308486015672557</v>
      </c>
    </row>
    <row r="16603" spans="1:5" x14ac:dyDescent="0.25">
      <c r="A16603">
        <v>547</v>
      </c>
      <c r="B16603" t="s">
        <v>6</v>
      </c>
      <c r="C16603">
        <v>24</v>
      </c>
      <c r="D16603">
        <v>284.13524284303872</v>
      </c>
      <c r="E16603">
        <v>-61.78436830666233</v>
      </c>
    </row>
    <row r="16604" spans="1:5" x14ac:dyDescent="0.25">
      <c r="A16604">
        <v>547</v>
      </c>
      <c r="B16604" t="s">
        <v>6</v>
      </c>
      <c r="C16604">
        <v>36</v>
      </c>
      <c r="D16604">
        <v>286.36833120812122</v>
      </c>
      <c r="E16604">
        <v>-55.89552589164694</v>
      </c>
    </row>
    <row r="16605" spans="1:5" x14ac:dyDescent="0.25">
      <c r="A16605">
        <v>547</v>
      </c>
      <c r="B16605" t="s">
        <v>6</v>
      </c>
      <c r="C16605">
        <v>60</v>
      </c>
      <c r="D16605">
        <v>325.08079213412691</v>
      </c>
      <c r="E16605">
        <v>-29.719796068489039</v>
      </c>
    </row>
    <row r="16606" spans="1:5" x14ac:dyDescent="0.25">
      <c r="A16606">
        <v>547</v>
      </c>
      <c r="B16606" t="s">
        <v>6</v>
      </c>
      <c r="C16606">
        <v>84</v>
      </c>
      <c r="D16606">
        <v>367.99790526421032</v>
      </c>
      <c r="E16606">
        <v>-8.7833488613538186</v>
      </c>
    </row>
    <row r="16607" spans="1:5" x14ac:dyDescent="0.25">
      <c r="A16607">
        <v>547</v>
      </c>
      <c r="B16607" t="s">
        <v>6</v>
      </c>
      <c r="C16607">
        <v>120</v>
      </c>
      <c r="D16607">
        <v>413.2561739137937</v>
      </c>
      <c r="E16607">
        <v>5.2785371505562058</v>
      </c>
    </row>
    <row r="16608" spans="1:5" x14ac:dyDescent="0.25">
      <c r="A16608">
        <v>547</v>
      </c>
      <c r="B16608" t="s">
        <v>6</v>
      </c>
      <c r="C16608">
        <v>240</v>
      </c>
      <c r="D16608">
        <v>467.23411898810832</v>
      </c>
      <c r="E16608">
        <v>8.3187998953564843</v>
      </c>
    </row>
    <row r="16609" spans="1:5" x14ac:dyDescent="0.25">
      <c r="A16609">
        <v>547</v>
      </c>
      <c r="B16609" t="s">
        <v>6</v>
      </c>
      <c r="C16609">
        <v>360</v>
      </c>
      <c r="D16609">
        <v>484.95371073422257</v>
      </c>
      <c r="E16609">
        <v>17.002451035551189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391.20959176997809</v>
      </c>
      <c r="E16610">
        <v>13.309844978676919</v>
      </c>
    </row>
    <row r="16611" spans="1:5" x14ac:dyDescent="0.25">
      <c r="A16611">
        <v>547</v>
      </c>
      <c r="B16611" t="s">
        <v>7</v>
      </c>
      <c r="C16611">
        <v>1</v>
      </c>
      <c r="D16611">
        <v>379.81339679343404</v>
      </c>
      <c r="E16611">
        <v>5.3919942224438939</v>
      </c>
    </row>
    <row r="16612" spans="1:5" x14ac:dyDescent="0.25">
      <c r="A16612">
        <v>547</v>
      </c>
      <c r="B16612" t="s">
        <v>7</v>
      </c>
      <c r="C16612">
        <v>3</v>
      </c>
      <c r="D16612">
        <v>358.39043478400924</v>
      </c>
      <c r="E16612">
        <v>-9.3029487455193607</v>
      </c>
    </row>
    <row r="16613" spans="1:5" x14ac:dyDescent="0.25">
      <c r="A16613">
        <v>547</v>
      </c>
      <c r="B16613" t="s">
        <v>7</v>
      </c>
      <c r="C16613">
        <v>6</v>
      </c>
      <c r="D16613">
        <v>331.19382237435838</v>
      </c>
      <c r="E16613">
        <v>-27.516111863529964</v>
      </c>
    </row>
    <row r="16614" spans="1:5" x14ac:dyDescent="0.25">
      <c r="A16614">
        <v>547</v>
      </c>
      <c r="B16614" t="s">
        <v>7</v>
      </c>
      <c r="C16614">
        <v>12</v>
      </c>
      <c r="D16614">
        <v>291.61144867503282</v>
      </c>
      <c r="E16614">
        <v>-52.663091533572441</v>
      </c>
    </row>
    <row r="16615" spans="1:5" x14ac:dyDescent="0.25">
      <c r="A16615">
        <v>547</v>
      </c>
      <c r="B16615" t="s">
        <v>7</v>
      </c>
      <c r="C16615">
        <v>24</v>
      </c>
      <c r="D16615">
        <v>254.76188970344995</v>
      </c>
      <c r="E16615">
        <v>-72.18844573572629</v>
      </c>
    </row>
    <row r="16616" spans="1:5" x14ac:dyDescent="0.25">
      <c r="A16616">
        <v>547</v>
      </c>
      <c r="B16616" t="s">
        <v>7</v>
      </c>
      <c r="C16616">
        <v>36</v>
      </c>
      <c r="D16616">
        <v>249.78230028928849</v>
      </c>
      <c r="E16616">
        <v>-70.140882387150285</v>
      </c>
    </row>
    <row r="16617" spans="1:5" x14ac:dyDescent="0.25">
      <c r="A16617">
        <v>547</v>
      </c>
      <c r="B16617" t="s">
        <v>7</v>
      </c>
      <c r="C16617">
        <v>60</v>
      </c>
      <c r="D16617">
        <v>276.34248043151678</v>
      </c>
      <c r="E16617">
        <v>-46.690812198721815</v>
      </c>
    </row>
    <row r="16618" spans="1:5" x14ac:dyDescent="0.25">
      <c r="A16618">
        <v>547</v>
      </c>
      <c r="B16618" t="s">
        <v>7</v>
      </c>
      <c r="C16618">
        <v>84</v>
      </c>
      <c r="D16618">
        <v>310.17622211990147</v>
      </c>
      <c r="E16618">
        <v>-25.535248324624547</v>
      </c>
    </row>
    <row r="16619" spans="1:5" x14ac:dyDescent="0.25">
      <c r="A16619">
        <v>547</v>
      </c>
      <c r="B16619" t="s">
        <v>7</v>
      </c>
      <c r="C16619">
        <v>120</v>
      </c>
      <c r="D16619">
        <v>346.66877189315971</v>
      </c>
      <c r="E16619">
        <v>-9.9855385259058771</v>
      </c>
    </row>
    <row r="16620" spans="1:5" x14ac:dyDescent="0.25">
      <c r="A16620">
        <v>547</v>
      </c>
      <c r="B16620" t="s">
        <v>7</v>
      </c>
      <c r="C16620">
        <v>240</v>
      </c>
      <c r="D16620">
        <v>386.44082520095554</v>
      </c>
      <c r="E16620">
        <v>-4.2455552101190035</v>
      </c>
    </row>
    <row r="16621" spans="1:5" x14ac:dyDescent="0.25">
      <c r="A16621">
        <v>547</v>
      </c>
      <c r="B16621" t="s">
        <v>7</v>
      </c>
      <c r="C16621">
        <v>360</v>
      </c>
      <c r="D16621">
        <v>396.57348788474502</v>
      </c>
      <c r="E16621">
        <v>6.7110096476729471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05.37647731638253</v>
      </c>
      <c r="E16622">
        <v>15.186777981579594</v>
      </c>
    </row>
    <row r="16623" spans="1:5" x14ac:dyDescent="0.25">
      <c r="A16623">
        <v>547</v>
      </c>
      <c r="B16623" t="s">
        <v>8</v>
      </c>
      <c r="C16623">
        <v>1</v>
      </c>
      <c r="D16623">
        <v>393.46360768771819</v>
      </c>
      <c r="E16623">
        <v>7.291137442070883</v>
      </c>
    </row>
    <row r="16624" spans="1:5" x14ac:dyDescent="0.25">
      <c r="A16624">
        <v>547</v>
      </c>
      <c r="B16624" t="s">
        <v>8</v>
      </c>
      <c r="C16624">
        <v>3</v>
      </c>
      <c r="D16624">
        <v>371.06329327220936</v>
      </c>
      <c r="E16624">
        <v>-7.3646638886505631</v>
      </c>
    </row>
    <row r="16625" spans="1:5" x14ac:dyDescent="0.25">
      <c r="A16625">
        <v>547</v>
      </c>
      <c r="B16625" t="s">
        <v>8</v>
      </c>
      <c r="C16625">
        <v>6</v>
      </c>
      <c r="D16625">
        <v>342.60992774587123</v>
      </c>
      <c r="E16625">
        <v>-25.534245990204706</v>
      </c>
    </row>
    <row r="16626" spans="1:5" x14ac:dyDescent="0.25">
      <c r="A16626">
        <v>547</v>
      </c>
      <c r="B16626" t="s">
        <v>8</v>
      </c>
      <c r="C16626">
        <v>12</v>
      </c>
      <c r="D16626">
        <v>301.13816517760927</v>
      </c>
      <c r="E16626">
        <v>-50.636693816740113</v>
      </c>
    </row>
    <row r="16627" spans="1:5" x14ac:dyDescent="0.25">
      <c r="A16627">
        <v>547</v>
      </c>
      <c r="B16627" t="s">
        <v>8</v>
      </c>
      <c r="C16627">
        <v>24</v>
      </c>
      <c r="D16627">
        <v>262.29956764811482</v>
      </c>
      <c r="E16627">
        <v>-70.173692685921054</v>
      </c>
    </row>
    <row r="16628" spans="1:5" x14ac:dyDescent="0.25">
      <c r="A16628">
        <v>547</v>
      </c>
      <c r="B16628" t="s">
        <v>8</v>
      </c>
      <c r="C16628">
        <v>36</v>
      </c>
      <c r="D16628">
        <v>256.61587753392871</v>
      </c>
      <c r="E16628">
        <v>-68.202081378573212</v>
      </c>
    </row>
    <row r="16629" spans="1:5" x14ac:dyDescent="0.25">
      <c r="A16629">
        <v>547</v>
      </c>
      <c r="B16629" t="s">
        <v>8</v>
      </c>
      <c r="C16629">
        <v>60</v>
      </c>
      <c r="D16629">
        <v>283.21570735522135</v>
      </c>
      <c r="E16629">
        <v>-44.908697951258766</v>
      </c>
    </row>
    <row r="16630" spans="1:5" x14ac:dyDescent="0.25">
      <c r="A16630">
        <v>547</v>
      </c>
      <c r="B16630" t="s">
        <v>8</v>
      </c>
      <c r="C16630">
        <v>84</v>
      </c>
      <c r="D16630">
        <v>317.40000515300773</v>
      </c>
      <c r="E16630">
        <v>-23.846943829273563</v>
      </c>
    </row>
    <row r="16631" spans="1:5" x14ac:dyDescent="0.25">
      <c r="A16631">
        <v>547</v>
      </c>
      <c r="B16631" t="s">
        <v>8</v>
      </c>
      <c r="C16631">
        <v>120</v>
      </c>
      <c r="D16631">
        <v>354.06575542734748</v>
      </c>
      <c r="E16631">
        <v>-8.328611820695512</v>
      </c>
    </row>
    <row r="16632" spans="1:5" x14ac:dyDescent="0.25">
      <c r="A16632">
        <v>547</v>
      </c>
      <c r="B16632" t="s">
        <v>8</v>
      </c>
      <c r="C16632">
        <v>240</v>
      </c>
      <c r="D16632">
        <v>393.4515822031172</v>
      </c>
      <c r="E16632">
        <v>-2.6212054463065071</v>
      </c>
    </row>
    <row r="16633" spans="1:5" x14ac:dyDescent="0.25">
      <c r="A16633">
        <v>547</v>
      </c>
      <c r="B16633" t="s">
        <v>8</v>
      </c>
      <c r="C16633">
        <v>360</v>
      </c>
      <c r="D16633">
        <v>403.82906252897504</v>
      </c>
      <c r="E16633">
        <v>7.9094017613962757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08.22047743716212</v>
      </c>
      <c r="E16634">
        <v>-0.70670426647649609</v>
      </c>
    </row>
    <row r="16635" spans="1:5" x14ac:dyDescent="0.25">
      <c r="A16635">
        <v>548</v>
      </c>
      <c r="B16635" t="s">
        <v>5</v>
      </c>
      <c r="C16635">
        <v>1</v>
      </c>
      <c r="D16635">
        <v>400.85563445266678</v>
      </c>
      <c r="E16635">
        <v>-3.7781129374034328</v>
      </c>
    </row>
    <row r="16636" spans="1:5" x14ac:dyDescent="0.25">
      <c r="A16636">
        <v>548</v>
      </c>
      <c r="B16636" t="s">
        <v>5</v>
      </c>
      <c r="C16636">
        <v>2</v>
      </c>
      <c r="D16636">
        <v>393.73962964306475</v>
      </c>
      <c r="E16636">
        <v>-6.6830989340393305</v>
      </c>
    </row>
    <row r="16637" spans="1:5" x14ac:dyDescent="0.25">
      <c r="A16637">
        <v>548</v>
      </c>
      <c r="B16637" t="s">
        <v>5</v>
      </c>
      <c r="C16637">
        <v>3</v>
      </c>
      <c r="D16637">
        <v>387.11014817464854</v>
      </c>
      <c r="E16637">
        <v>-9.3272235712660301</v>
      </c>
    </row>
    <row r="16638" spans="1:5" x14ac:dyDescent="0.25">
      <c r="A16638">
        <v>548</v>
      </c>
      <c r="B16638" t="s">
        <v>5</v>
      </c>
      <c r="C16638">
        <v>4</v>
      </c>
      <c r="D16638">
        <v>380.94322994977921</v>
      </c>
      <c r="E16638">
        <v>-11.725956977881868</v>
      </c>
    </row>
    <row r="16639" spans="1:5" x14ac:dyDescent="0.25">
      <c r="A16639">
        <v>548</v>
      </c>
      <c r="B16639" t="s">
        <v>5</v>
      </c>
      <c r="C16639">
        <v>5</v>
      </c>
      <c r="D16639">
        <v>375.21599135177814</v>
      </c>
      <c r="E16639">
        <v>-13.894000725155619</v>
      </c>
    </row>
    <row r="16640" spans="1:5" x14ac:dyDescent="0.25">
      <c r="A16640">
        <v>548</v>
      </c>
      <c r="B16640" t="s">
        <v>5</v>
      </c>
      <c r="C16640">
        <v>6</v>
      </c>
      <c r="D16640">
        <v>369.90657863368136</v>
      </c>
      <c r="E16640">
        <v>-15.845323021586172</v>
      </c>
    </row>
    <row r="16641" spans="1:5" x14ac:dyDescent="0.25">
      <c r="A16641">
        <v>548</v>
      </c>
      <c r="B16641" t="s">
        <v>5</v>
      </c>
      <c r="C16641">
        <v>12</v>
      </c>
      <c r="D16641">
        <v>345.71954571086417</v>
      </c>
      <c r="E16641">
        <v>-23.70009615788711</v>
      </c>
    </row>
    <row r="16642" spans="1:5" x14ac:dyDescent="0.25">
      <c r="A16642">
        <v>548</v>
      </c>
      <c r="B16642" t="s">
        <v>5</v>
      </c>
      <c r="C16642">
        <v>18</v>
      </c>
      <c r="D16642">
        <v>332.41260200421073</v>
      </c>
      <c r="E16642">
        <v>-26.506692219935498</v>
      </c>
    </row>
    <row r="16643" spans="1:5" x14ac:dyDescent="0.25">
      <c r="A16643">
        <v>548</v>
      </c>
      <c r="B16643" t="s">
        <v>5</v>
      </c>
      <c r="C16643">
        <v>24</v>
      </c>
      <c r="D16643">
        <v>326.40226446853973</v>
      </c>
      <c r="E16643">
        <v>-26.199029685124234</v>
      </c>
    </row>
    <row r="16644" spans="1:5" x14ac:dyDescent="0.25">
      <c r="A16644">
        <v>548</v>
      </c>
      <c r="B16644" t="s">
        <v>5</v>
      </c>
      <c r="C16644">
        <v>36</v>
      </c>
      <c r="D16644">
        <v>328.60142108056016</v>
      </c>
      <c r="E16644">
        <v>-20.728436499869094</v>
      </c>
    </row>
    <row r="16645" spans="1:5" x14ac:dyDescent="0.25">
      <c r="A16645">
        <v>548</v>
      </c>
      <c r="B16645" t="s">
        <v>5</v>
      </c>
      <c r="C16645">
        <v>48</v>
      </c>
      <c r="D16645">
        <v>340.79462639244099</v>
      </c>
      <c r="E16645">
        <v>-13.393810011559093</v>
      </c>
    </row>
    <row r="16646" spans="1:5" x14ac:dyDescent="0.25">
      <c r="A16646">
        <v>548</v>
      </c>
      <c r="B16646" t="s">
        <v>5</v>
      </c>
      <c r="C16646">
        <v>60</v>
      </c>
      <c r="D16646">
        <v>356.65312383256111</v>
      </c>
      <c r="E16646">
        <v>-6.9635732869609281</v>
      </c>
    </row>
    <row r="16647" spans="1:5" x14ac:dyDescent="0.25">
      <c r="A16647">
        <v>548</v>
      </c>
      <c r="B16647" t="s">
        <v>5</v>
      </c>
      <c r="C16647">
        <v>84</v>
      </c>
      <c r="D16647">
        <v>388.17449081183878</v>
      </c>
      <c r="E16647">
        <v>0.20330632567851226</v>
      </c>
    </row>
    <row r="16648" spans="1:5" x14ac:dyDescent="0.25">
      <c r="A16648">
        <v>548</v>
      </c>
      <c r="B16648" t="s">
        <v>5</v>
      </c>
      <c r="C16648">
        <v>120</v>
      </c>
      <c r="D16648">
        <v>423.95958678070616</v>
      </c>
      <c r="E16648">
        <v>-0.22475745963576599</v>
      </c>
    </row>
    <row r="16649" spans="1:5" x14ac:dyDescent="0.25">
      <c r="A16649">
        <v>548</v>
      </c>
      <c r="B16649" t="s">
        <v>5</v>
      </c>
      <c r="C16649">
        <v>180</v>
      </c>
      <c r="D16649">
        <v>459.0252353988393</v>
      </c>
      <c r="E16649">
        <v>-8.9482339019746053</v>
      </c>
    </row>
    <row r="16650" spans="1:5" x14ac:dyDescent="0.25">
      <c r="A16650">
        <v>548</v>
      </c>
      <c r="B16650" t="s">
        <v>5</v>
      </c>
      <c r="C16650">
        <v>240</v>
      </c>
      <c r="D16650">
        <v>480.45832950087254</v>
      </c>
      <c r="E16650">
        <v>-13.532710818561778</v>
      </c>
    </row>
    <row r="16651" spans="1:5" x14ac:dyDescent="0.25">
      <c r="A16651">
        <v>548</v>
      </c>
      <c r="B16651" t="s">
        <v>5</v>
      </c>
      <c r="C16651">
        <v>360</v>
      </c>
      <c r="D16651">
        <v>509.26600312680989</v>
      </c>
      <c r="E16651">
        <v>-10.020379019246572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03.41245002240169</v>
      </c>
      <c r="E16652">
        <v>-1.6837479715878927</v>
      </c>
    </row>
    <row r="16653" spans="1:5" x14ac:dyDescent="0.25">
      <c r="A16653">
        <v>548</v>
      </c>
      <c r="B16653" t="s">
        <v>6</v>
      </c>
      <c r="C16653">
        <v>1</v>
      </c>
      <c r="D16653">
        <v>395.93230406512663</v>
      </c>
      <c r="E16653">
        <v>-4.6636592180154812</v>
      </c>
    </row>
    <row r="16654" spans="1:5" x14ac:dyDescent="0.25">
      <c r="A16654">
        <v>548</v>
      </c>
      <c r="B16654" t="s">
        <v>6</v>
      </c>
      <c r="C16654">
        <v>3</v>
      </c>
      <c r="D16654">
        <v>382.00238233690118</v>
      </c>
      <c r="E16654">
        <v>-10.007113682517984</v>
      </c>
    </row>
    <row r="16655" spans="1:5" x14ac:dyDescent="0.25">
      <c r="A16655">
        <v>548</v>
      </c>
      <c r="B16655" t="s">
        <v>6</v>
      </c>
      <c r="C16655">
        <v>6</v>
      </c>
      <c r="D16655">
        <v>364.64386053099565</v>
      </c>
      <c r="E16655">
        <v>-16.17894504583127</v>
      </c>
    </row>
    <row r="16656" spans="1:5" x14ac:dyDescent="0.25">
      <c r="A16656">
        <v>548</v>
      </c>
      <c r="B16656" t="s">
        <v>6</v>
      </c>
      <c r="C16656">
        <v>12</v>
      </c>
      <c r="D16656">
        <v>340.4973248766002</v>
      </c>
      <c r="E16656">
        <v>-23.226488788139001</v>
      </c>
    </row>
    <row r="16657" spans="1:5" x14ac:dyDescent="0.25">
      <c r="A16657">
        <v>548</v>
      </c>
      <c r="B16657" t="s">
        <v>6</v>
      </c>
      <c r="C16657">
        <v>24</v>
      </c>
      <c r="D16657">
        <v>322.09803130128512</v>
      </c>
      <c r="E16657">
        <v>-23.821579848415929</v>
      </c>
    </row>
    <row r="16658" spans="1:5" x14ac:dyDescent="0.25">
      <c r="A16658">
        <v>548</v>
      </c>
      <c r="B16658" t="s">
        <v>6</v>
      </c>
      <c r="C16658">
        <v>36</v>
      </c>
      <c r="D16658">
        <v>326.01862698112006</v>
      </c>
      <c r="E16658">
        <v>-16.245230118648106</v>
      </c>
    </row>
    <row r="16659" spans="1:5" x14ac:dyDescent="0.25">
      <c r="A16659">
        <v>548</v>
      </c>
      <c r="B16659" t="s">
        <v>6</v>
      </c>
      <c r="C16659">
        <v>60</v>
      </c>
      <c r="D16659">
        <v>356.57942962868316</v>
      </c>
      <c r="E16659">
        <v>1.7788414260672125</v>
      </c>
    </row>
    <row r="16660" spans="1:5" x14ac:dyDescent="0.25">
      <c r="A16660">
        <v>548</v>
      </c>
      <c r="B16660" t="s">
        <v>6</v>
      </c>
      <c r="C16660">
        <v>84</v>
      </c>
      <c r="D16660">
        <v>389.48385466983439</v>
      </c>
      <c r="E16660">
        <v>12.702600544270275</v>
      </c>
    </row>
    <row r="16661" spans="1:5" x14ac:dyDescent="0.25">
      <c r="A16661">
        <v>548</v>
      </c>
      <c r="B16661" t="s">
        <v>6</v>
      </c>
      <c r="C16661">
        <v>120</v>
      </c>
      <c r="D16661">
        <v>424.62419379324734</v>
      </c>
      <c r="E16661">
        <v>16.646557030009848</v>
      </c>
    </row>
    <row r="16662" spans="1:5" x14ac:dyDescent="0.25">
      <c r="A16662">
        <v>548</v>
      </c>
      <c r="B16662" t="s">
        <v>6</v>
      </c>
      <c r="C16662">
        <v>240</v>
      </c>
      <c r="D16662">
        <v>469.02841672364048</v>
      </c>
      <c r="E16662">
        <v>10.113097630888648</v>
      </c>
    </row>
    <row r="16663" spans="1:5" x14ac:dyDescent="0.25">
      <c r="A16663">
        <v>548</v>
      </c>
      <c r="B16663" t="s">
        <v>6</v>
      </c>
      <c r="C16663">
        <v>360</v>
      </c>
      <c r="D16663">
        <v>484.19570702941536</v>
      </c>
      <c r="E16663">
        <v>16.244447330743956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75.56974723004259</v>
      </c>
      <c r="E16664">
        <v>-2.3299995612585667</v>
      </c>
    </row>
    <row r="16665" spans="1:5" x14ac:dyDescent="0.25">
      <c r="A16665">
        <v>548</v>
      </c>
      <c r="B16665" t="s">
        <v>7</v>
      </c>
      <c r="C16665">
        <v>1</v>
      </c>
      <c r="D16665">
        <v>369.39409325850636</v>
      </c>
      <c r="E16665">
        <v>-5.0273093124837684</v>
      </c>
    </row>
    <row r="16666" spans="1:5" x14ac:dyDescent="0.25">
      <c r="A16666">
        <v>548</v>
      </c>
      <c r="B16666" t="s">
        <v>7</v>
      </c>
      <c r="C16666">
        <v>3</v>
      </c>
      <c r="D16666">
        <v>357.7665273862653</v>
      </c>
      <c r="E16666">
        <v>-9.9268561432633291</v>
      </c>
    </row>
    <row r="16667" spans="1:5" x14ac:dyDescent="0.25">
      <c r="A16667">
        <v>548</v>
      </c>
      <c r="B16667" t="s">
        <v>7</v>
      </c>
      <c r="C16667">
        <v>6</v>
      </c>
      <c r="D16667">
        <v>342.96787332213614</v>
      </c>
      <c r="E16667">
        <v>-15.742060915752212</v>
      </c>
    </row>
    <row r="16668" spans="1:5" x14ac:dyDescent="0.25">
      <c r="A16668">
        <v>548</v>
      </c>
      <c r="B16668" t="s">
        <v>7</v>
      </c>
      <c r="C16668">
        <v>12</v>
      </c>
      <c r="D16668">
        <v>321.34899347001215</v>
      </c>
      <c r="E16668">
        <v>-22.925546738593109</v>
      </c>
    </row>
    <row r="16669" spans="1:5" x14ac:dyDescent="0.25">
      <c r="A16669">
        <v>548</v>
      </c>
      <c r="B16669" t="s">
        <v>7</v>
      </c>
      <c r="C16669">
        <v>24</v>
      </c>
      <c r="D16669">
        <v>301.27436195223436</v>
      </c>
      <c r="E16669">
        <v>-25.675973486941896</v>
      </c>
    </row>
    <row r="16670" spans="1:5" x14ac:dyDescent="0.25">
      <c r="A16670">
        <v>548</v>
      </c>
      <c r="B16670" t="s">
        <v>7</v>
      </c>
      <c r="C16670">
        <v>36</v>
      </c>
      <c r="D16670">
        <v>298.94752269515044</v>
      </c>
      <c r="E16670">
        <v>-20.975659981288324</v>
      </c>
    </row>
    <row r="16671" spans="1:5" x14ac:dyDescent="0.25">
      <c r="A16671">
        <v>548</v>
      </c>
      <c r="B16671" t="s">
        <v>7</v>
      </c>
      <c r="C16671">
        <v>60</v>
      </c>
      <c r="D16671">
        <v>315.70281659176896</v>
      </c>
      <c r="E16671">
        <v>-7.3304760384695911</v>
      </c>
    </row>
    <row r="16672" spans="1:5" x14ac:dyDescent="0.25">
      <c r="A16672">
        <v>548</v>
      </c>
      <c r="B16672" t="s">
        <v>7</v>
      </c>
      <c r="C16672">
        <v>84</v>
      </c>
      <c r="D16672">
        <v>337.82335687952616</v>
      </c>
      <c r="E16672">
        <v>2.1118864350001125</v>
      </c>
    </row>
    <row r="16673" spans="1:5" x14ac:dyDescent="0.25">
      <c r="A16673">
        <v>548</v>
      </c>
      <c r="B16673" t="s">
        <v>7</v>
      </c>
      <c r="C16673">
        <v>120</v>
      </c>
      <c r="D16673">
        <v>363.66346275919227</v>
      </c>
      <c r="E16673">
        <v>7.0091523401266675</v>
      </c>
    </row>
    <row r="16674" spans="1:5" x14ac:dyDescent="0.25">
      <c r="A16674">
        <v>548</v>
      </c>
      <c r="B16674" t="s">
        <v>7</v>
      </c>
      <c r="C16674">
        <v>240</v>
      </c>
      <c r="D16674">
        <v>395.14312202289716</v>
      </c>
      <c r="E16674">
        <v>4.4567416118226202</v>
      </c>
    </row>
    <row r="16675" spans="1:5" x14ac:dyDescent="0.25">
      <c r="A16675">
        <v>548</v>
      </c>
      <c r="B16675" t="s">
        <v>7</v>
      </c>
      <c r="C16675">
        <v>360</v>
      </c>
      <c r="D16675">
        <v>399.38995830068228</v>
      </c>
      <c r="E16675">
        <v>9.5274800636101915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89.25653063067637</v>
      </c>
      <c r="E16676">
        <v>-0.93316870412654684</v>
      </c>
    </row>
    <row r="16677" spans="1:5" x14ac:dyDescent="0.25">
      <c r="A16677">
        <v>548</v>
      </c>
      <c r="B16677" t="s">
        <v>8</v>
      </c>
      <c r="C16677">
        <v>1</v>
      </c>
      <c r="D16677">
        <v>382.55838483366847</v>
      </c>
      <c r="E16677">
        <v>-3.6140854119788566</v>
      </c>
    </row>
    <row r="16678" spans="1:5" x14ac:dyDescent="0.25">
      <c r="A16678">
        <v>548</v>
      </c>
      <c r="B16678" t="s">
        <v>8</v>
      </c>
      <c r="C16678">
        <v>3</v>
      </c>
      <c r="D16678">
        <v>369.94296691222314</v>
      </c>
      <c r="E16678">
        <v>-8.4849902486368318</v>
      </c>
    </row>
    <row r="16679" spans="1:5" x14ac:dyDescent="0.25">
      <c r="A16679">
        <v>548</v>
      </c>
      <c r="B16679" t="s">
        <v>8</v>
      </c>
      <c r="C16679">
        <v>6</v>
      </c>
      <c r="D16679">
        <v>353.87514301833295</v>
      </c>
      <c r="E16679">
        <v>-14.26903071774295</v>
      </c>
    </row>
    <row r="16680" spans="1:5" x14ac:dyDescent="0.25">
      <c r="A16680">
        <v>548</v>
      </c>
      <c r="B16680" t="s">
        <v>8</v>
      </c>
      <c r="C16680">
        <v>12</v>
      </c>
      <c r="D16680">
        <v>330.35096062935014</v>
      </c>
      <c r="E16680">
        <v>-21.423898364999264</v>
      </c>
    </row>
    <row r="16681" spans="1:5" x14ac:dyDescent="0.25">
      <c r="A16681">
        <v>548</v>
      </c>
      <c r="B16681" t="s">
        <v>8</v>
      </c>
      <c r="C16681">
        <v>24</v>
      </c>
      <c r="D16681">
        <v>308.27173206100849</v>
      </c>
      <c r="E16681">
        <v>-24.201528273027385</v>
      </c>
    </row>
    <row r="16682" spans="1:5" x14ac:dyDescent="0.25">
      <c r="A16682">
        <v>548</v>
      </c>
      <c r="B16682" t="s">
        <v>8</v>
      </c>
      <c r="C16682">
        <v>36</v>
      </c>
      <c r="D16682">
        <v>305.2372362019014</v>
      </c>
      <c r="E16682">
        <v>-19.580722710600547</v>
      </c>
    </row>
    <row r="16683" spans="1:5" x14ac:dyDescent="0.25">
      <c r="A16683">
        <v>548</v>
      </c>
      <c r="B16683" t="s">
        <v>8</v>
      </c>
      <c r="C16683">
        <v>60</v>
      </c>
      <c r="D16683">
        <v>322.01386625172063</v>
      </c>
      <c r="E16683">
        <v>-6.1105390547594451</v>
      </c>
    </row>
    <row r="16684" spans="1:5" x14ac:dyDescent="0.25">
      <c r="A16684">
        <v>548</v>
      </c>
      <c r="B16684" t="s">
        <v>8</v>
      </c>
      <c r="C16684">
        <v>84</v>
      </c>
      <c r="D16684">
        <v>344.45168382720271</v>
      </c>
      <c r="E16684">
        <v>3.2047348449214255</v>
      </c>
    </row>
    <row r="16685" spans="1:5" x14ac:dyDescent="0.25">
      <c r="A16685">
        <v>548</v>
      </c>
      <c r="B16685" t="s">
        <v>8</v>
      </c>
      <c r="C16685">
        <v>120</v>
      </c>
      <c r="D16685">
        <v>370.4039958909928</v>
      </c>
      <c r="E16685">
        <v>8.0096286429497816</v>
      </c>
    </row>
    <row r="16686" spans="1:5" x14ac:dyDescent="0.25">
      <c r="A16686">
        <v>548</v>
      </c>
      <c r="B16686" t="s">
        <v>8</v>
      </c>
      <c r="C16686">
        <v>240</v>
      </c>
      <c r="D16686">
        <v>401.41220814814352</v>
      </c>
      <c r="E16686">
        <v>5.339420498719841</v>
      </c>
    </row>
    <row r="16687" spans="1:5" x14ac:dyDescent="0.25">
      <c r="A16687">
        <v>548</v>
      </c>
      <c r="B16687" t="s">
        <v>8</v>
      </c>
      <c r="C16687">
        <v>360</v>
      </c>
      <c r="D16687">
        <v>406.05829329315878</v>
      </c>
      <c r="E16687">
        <v>10.138632525579991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04.22428351853836</v>
      </c>
      <c r="E16688">
        <v>-4.7028981851002936</v>
      </c>
    </row>
    <row r="16689" spans="1:5" x14ac:dyDescent="0.25">
      <c r="A16689">
        <v>549</v>
      </c>
      <c r="B16689" t="s">
        <v>5</v>
      </c>
      <c r="C16689">
        <v>1</v>
      </c>
      <c r="D16689">
        <v>396.08916702534395</v>
      </c>
      <c r="E16689">
        <v>-8.5445803647262597</v>
      </c>
    </row>
    <row r="16690" spans="1:5" x14ac:dyDescent="0.25">
      <c r="A16690">
        <v>549</v>
      </c>
      <c r="B16690" t="s">
        <v>5</v>
      </c>
      <c r="C16690">
        <v>2</v>
      </c>
      <c r="D16690">
        <v>388.17204575986983</v>
      </c>
      <c r="E16690">
        <v>-12.250682817234251</v>
      </c>
    </row>
    <row r="16691" spans="1:5" x14ac:dyDescent="0.25">
      <c r="A16691">
        <v>549</v>
      </c>
      <c r="B16691" t="s">
        <v>5</v>
      </c>
      <c r="C16691">
        <v>3</v>
      </c>
      <c r="D16691">
        <v>380.73805695041847</v>
      </c>
      <c r="E16691">
        <v>-15.69931479549612</v>
      </c>
    </row>
    <row r="16692" spans="1:5" x14ac:dyDescent="0.25">
      <c r="A16692">
        <v>549</v>
      </c>
      <c r="B16692" t="s">
        <v>5</v>
      </c>
      <c r="C16692">
        <v>4</v>
      </c>
      <c r="D16692">
        <v>373.76415770058924</v>
      </c>
      <c r="E16692">
        <v>-18.905029227071836</v>
      </c>
    </row>
    <row r="16693" spans="1:5" x14ac:dyDescent="0.25">
      <c r="A16693">
        <v>549</v>
      </c>
      <c r="B16693" t="s">
        <v>5</v>
      </c>
      <c r="C16693">
        <v>5</v>
      </c>
      <c r="D16693">
        <v>367.22832677376113</v>
      </c>
      <c r="E16693">
        <v>-21.881665303172674</v>
      </c>
    </row>
    <row r="16694" spans="1:5" x14ac:dyDescent="0.25">
      <c r="A16694">
        <v>549</v>
      </c>
      <c r="B16694" t="s">
        <v>5</v>
      </c>
      <c r="C16694">
        <v>6</v>
      </c>
      <c r="D16694">
        <v>361.10952063824942</v>
      </c>
      <c r="E16694">
        <v>-24.642381017018142</v>
      </c>
    </row>
    <row r="16695" spans="1:5" x14ac:dyDescent="0.25">
      <c r="A16695">
        <v>549</v>
      </c>
      <c r="B16695" t="s">
        <v>5</v>
      </c>
      <c r="C16695">
        <v>12</v>
      </c>
      <c r="D16695">
        <v>332.08871944560866</v>
      </c>
      <c r="E16695">
        <v>-37.330922423142596</v>
      </c>
    </row>
    <row r="16696" spans="1:5" x14ac:dyDescent="0.25">
      <c r="A16696">
        <v>549</v>
      </c>
      <c r="B16696" t="s">
        <v>5</v>
      </c>
      <c r="C16696">
        <v>18</v>
      </c>
      <c r="D16696">
        <v>314.1528900728253</v>
      </c>
      <c r="E16696">
        <v>-44.766404151320927</v>
      </c>
    </row>
    <row r="16697" spans="1:5" x14ac:dyDescent="0.25">
      <c r="A16697">
        <v>549</v>
      </c>
      <c r="B16697" t="s">
        <v>5</v>
      </c>
      <c r="C16697">
        <v>24</v>
      </c>
      <c r="D16697">
        <v>303.71355007261047</v>
      </c>
      <c r="E16697">
        <v>-48.887744081053498</v>
      </c>
    </row>
    <row r="16698" spans="1:5" x14ac:dyDescent="0.25">
      <c r="A16698">
        <v>549</v>
      </c>
      <c r="B16698" t="s">
        <v>5</v>
      </c>
      <c r="C16698">
        <v>36</v>
      </c>
      <c r="D16698">
        <v>297.95492130282298</v>
      </c>
      <c r="E16698">
        <v>-51.374936277606281</v>
      </c>
    </row>
    <row r="16699" spans="1:5" x14ac:dyDescent="0.25">
      <c r="A16699">
        <v>549</v>
      </c>
      <c r="B16699" t="s">
        <v>5</v>
      </c>
      <c r="C16699">
        <v>48</v>
      </c>
      <c r="D16699">
        <v>303.51612427977534</v>
      </c>
      <c r="E16699">
        <v>-50.672312124224739</v>
      </c>
    </row>
    <row r="16700" spans="1:5" x14ac:dyDescent="0.25">
      <c r="A16700">
        <v>549</v>
      </c>
      <c r="B16700" t="s">
        <v>5</v>
      </c>
      <c r="C16700">
        <v>60</v>
      </c>
      <c r="D16700">
        <v>314.02896513129343</v>
      </c>
      <c r="E16700">
        <v>-49.587731988228605</v>
      </c>
    </row>
    <row r="16701" spans="1:5" x14ac:dyDescent="0.25">
      <c r="A16701">
        <v>549</v>
      </c>
      <c r="B16701" t="s">
        <v>5</v>
      </c>
      <c r="C16701">
        <v>84</v>
      </c>
      <c r="D16701">
        <v>338.08068299064706</v>
      </c>
      <c r="E16701">
        <v>-49.890501495513178</v>
      </c>
    </row>
    <row r="16702" spans="1:5" x14ac:dyDescent="0.25">
      <c r="A16702">
        <v>549</v>
      </c>
      <c r="B16702" t="s">
        <v>5</v>
      </c>
      <c r="C16702">
        <v>120</v>
      </c>
      <c r="D16702">
        <v>368.08718102997858</v>
      </c>
      <c r="E16702">
        <v>-56.09716321036337</v>
      </c>
    </row>
    <row r="16703" spans="1:5" x14ac:dyDescent="0.25">
      <c r="A16703">
        <v>549</v>
      </c>
      <c r="B16703" t="s">
        <v>5</v>
      </c>
      <c r="C16703">
        <v>180</v>
      </c>
      <c r="D16703">
        <v>400.32957880571928</v>
      </c>
      <c r="E16703">
        <v>-67.64389049509461</v>
      </c>
    </row>
    <row r="16704" spans="1:5" x14ac:dyDescent="0.25">
      <c r="A16704">
        <v>549</v>
      </c>
      <c r="B16704" t="s">
        <v>5</v>
      </c>
      <c r="C16704">
        <v>240</v>
      </c>
      <c r="D16704">
        <v>422.06378478346505</v>
      </c>
      <c r="E16704">
        <v>-71.927255535969294</v>
      </c>
    </row>
    <row r="16705" spans="1:5" x14ac:dyDescent="0.25">
      <c r="A16705">
        <v>549</v>
      </c>
      <c r="B16705" t="s">
        <v>5</v>
      </c>
      <c r="C16705">
        <v>360</v>
      </c>
      <c r="D16705">
        <v>453.88681634748622</v>
      </c>
      <c r="E16705">
        <v>-65.399565798570237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05.04108072369968</v>
      </c>
      <c r="E16706">
        <v>-5.5117270289922748E-2</v>
      </c>
    </row>
    <row r="16707" spans="1:5" x14ac:dyDescent="0.25">
      <c r="A16707">
        <v>549</v>
      </c>
      <c r="B16707" t="s">
        <v>6</v>
      </c>
      <c r="C16707">
        <v>1</v>
      </c>
      <c r="D16707">
        <v>396.61930659871172</v>
      </c>
      <c r="E16707">
        <v>-3.9766566844304241</v>
      </c>
    </row>
    <row r="16708" spans="1:5" x14ac:dyDescent="0.25">
      <c r="A16708">
        <v>549</v>
      </c>
      <c r="B16708" t="s">
        <v>6</v>
      </c>
      <c r="C16708">
        <v>3</v>
      </c>
      <c r="D16708">
        <v>380.73835521733656</v>
      </c>
      <c r="E16708">
        <v>-11.271140802082622</v>
      </c>
    </row>
    <row r="16709" spans="1:5" x14ac:dyDescent="0.25">
      <c r="A16709">
        <v>549</v>
      </c>
      <c r="B16709" t="s">
        <v>6</v>
      </c>
      <c r="C16709">
        <v>6</v>
      </c>
      <c r="D16709">
        <v>360.45967716892289</v>
      </c>
      <c r="E16709">
        <v>-20.363128407904078</v>
      </c>
    </row>
    <row r="16710" spans="1:5" x14ac:dyDescent="0.25">
      <c r="A16710">
        <v>549</v>
      </c>
      <c r="B16710" t="s">
        <v>6</v>
      </c>
      <c r="C16710">
        <v>12</v>
      </c>
      <c r="D16710">
        <v>330.56994881911999</v>
      </c>
      <c r="E16710">
        <v>-33.153864845619218</v>
      </c>
    </row>
    <row r="16711" spans="1:5" x14ac:dyDescent="0.25">
      <c r="A16711">
        <v>549</v>
      </c>
      <c r="B16711" t="s">
        <v>6</v>
      </c>
      <c r="C16711">
        <v>24</v>
      </c>
      <c r="D16711">
        <v>301.63248550745692</v>
      </c>
      <c r="E16711">
        <v>-44.287125642244149</v>
      </c>
    </row>
    <row r="16712" spans="1:5" x14ac:dyDescent="0.25">
      <c r="A16712">
        <v>549</v>
      </c>
      <c r="B16712" t="s">
        <v>6</v>
      </c>
      <c r="C16712">
        <v>36</v>
      </c>
      <c r="D16712">
        <v>296.4454566985786</v>
      </c>
      <c r="E16712">
        <v>-45.818400401189606</v>
      </c>
    </row>
    <row r="16713" spans="1:5" x14ac:dyDescent="0.25">
      <c r="A16713">
        <v>549</v>
      </c>
      <c r="B16713" t="s">
        <v>6</v>
      </c>
      <c r="C16713">
        <v>60</v>
      </c>
      <c r="D16713">
        <v>313.65653021822033</v>
      </c>
      <c r="E16713">
        <v>-41.144057984395658</v>
      </c>
    </row>
    <row r="16714" spans="1:5" x14ac:dyDescent="0.25">
      <c r="A16714">
        <v>549</v>
      </c>
      <c r="B16714" t="s">
        <v>6</v>
      </c>
      <c r="C16714">
        <v>84</v>
      </c>
      <c r="D16714">
        <v>338.49288171489911</v>
      </c>
      <c r="E16714">
        <v>-38.288372410665019</v>
      </c>
    </row>
    <row r="16715" spans="1:5" x14ac:dyDescent="0.25">
      <c r="A16715">
        <v>549</v>
      </c>
      <c r="B16715" t="s">
        <v>6</v>
      </c>
      <c r="C16715">
        <v>120</v>
      </c>
      <c r="D16715">
        <v>367.73066863091913</v>
      </c>
      <c r="E16715">
        <v>-40.246968132318372</v>
      </c>
    </row>
    <row r="16716" spans="1:5" x14ac:dyDescent="0.25">
      <c r="A16716">
        <v>549</v>
      </c>
      <c r="B16716" t="s">
        <v>6</v>
      </c>
      <c r="C16716">
        <v>240</v>
      </c>
      <c r="D16716">
        <v>410.49152231341179</v>
      </c>
      <c r="E16716">
        <v>-48.423796779340016</v>
      </c>
    </row>
    <row r="16717" spans="1:5" x14ac:dyDescent="0.25">
      <c r="A16717">
        <v>549</v>
      </c>
      <c r="B16717" t="s">
        <v>6</v>
      </c>
      <c r="C16717">
        <v>360</v>
      </c>
      <c r="D16717">
        <v>429.24962237486079</v>
      </c>
      <c r="E16717">
        <v>-38.701637323810615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75.14611531842831</v>
      </c>
      <c r="E16718">
        <v>-2.7536314728728724</v>
      </c>
    </row>
    <row r="16719" spans="1:5" x14ac:dyDescent="0.25">
      <c r="A16719">
        <v>549</v>
      </c>
      <c r="B16719" t="s">
        <v>7</v>
      </c>
      <c r="C16719">
        <v>1</v>
      </c>
      <c r="D16719">
        <v>368.28809029026064</v>
      </c>
      <c r="E16719">
        <v>-6.1333122807295108</v>
      </c>
    </row>
    <row r="16720" spans="1:5" x14ac:dyDescent="0.25">
      <c r="A16720">
        <v>549</v>
      </c>
      <c r="B16720" t="s">
        <v>7</v>
      </c>
      <c r="C16720">
        <v>3</v>
      </c>
      <c r="D16720">
        <v>355.23313893826258</v>
      </c>
      <c r="E16720">
        <v>-12.460244591266031</v>
      </c>
    </row>
    <row r="16721" spans="1:5" x14ac:dyDescent="0.25">
      <c r="A16721">
        <v>549</v>
      </c>
      <c r="B16721" t="s">
        <v>7</v>
      </c>
      <c r="C16721">
        <v>6</v>
      </c>
      <c r="D16721">
        <v>338.26864739089348</v>
      </c>
      <c r="E16721">
        <v>-20.441286846994839</v>
      </c>
    </row>
    <row r="16722" spans="1:5" x14ac:dyDescent="0.25">
      <c r="A16722">
        <v>549</v>
      </c>
      <c r="B16722" t="s">
        <v>7</v>
      </c>
      <c r="C16722">
        <v>12</v>
      </c>
      <c r="D16722">
        <v>312.30983281015438</v>
      </c>
      <c r="E16722">
        <v>-31.96470739845088</v>
      </c>
    </row>
    <row r="16723" spans="1:5" x14ac:dyDescent="0.25">
      <c r="A16723">
        <v>549</v>
      </c>
      <c r="B16723" t="s">
        <v>7</v>
      </c>
      <c r="C16723">
        <v>24</v>
      </c>
      <c r="D16723">
        <v>284.07373133547509</v>
      </c>
      <c r="E16723">
        <v>-42.876604103701148</v>
      </c>
    </row>
    <row r="16724" spans="1:5" x14ac:dyDescent="0.25">
      <c r="A16724">
        <v>549</v>
      </c>
      <c r="B16724" t="s">
        <v>7</v>
      </c>
      <c r="C16724">
        <v>36</v>
      </c>
      <c r="D16724">
        <v>274.59084864611356</v>
      </c>
      <c r="E16724">
        <v>-45.332334030325249</v>
      </c>
    </row>
    <row r="16725" spans="1:5" x14ac:dyDescent="0.25">
      <c r="A16725">
        <v>549</v>
      </c>
      <c r="B16725" t="s">
        <v>7</v>
      </c>
      <c r="C16725">
        <v>60</v>
      </c>
      <c r="D16725">
        <v>280.70058106609611</v>
      </c>
      <c r="E16725">
        <v>-42.3327115641425</v>
      </c>
    </row>
    <row r="16726" spans="1:5" x14ac:dyDescent="0.25">
      <c r="A16726">
        <v>549</v>
      </c>
      <c r="B16726" t="s">
        <v>7</v>
      </c>
      <c r="C16726">
        <v>84</v>
      </c>
      <c r="D16726">
        <v>296.37351998668618</v>
      </c>
      <c r="E16726">
        <v>-39.337950457839845</v>
      </c>
    </row>
    <row r="16727" spans="1:5" x14ac:dyDescent="0.25">
      <c r="A16727">
        <v>549</v>
      </c>
      <c r="B16727" t="s">
        <v>7</v>
      </c>
      <c r="C16727">
        <v>120</v>
      </c>
      <c r="D16727">
        <v>317.51735627276304</v>
      </c>
      <c r="E16727">
        <v>-39.136954146302557</v>
      </c>
    </row>
    <row r="16728" spans="1:5" x14ac:dyDescent="0.25">
      <c r="A16728">
        <v>549</v>
      </c>
      <c r="B16728" t="s">
        <v>7</v>
      </c>
      <c r="C16728">
        <v>240</v>
      </c>
      <c r="D16728">
        <v>347.31394789294336</v>
      </c>
      <c r="E16728">
        <v>-43.372432518131163</v>
      </c>
    </row>
    <row r="16729" spans="1:5" x14ac:dyDescent="0.25">
      <c r="A16729">
        <v>549</v>
      </c>
      <c r="B16729" t="s">
        <v>7</v>
      </c>
      <c r="C16729">
        <v>360</v>
      </c>
      <c r="D16729">
        <v>353.13954953999723</v>
      </c>
      <c r="E16729">
        <v>-36.72292869707487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88.29087788984197</v>
      </c>
      <c r="E16730">
        <v>-1.8988214449609797</v>
      </c>
    </row>
    <row r="16731" spans="1:5" x14ac:dyDescent="0.25">
      <c r="A16731">
        <v>549</v>
      </c>
      <c r="B16731" t="s">
        <v>8</v>
      </c>
      <c r="C16731">
        <v>1</v>
      </c>
      <c r="D16731">
        <v>380.83401364086274</v>
      </c>
      <c r="E16731">
        <v>-5.3384566047846169</v>
      </c>
    </row>
    <row r="16732" spans="1:5" x14ac:dyDescent="0.25">
      <c r="A16732">
        <v>549</v>
      </c>
      <c r="B16732" t="s">
        <v>8</v>
      </c>
      <c r="C16732">
        <v>3</v>
      </c>
      <c r="D16732">
        <v>366.64601063913165</v>
      </c>
      <c r="E16732">
        <v>-11.781946521728301</v>
      </c>
    </row>
    <row r="16733" spans="1:5" x14ac:dyDescent="0.25">
      <c r="A16733">
        <v>549</v>
      </c>
      <c r="B16733" t="s">
        <v>8</v>
      </c>
      <c r="C16733">
        <v>6</v>
      </c>
      <c r="D16733">
        <v>348.22380098710443</v>
      </c>
      <c r="E16733">
        <v>-19.920372748971488</v>
      </c>
    </row>
    <row r="16734" spans="1:5" x14ac:dyDescent="0.25">
      <c r="A16734">
        <v>549</v>
      </c>
      <c r="B16734" t="s">
        <v>8</v>
      </c>
      <c r="C16734">
        <v>12</v>
      </c>
      <c r="D16734">
        <v>320.07046188571059</v>
      </c>
      <c r="E16734">
        <v>-31.704397108638787</v>
      </c>
    </row>
    <row r="16735" spans="1:5" x14ac:dyDescent="0.25">
      <c r="A16735">
        <v>549</v>
      </c>
      <c r="B16735" t="s">
        <v>8</v>
      </c>
      <c r="C16735">
        <v>24</v>
      </c>
      <c r="D16735">
        <v>289.50430691895031</v>
      </c>
      <c r="E16735">
        <v>-42.968953415085558</v>
      </c>
    </row>
    <row r="16736" spans="1:5" x14ac:dyDescent="0.25">
      <c r="A16736">
        <v>549</v>
      </c>
      <c r="B16736" t="s">
        <v>8</v>
      </c>
      <c r="C16736">
        <v>36</v>
      </c>
      <c r="D16736">
        <v>279.18345369825164</v>
      </c>
      <c r="E16736">
        <v>-45.634505214250282</v>
      </c>
    </row>
    <row r="16737" spans="1:5" x14ac:dyDescent="0.25">
      <c r="A16737">
        <v>549</v>
      </c>
      <c r="B16737" t="s">
        <v>8</v>
      </c>
      <c r="C16737">
        <v>60</v>
      </c>
      <c r="D16737">
        <v>285.30342296680431</v>
      </c>
      <c r="E16737">
        <v>-42.820982339675794</v>
      </c>
    </row>
    <row r="16738" spans="1:5" x14ac:dyDescent="0.25">
      <c r="A16738">
        <v>549</v>
      </c>
      <c r="B16738" t="s">
        <v>8</v>
      </c>
      <c r="C16738">
        <v>84</v>
      </c>
      <c r="D16738">
        <v>301.36877975800792</v>
      </c>
      <c r="E16738">
        <v>-39.878169224273378</v>
      </c>
    </row>
    <row r="16739" spans="1:5" x14ac:dyDescent="0.25">
      <c r="A16739">
        <v>549</v>
      </c>
      <c r="B16739" t="s">
        <v>8</v>
      </c>
      <c r="C16739">
        <v>120</v>
      </c>
      <c r="D16739">
        <v>322.70990461123012</v>
      </c>
      <c r="E16739">
        <v>-39.684462636812853</v>
      </c>
    </row>
    <row r="16740" spans="1:5" x14ac:dyDescent="0.25">
      <c r="A16740">
        <v>549</v>
      </c>
      <c r="B16740" t="s">
        <v>8</v>
      </c>
      <c r="C16740">
        <v>240</v>
      </c>
      <c r="D16740">
        <v>352.12639212833784</v>
      </c>
      <c r="E16740">
        <v>-43.946395521085869</v>
      </c>
    </row>
    <row r="16741" spans="1:5" x14ac:dyDescent="0.25">
      <c r="A16741">
        <v>549</v>
      </c>
      <c r="B16741" t="s">
        <v>8</v>
      </c>
      <c r="C16741">
        <v>360</v>
      </c>
      <c r="D16741">
        <v>358.51127876370293</v>
      </c>
      <c r="E16741">
        <v>-37.40838200387585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02.3827699386099</v>
      </c>
      <c r="E16742">
        <v>-6.5444117650287348</v>
      </c>
    </row>
    <row r="16743" spans="1:5" x14ac:dyDescent="0.25">
      <c r="A16743">
        <v>550</v>
      </c>
      <c r="B16743" t="s">
        <v>5</v>
      </c>
      <c r="C16743">
        <v>1</v>
      </c>
      <c r="D16743">
        <v>397.50133233376744</v>
      </c>
      <c r="E16743">
        <v>-7.1324150563027713</v>
      </c>
    </row>
    <row r="16744" spans="1:5" x14ac:dyDescent="0.25">
      <c r="A16744">
        <v>550</v>
      </c>
      <c r="B16744" t="s">
        <v>5</v>
      </c>
      <c r="C16744">
        <v>2</v>
      </c>
      <c r="D16744">
        <v>392.74035333453418</v>
      </c>
      <c r="E16744">
        <v>-7.6823752425698997</v>
      </c>
    </row>
    <row r="16745" spans="1:5" x14ac:dyDescent="0.25">
      <c r="A16745">
        <v>550</v>
      </c>
      <c r="B16745" t="s">
        <v>5</v>
      </c>
      <c r="C16745">
        <v>3</v>
      </c>
      <c r="D16745">
        <v>388.25967164434837</v>
      </c>
      <c r="E16745">
        <v>-8.1777001015662094</v>
      </c>
    </row>
    <row r="16746" spans="1:5" x14ac:dyDescent="0.25">
      <c r="A16746">
        <v>550</v>
      </c>
      <c r="B16746" t="s">
        <v>5</v>
      </c>
      <c r="C16746">
        <v>4</v>
      </c>
      <c r="D16746">
        <v>384.04633997353449</v>
      </c>
      <c r="E16746">
        <v>-8.6228469541265582</v>
      </c>
    </row>
    <row r="16747" spans="1:5" x14ac:dyDescent="0.25">
      <c r="A16747">
        <v>550</v>
      </c>
      <c r="B16747" t="s">
        <v>5</v>
      </c>
      <c r="C16747">
        <v>5</v>
      </c>
      <c r="D16747">
        <v>380.08797543946304</v>
      </c>
      <c r="E16747">
        <v>-9.0220166374707649</v>
      </c>
    </row>
    <row r="16748" spans="1:5" x14ac:dyDescent="0.25">
      <c r="A16748">
        <v>550</v>
      </c>
      <c r="B16748" t="s">
        <v>5</v>
      </c>
      <c r="C16748">
        <v>6</v>
      </c>
      <c r="D16748">
        <v>376.37273551319231</v>
      </c>
      <c r="E16748">
        <v>-9.3791661420752206</v>
      </c>
    </row>
    <row r="16749" spans="1:5" x14ac:dyDescent="0.25">
      <c r="A16749">
        <v>550</v>
      </c>
      <c r="B16749" t="s">
        <v>5</v>
      </c>
      <c r="C16749">
        <v>12</v>
      </c>
      <c r="D16749">
        <v>358.58621066460921</v>
      </c>
      <c r="E16749">
        <v>-10.83343120414207</v>
      </c>
    </row>
    <row r="16750" spans="1:5" x14ac:dyDescent="0.25">
      <c r="A16750">
        <v>550</v>
      </c>
      <c r="B16750" t="s">
        <v>5</v>
      </c>
      <c r="C16750">
        <v>18</v>
      </c>
      <c r="D16750">
        <v>347.38727233262966</v>
      </c>
      <c r="E16750">
        <v>-11.532021891516516</v>
      </c>
    </row>
    <row r="16751" spans="1:5" x14ac:dyDescent="0.25">
      <c r="A16751">
        <v>550</v>
      </c>
      <c r="B16751" t="s">
        <v>5</v>
      </c>
      <c r="C16751">
        <v>24</v>
      </c>
      <c r="D16751">
        <v>340.66000298930476</v>
      </c>
      <c r="E16751">
        <v>-11.941291164359185</v>
      </c>
    </row>
    <row r="16752" spans="1:5" x14ac:dyDescent="0.25">
      <c r="A16752">
        <v>550</v>
      </c>
      <c r="B16752" t="s">
        <v>5</v>
      </c>
      <c r="C16752">
        <v>36</v>
      </c>
      <c r="D16752">
        <v>336.44082823418029</v>
      </c>
      <c r="E16752">
        <v>-12.889029346248998</v>
      </c>
    </row>
    <row r="16753" spans="1:5" x14ac:dyDescent="0.25">
      <c r="A16753">
        <v>550</v>
      </c>
      <c r="B16753" t="s">
        <v>5</v>
      </c>
      <c r="C16753">
        <v>48</v>
      </c>
      <c r="D16753">
        <v>339.40408523245554</v>
      </c>
      <c r="E16753">
        <v>-14.784351171544529</v>
      </c>
    </row>
    <row r="16754" spans="1:5" x14ac:dyDescent="0.25">
      <c r="A16754">
        <v>550</v>
      </c>
      <c r="B16754" t="s">
        <v>5</v>
      </c>
      <c r="C16754">
        <v>60</v>
      </c>
      <c r="D16754">
        <v>345.79771825764584</v>
      </c>
      <c r="E16754">
        <v>-17.818978861876207</v>
      </c>
    </row>
    <row r="16755" spans="1:5" x14ac:dyDescent="0.25">
      <c r="A16755">
        <v>550</v>
      </c>
      <c r="B16755" t="s">
        <v>5</v>
      </c>
      <c r="C16755">
        <v>84</v>
      </c>
      <c r="D16755">
        <v>361.64257496038596</v>
      </c>
      <c r="E16755">
        <v>-26.328609525774276</v>
      </c>
    </row>
    <row r="16756" spans="1:5" x14ac:dyDescent="0.25">
      <c r="A16756">
        <v>550</v>
      </c>
      <c r="B16756" t="s">
        <v>5</v>
      </c>
      <c r="C16756">
        <v>120</v>
      </c>
      <c r="D16756">
        <v>383.77273962188701</v>
      </c>
      <c r="E16756">
        <v>-40.411604618454945</v>
      </c>
    </row>
    <row r="16757" spans="1:5" x14ac:dyDescent="0.25">
      <c r="A16757">
        <v>550</v>
      </c>
      <c r="B16757" t="s">
        <v>5</v>
      </c>
      <c r="C16757">
        <v>180</v>
      </c>
      <c r="D16757">
        <v>411.62241148693357</v>
      </c>
      <c r="E16757">
        <v>-56.351057813880317</v>
      </c>
    </row>
    <row r="16758" spans="1:5" x14ac:dyDescent="0.25">
      <c r="A16758">
        <v>550</v>
      </c>
      <c r="B16758" t="s">
        <v>5</v>
      </c>
      <c r="C16758">
        <v>240</v>
      </c>
      <c r="D16758">
        <v>432.69344833183038</v>
      </c>
      <c r="E16758">
        <v>-61.297591987603958</v>
      </c>
    </row>
    <row r="16759" spans="1:5" x14ac:dyDescent="0.25">
      <c r="A16759">
        <v>550</v>
      </c>
      <c r="B16759" t="s">
        <v>5</v>
      </c>
      <c r="C16759">
        <v>360</v>
      </c>
      <c r="D16759">
        <v>464.35578501614839</v>
      </c>
      <c r="E16759">
        <v>-54.930597129908065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93.29685174334674</v>
      </c>
      <c r="E16760">
        <v>-11.799346250642856</v>
      </c>
    </row>
    <row r="16761" spans="1:5" x14ac:dyDescent="0.25">
      <c r="A16761">
        <v>550</v>
      </c>
      <c r="B16761" t="s">
        <v>6</v>
      </c>
      <c r="C16761">
        <v>1</v>
      </c>
      <c r="D16761">
        <v>388.91195883535596</v>
      </c>
      <c r="E16761">
        <v>-11.684004447786167</v>
      </c>
    </row>
    <row r="16762" spans="1:5" x14ac:dyDescent="0.25">
      <c r="A16762">
        <v>550</v>
      </c>
      <c r="B16762" t="s">
        <v>6</v>
      </c>
      <c r="C16762">
        <v>3</v>
      </c>
      <c r="D16762">
        <v>380.59748892445469</v>
      </c>
      <c r="E16762">
        <v>-11.412007094964496</v>
      </c>
    </row>
    <row r="16763" spans="1:5" x14ac:dyDescent="0.25">
      <c r="A16763">
        <v>550</v>
      </c>
      <c r="B16763" t="s">
        <v>6</v>
      </c>
      <c r="C16763">
        <v>6</v>
      </c>
      <c r="D16763">
        <v>369.87834216625419</v>
      </c>
      <c r="E16763">
        <v>-10.944463410572785</v>
      </c>
    </row>
    <row r="16764" spans="1:5" x14ac:dyDescent="0.25">
      <c r="A16764">
        <v>550</v>
      </c>
      <c r="B16764" t="s">
        <v>6</v>
      </c>
      <c r="C16764">
        <v>12</v>
      </c>
      <c r="D16764">
        <v>353.79492922728997</v>
      </c>
      <c r="E16764">
        <v>-9.9288844374492697</v>
      </c>
    </row>
    <row r="16765" spans="1:5" x14ac:dyDescent="0.25">
      <c r="A16765">
        <v>550</v>
      </c>
      <c r="B16765" t="s">
        <v>6</v>
      </c>
      <c r="C16765">
        <v>24</v>
      </c>
      <c r="D16765">
        <v>337.62861751989783</v>
      </c>
      <c r="E16765">
        <v>-8.2909936298032623</v>
      </c>
    </row>
    <row r="16766" spans="1:5" x14ac:dyDescent="0.25">
      <c r="A16766">
        <v>550</v>
      </c>
      <c r="B16766" t="s">
        <v>6</v>
      </c>
      <c r="C16766">
        <v>36</v>
      </c>
      <c r="D16766">
        <v>334.54693788175962</v>
      </c>
      <c r="E16766">
        <v>-7.7169192180085586</v>
      </c>
    </row>
    <row r="16767" spans="1:5" x14ac:dyDescent="0.25">
      <c r="A16767">
        <v>550</v>
      </c>
      <c r="B16767" t="s">
        <v>6</v>
      </c>
      <c r="C16767">
        <v>60</v>
      </c>
      <c r="D16767">
        <v>344.86835714582611</v>
      </c>
      <c r="E16767">
        <v>-9.9322310567898775</v>
      </c>
    </row>
    <row r="16768" spans="1:5" x14ac:dyDescent="0.25">
      <c r="A16768">
        <v>550</v>
      </c>
      <c r="B16768" t="s">
        <v>6</v>
      </c>
      <c r="C16768">
        <v>84</v>
      </c>
      <c r="D16768">
        <v>361.87477834916695</v>
      </c>
      <c r="E16768">
        <v>-14.906475776397185</v>
      </c>
    </row>
    <row r="16769" spans="1:5" x14ac:dyDescent="0.25">
      <c r="A16769">
        <v>550</v>
      </c>
      <c r="B16769" t="s">
        <v>6</v>
      </c>
      <c r="C16769">
        <v>120</v>
      </c>
      <c r="D16769">
        <v>384.92920608135887</v>
      </c>
      <c r="E16769">
        <v>-23.048430681878589</v>
      </c>
    </row>
    <row r="16770" spans="1:5" x14ac:dyDescent="0.25">
      <c r="A16770">
        <v>550</v>
      </c>
      <c r="B16770" t="s">
        <v>6</v>
      </c>
      <c r="C16770">
        <v>240</v>
      </c>
      <c r="D16770">
        <v>426.02308499083074</v>
      </c>
      <c r="E16770">
        <v>-32.892234101921105</v>
      </c>
    </row>
    <row r="16771" spans="1:5" x14ac:dyDescent="0.25">
      <c r="A16771">
        <v>550</v>
      </c>
      <c r="B16771" t="s">
        <v>6</v>
      </c>
      <c r="C16771">
        <v>360</v>
      </c>
      <c r="D16771">
        <v>442.26463672324593</v>
      </c>
      <c r="E16771">
        <v>-25.686622975425454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71.79243352850415</v>
      </c>
      <c r="E16772">
        <v>-6.1073132627970095</v>
      </c>
    </row>
    <row r="16773" spans="1:5" x14ac:dyDescent="0.25">
      <c r="A16773">
        <v>550</v>
      </c>
      <c r="B16773" t="s">
        <v>7</v>
      </c>
      <c r="C16773">
        <v>1</v>
      </c>
      <c r="D16773">
        <v>368.60159362549416</v>
      </c>
      <c r="E16773">
        <v>-5.8198089454959687</v>
      </c>
    </row>
    <row r="16774" spans="1:5" x14ac:dyDescent="0.25">
      <c r="A16774">
        <v>550</v>
      </c>
      <c r="B16774" t="s">
        <v>7</v>
      </c>
      <c r="C16774">
        <v>3</v>
      </c>
      <c r="D16774">
        <v>362.42104641082932</v>
      </c>
      <c r="E16774">
        <v>-5.2723371186992605</v>
      </c>
    </row>
    <row r="16775" spans="1:5" x14ac:dyDescent="0.25">
      <c r="A16775">
        <v>550</v>
      </c>
      <c r="B16775" t="s">
        <v>7</v>
      </c>
      <c r="C16775">
        <v>6</v>
      </c>
      <c r="D16775">
        <v>354.14084917266797</v>
      </c>
      <c r="E16775">
        <v>-4.5690850652203849</v>
      </c>
    </row>
    <row r="16776" spans="1:5" x14ac:dyDescent="0.25">
      <c r="A16776">
        <v>550</v>
      </c>
      <c r="B16776" t="s">
        <v>7</v>
      </c>
      <c r="C16776">
        <v>12</v>
      </c>
      <c r="D16776">
        <v>340.70362593609906</v>
      </c>
      <c r="E16776">
        <v>-3.5709142725062066</v>
      </c>
    </row>
    <row r="16777" spans="1:5" x14ac:dyDescent="0.25">
      <c r="A16777">
        <v>550</v>
      </c>
      <c r="B16777" t="s">
        <v>7</v>
      </c>
      <c r="C16777">
        <v>24</v>
      </c>
      <c r="D16777">
        <v>323.89566661496923</v>
      </c>
      <c r="E16777">
        <v>-3.0546688242070323</v>
      </c>
    </row>
    <row r="16778" spans="1:5" x14ac:dyDescent="0.25">
      <c r="A16778">
        <v>550</v>
      </c>
      <c r="B16778" t="s">
        <v>7</v>
      </c>
      <c r="C16778">
        <v>36</v>
      </c>
      <c r="D16778">
        <v>315.85495847145557</v>
      </c>
      <c r="E16778">
        <v>-4.0682242049831787</v>
      </c>
    </row>
    <row r="16779" spans="1:5" x14ac:dyDescent="0.25">
      <c r="A16779">
        <v>550</v>
      </c>
      <c r="B16779" t="s">
        <v>7</v>
      </c>
      <c r="C16779">
        <v>60</v>
      </c>
      <c r="D16779">
        <v>314.13350518401654</v>
      </c>
      <c r="E16779">
        <v>-8.899787446222037</v>
      </c>
    </row>
    <row r="16780" spans="1:5" x14ac:dyDescent="0.25">
      <c r="A16780">
        <v>550</v>
      </c>
      <c r="B16780" t="s">
        <v>7</v>
      </c>
      <c r="C16780">
        <v>84</v>
      </c>
      <c r="D16780">
        <v>320.56374460344233</v>
      </c>
      <c r="E16780">
        <v>-15.147725841083703</v>
      </c>
    </row>
    <row r="16781" spans="1:5" x14ac:dyDescent="0.25">
      <c r="A16781">
        <v>550</v>
      </c>
      <c r="B16781" t="s">
        <v>7</v>
      </c>
      <c r="C16781">
        <v>120</v>
      </c>
      <c r="D16781">
        <v>332.90178382925092</v>
      </c>
      <c r="E16781">
        <v>-23.752526589814678</v>
      </c>
    </row>
    <row r="16782" spans="1:5" x14ac:dyDescent="0.25">
      <c r="A16782">
        <v>550</v>
      </c>
      <c r="B16782" t="s">
        <v>7</v>
      </c>
      <c r="C16782">
        <v>240</v>
      </c>
      <c r="D16782">
        <v>355.19141803503442</v>
      </c>
      <c r="E16782">
        <v>-35.494962376040121</v>
      </c>
    </row>
    <row r="16783" spans="1:5" x14ac:dyDescent="0.25">
      <c r="A16783">
        <v>550</v>
      </c>
      <c r="B16783" t="s">
        <v>7</v>
      </c>
      <c r="C16783">
        <v>360</v>
      </c>
      <c r="D16783">
        <v>356.82828098311444</v>
      </c>
      <c r="E16783">
        <v>-33.034197253957664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84.58733267843229</v>
      </c>
      <c r="E16784">
        <v>-5.6023666563706502</v>
      </c>
    </row>
    <row r="16785" spans="1:5" x14ac:dyDescent="0.25">
      <c r="A16785">
        <v>550</v>
      </c>
      <c r="B16785" t="s">
        <v>8</v>
      </c>
      <c r="C16785">
        <v>1</v>
      </c>
      <c r="D16785">
        <v>380.72048890231895</v>
      </c>
      <c r="E16785">
        <v>-5.4519813433284021</v>
      </c>
    </row>
    <row r="16786" spans="1:5" x14ac:dyDescent="0.25">
      <c r="A16786">
        <v>550</v>
      </c>
      <c r="B16786" t="s">
        <v>8</v>
      </c>
      <c r="C16786">
        <v>3</v>
      </c>
      <c r="D16786">
        <v>373.26424736487701</v>
      </c>
      <c r="E16786">
        <v>-5.1637097959829346</v>
      </c>
    </row>
    <row r="16787" spans="1:5" x14ac:dyDescent="0.25">
      <c r="A16787">
        <v>550</v>
      </c>
      <c r="B16787" t="s">
        <v>8</v>
      </c>
      <c r="C16787">
        <v>6</v>
      </c>
      <c r="D16787">
        <v>363.35077376403507</v>
      </c>
      <c r="E16787">
        <v>-4.793399972040854</v>
      </c>
    </row>
    <row r="16788" spans="1:5" x14ac:dyDescent="0.25">
      <c r="A16788">
        <v>550</v>
      </c>
      <c r="B16788" t="s">
        <v>8</v>
      </c>
      <c r="C16788">
        <v>12</v>
      </c>
      <c r="D16788">
        <v>347.47983831485703</v>
      </c>
      <c r="E16788">
        <v>-4.2950206794923478</v>
      </c>
    </row>
    <row r="16789" spans="1:5" x14ac:dyDescent="0.25">
      <c r="A16789">
        <v>550</v>
      </c>
      <c r="B16789" t="s">
        <v>8</v>
      </c>
      <c r="C16789">
        <v>24</v>
      </c>
      <c r="D16789">
        <v>328.16372037000423</v>
      </c>
      <c r="E16789">
        <v>-4.3095399640316607</v>
      </c>
    </row>
    <row r="16790" spans="1:5" x14ac:dyDescent="0.25">
      <c r="A16790">
        <v>550</v>
      </c>
      <c r="B16790" t="s">
        <v>8</v>
      </c>
      <c r="C16790">
        <v>36</v>
      </c>
      <c r="D16790">
        <v>319.30549846581926</v>
      </c>
      <c r="E16790">
        <v>-5.5124604466826739</v>
      </c>
    </row>
    <row r="16791" spans="1:5" x14ac:dyDescent="0.25">
      <c r="A16791">
        <v>550</v>
      </c>
      <c r="B16791" t="s">
        <v>8</v>
      </c>
      <c r="C16791">
        <v>60</v>
      </c>
      <c r="D16791">
        <v>317.7814152306089</v>
      </c>
      <c r="E16791">
        <v>-10.342990075871208</v>
      </c>
    </row>
    <row r="16792" spans="1:5" x14ac:dyDescent="0.25">
      <c r="A16792">
        <v>550</v>
      </c>
      <c r="B16792" t="s">
        <v>8</v>
      </c>
      <c r="C16792">
        <v>84</v>
      </c>
      <c r="D16792">
        <v>324.74347959445953</v>
      </c>
      <c r="E16792">
        <v>-16.503469387821738</v>
      </c>
    </row>
    <row r="16793" spans="1:5" x14ac:dyDescent="0.25">
      <c r="A16793">
        <v>550</v>
      </c>
      <c r="B16793" t="s">
        <v>8</v>
      </c>
      <c r="C16793">
        <v>120</v>
      </c>
      <c r="D16793">
        <v>337.32932432100938</v>
      </c>
      <c r="E16793">
        <v>-25.065042927033613</v>
      </c>
    </row>
    <row r="16794" spans="1:5" x14ac:dyDescent="0.25">
      <c r="A16794">
        <v>550</v>
      </c>
      <c r="B16794" t="s">
        <v>8</v>
      </c>
      <c r="C16794">
        <v>240</v>
      </c>
      <c r="D16794">
        <v>359.17341684990606</v>
      </c>
      <c r="E16794">
        <v>-36.899370799517648</v>
      </c>
    </row>
    <row r="16795" spans="1:5" x14ac:dyDescent="0.25">
      <c r="A16795">
        <v>550</v>
      </c>
      <c r="B16795" t="s">
        <v>8</v>
      </c>
      <c r="C16795">
        <v>360</v>
      </c>
      <c r="D16795">
        <v>361.63979471930338</v>
      </c>
      <c r="E16795">
        <v>-34.279866048275359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02.64477798120714</v>
      </c>
      <c r="E16796">
        <v>-6.2824037224314813</v>
      </c>
    </row>
    <row r="16797" spans="1:5" x14ac:dyDescent="0.25">
      <c r="A16797">
        <v>551</v>
      </c>
      <c r="B16797" t="s">
        <v>5</v>
      </c>
      <c r="C16797">
        <v>1</v>
      </c>
      <c r="D16797">
        <v>399.37255982599675</v>
      </c>
      <c r="E16797">
        <v>-5.2611875640734551</v>
      </c>
    </row>
    <row r="16798" spans="1:5" x14ac:dyDescent="0.25">
      <c r="A16798">
        <v>551</v>
      </c>
      <c r="B16798" t="s">
        <v>5</v>
      </c>
      <c r="C16798">
        <v>2</v>
      </c>
      <c r="D16798">
        <v>396.195166997174</v>
      </c>
      <c r="E16798">
        <v>-4.2275615799300397</v>
      </c>
    </row>
    <row r="16799" spans="1:5" x14ac:dyDescent="0.25">
      <c r="A16799">
        <v>551</v>
      </c>
      <c r="B16799" t="s">
        <v>5</v>
      </c>
      <c r="C16799">
        <v>3</v>
      </c>
      <c r="D16799">
        <v>393.21952522379871</v>
      </c>
      <c r="E16799">
        <v>-3.2178465221158885</v>
      </c>
    </row>
    <row r="16800" spans="1:5" x14ac:dyDescent="0.25">
      <c r="A16800">
        <v>551</v>
      </c>
      <c r="B16800" t="s">
        <v>5</v>
      </c>
      <c r="C16800">
        <v>4</v>
      </c>
      <c r="D16800">
        <v>390.43650288857384</v>
      </c>
      <c r="E16800">
        <v>-2.2326840390872462</v>
      </c>
    </row>
    <row r="16801" spans="1:5" x14ac:dyDescent="0.25">
      <c r="A16801">
        <v>551</v>
      </c>
      <c r="B16801" t="s">
        <v>5</v>
      </c>
      <c r="C16801">
        <v>5</v>
      </c>
      <c r="D16801">
        <v>387.83735817597602</v>
      </c>
      <c r="E16801">
        <v>-1.2726339009577758</v>
      </c>
    </row>
    <row r="16802" spans="1:5" x14ac:dyDescent="0.25">
      <c r="A16802">
        <v>551</v>
      </c>
      <c r="B16802" t="s">
        <v>5</v>
      </c>
      <c r="C16802">
        <v>6</v>
      </c>
      <c r="D16802">
        <v>385.41372270728976</v>
      </c>
      <c r="E16802">
        <v>-0.33817894797776027</v>
      </c>
    </row>
    <row r="16803" spans="1:5" x14ac:dyDescent="0.25">
      <c r="A16803">
        <v>551</v>
      </c>
      <c r="B16803" t="s">
        <v>5</v>
      </c>
      <c r="C16803">
        <v>12</v>
      </c>
      <c r="D16803">
        <v>374.13221146011347</v>
      </c>
      <c r="E16803">
        <v>4.7125695913621808</v>
      </c>
    </row>
    <row r="16804" spans="1:5" x14ac:dyDescent="0.25">
      <c r="A16804">
        <v>551</v>
      </c>
      <c r="B16804" t="s">
        <v>5</v>
      </c>
      <c r="C16804">
        <v>18</v>
      </c>
      <c r="D16804">
        <v>367.61079681110664</v>
      </c>
      <c r="E16804">
        <v>8.6915025869604285</v>
      </c>
    </row>
    <row r="16805" spans="1:5" x14ac:dyDescent="0.25">
      <c r="A16805">
        <v>551</v>
      </c>
      <c r="B16805" t="s">
        <v>5</v>
      </c>
      <c r="C16805">
        <v>24</v>
      </c>
      <c r="D16805">
        <v>364.35890660502389</v>
      </c>
      <c r="E16805">
        <v>11.757612451359922</v>
      </c>
    </row>
    <row r="16806" spans="1:5" x14ac:dyDescent="0.25">
      <c r="A16806">
        <v>551</v>
      </c>
      <c r="B16806" t="s">
        <v>5</v>
      </c>
      <c r="C16806">
        <v>36</v>
      </c>
      <c r="D16806">
        <v>364.61198958296012</v>
      </c>
      <c r="E16806">
        <v>15.282132002530854</v>
      </c>
    </row>
    <row r="16807" spans="1:5" x14ac:dyDescent="0.25">
      <c r="A16807">
        <v>551</v>
      </c>
      <c r="B16807" t="s">
        <v>5</v>
      </c>
      <c r="C16807">
        <v>48</v>
      </c>
      <c r="D16807">
        <v>370.12432073450464</v>
      </c>
      <c r="E16807">
        <v>15.935884330504566</v>
      </c>
    </row>
    <row r="16808" spans="1:5" x14ac:dyDescent="0.25">
      <c r="A16808">
        <v>551</v>
      </c>
      <c r="B16808" t="s">
        <v>5</v>
      </c>
      <c r="C16808">
        <v>60</v>
      </c>
      <c r="D16808">
        <v>378.11632944468755</v>
      </c>
      <c r="E16808">
        <v>14.499632325165532</v>
      </c>
    </row>
    <row r="16809" spans="1:5" x14ac:dyDescent="0.25">
      <c r="A16809">
        <v>551</v>
      </c>
      <c r="B16809" t="s">
        <v>5</v>
      </c>
      <c r="C16809">
        <v>84</v>
      </c>
      <c r="D16809">
        <v>396.05746207935476</v>
      </c>
      <c r="E16809">
        <v>8.0862775931945379</v>
      </c>
    </row>
    <row r="16810" spans="1:5" x14ac:dyDescent="0.25">
      <c r="A16810">
        <v>551</v>
      </c>
      <c r="B16810" t="s">
        <v>5</v>
      </c>
      <c r="C16810">
        <v>120</v>
      </c>
      <c r="D16810">
        <v>420.5638596719985</v>
      </c>
      <c r="E16810">
        <v>-3.620484568343449</v>
      </c>
    </row>
    <row r="16811" spans="1:5" x14ac:dyDescent="0.25">
      <c r="A16811">
        <v>551</v>
      </c>
      <c r="B16811" t="s">
        <v>5</v>
      </c>
      <c r="C16811">
        <v>180</v>
      </c>
      <c r="D16811">
        <v>451.06879778017287</v>
      </c>
      <c r="E16811">
        <v>-16.904671520641052</v>
      </c>
    </row>
    <row r="16812" spans="1:5" x14ac:dyDescent="0.25">
      <c r="A16812">
        <v>551</v>
      </c>
      <c r="B16812" t="s">
        <v>5</v>
      </c>
      <c r="C16812">
        <v>240</v>
      </c>
      <c r="D16812">
        <v>472.8979523446846</v>
      </c>
      <c r="E16812">
        <v>-21.093087974749722</v>
      </c>
    </row>
    <row r="16813" spans="1:5" x14ac:dyDescent="0.25">
      <c r="A16813">
        <v>551</v>
      </c>
      <c r="B16813" t="s">
        <v>5</v>
      </c>
      <c r="C16813">
        <v>360</v>
      </c>
      <c r="D16813">
        <v>502.68581551969584</v>
      </c>
      <c r="E16813">
        <v>-16.600566626360642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99.64088265889535</v>
      </c>
      <c r="E16814">
        <v>-5.4553153350942605</v>
      </c>
    </row>
    <row r="16815" spans="1:5" x14ac:dyDescent="0.25">
      <c r="A16815">
        <v>551</v>
      </c>
      <c r="B16815" t="s">
        <v>6</v>
      </c>
      <c r="C16815">
        <v>1</v>
      </c>
      <c r="D16815">
        <v>396.16883893269215</v>
      </c>
      <c r="E16815">
        <v>-4.4271243504499793</v>
      </c>
    </row>
    <row r="16816" spans="1:5" x14ac:dyDescent="0.25">
      <c r="A16816">
        <v>551</v>
      </c>
      <c r="B16816" t="s">
        <v>6</v>
      </c>
      <c r="C16816">
        <v>3</v>
      </c>
      <c r="D16816">
        <v>389.64577262513859</v>
      </c>
      <c r="E16816">
        <v>-2.3637233942806062</v>
      </c>
    </row>
    <row r="16817" spans="1:5" x14ac:dyDescent="0.25">
      <c r="A16817">
        <v>551</v>
      </c>
      <c r="B16817" t="s">
        <v>6</v>
      </c>
      <c r="C16817">
        <v>6</v>
      </c>
      <c r="D16817">
        <v>381.3846920869085</v>
      </c>
      <c r="E16817">
        <v>0.56188651008155788</v>
      </c>
    </row>
    <row r="16818" spans="1:5" x14ac:dyDescent="0.25">
      <c r="A16818">
        <v>551</v>
      </c>
      <c r="B16818" t="s">
        <v>6</v>
      </c>
      <c r="C16818">
        <v>12</v>
      </c>
      <c r="D16818">
        <v>369.49303602848642</v>
      </c>
      <c r="E16818">
        <v>5.7692223637471898</v>
      </c>
    </row>
    <row r="16819" spans="1:5" x14ac:dyDescent="0.25">
      <c r="A16819">
        <v>551</v>
      </c>
      <c r="B16819" t="s">
        <v>6</v>
      </c>
      <c r="C16819">
        <v>24</v>
      </c>
      <c r="D16819">
        <v>359.31995035839776</v>
      </c>
      <c r="E16819">
        <v>13.400339208696696</v>
      </c>
    </row>
    <row r="16820" spans="1:5" x14ac:dyDescent="0.25">
      <c r="A16820">
        <v>551</v>
      </c>
      <c r="B16820" t="s">
        <v>6</v>
      </c>
      <c r="C16820">
        <v>36</v>
      </c>
      <c r="D16820">
        <v>360.13350275226577</v>
      </c>
      <c r="E16820">
        <v>17.869645652497589</v>
      </c>
    </row>
    <row r="16821" spans="1:5" x14ac:dyDescent="0.25">
      <c r="A16821">
        <v>551</v>
      </c>
      <c r="B16821" t="s">
        <v>6</v>
      </c>
      <c r="C16821">
        <v>60</v>
      </c>
      <c r="D16821">
        <v>374.45114319844021</v>
      </c>
      <c r="E16821">
        <v>19.650554995824244</v>
      </c>
    </row>
    <row r="16822" spans="1:5" x14ac:dyDescent="0.25">
      <c r="A16822">
        <v>551</v>
      </c>
      <c r="B16822" t="s">
        <v>6</v>
      </c>
      <c r="C16822">
        <v>84</v>
      </c>
      <c r="D16822">
        <v>392.97744583417381</v>
      </c>
      <c r="E16822">
        <v>16.196191708609671</v>
      </c>
    </row>
    <row r="16823" spans="1:5" x14ac:dyDescent="0.25">
      <c r="A16823">
        <v>551</v>
      </c>
      <c r="B16823" t="s">
        <v>6</v>
      </c>
      <c r="C16823">
        <v>120</v>
      </c>
      <c r="D16823">
        <v>416.65493897137947</v>
      </c>
      <c r="E16823">
        <v>8.6773022081419739</v>
      </c>
    </row>
    <row r="16824" spans="1:5" x14ac:dyDescent="0.25">
      <c r="A16824">
        <v>551</v>
      </c>
      <c r="B16824" t="s">
        <v>6</v>
      </c>
      <c r="C16824">
        <v>240</v>
      </c>
      <c r="D16824">
        <v>458.47223436477145</v>
      </c>
      <c r="E16824">
        <v>-0.4430847279803668</v>
      </c>
    </row>
    <row r="16825" spans="1:5" x14ac:dyDescent="0.25">
      <c r="A16825">
        <v>551</v>
      </c>
      <c r="B16825" t="s">
        <v>6</v>
      </c>
      <c r="C16825">
        <v>360</v>
      </c>
      <c r="D16825">
        <v>476.09299356831332</v>
      </c>
      <c r="E16825">
        <v>8.1417338696419126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67.68435644347329</v>
      </c>
      <c r="E16826">
        <v>-10.215390347827896</v>
      </c>
    </row>
    <row r="16827" spans="1:5" x14ac:dyDescent="0.25">
      <c r="A16827">
        <v>551</v>
      </c>
      <c r="B16827" t="s">
        <v>7</v>
      </c>
      <c r="C16827">
        <v>1</v>
      </c>
      <c r="D16827">
        <v>366.721049152251</v>
      </c>
      <c r="E16827">
        <v>-7.7003534187391338</v>
      </c>
    </row>
    <row r="16828" spans="1:5" x14ac:dyDescent="0.25">
      <c r="A16828">
        <v>551</v>
      </c>
      <c r="B16828" t="s">
        <v>7</v>
      </c>
      <c r="C16828">
        <v>3</v>
      </c>
      <c r="D16828">
        <v>364.8089640087303</v>
      </c>
      <c r="E16828">
        <v>-2.8844195207983203</v>
      </c>
    </row>
    <row r="16829" spans="1:5" x14ac:dyDescent="0.25">
      <c r="A16829">
        <v>551</v>
      </c>
      <c r="B16829" t="s">
        <v>7</v>
      </c>
      <c r="C16829">
        <v>6</v>
      </c>
      <c r="D16829">
        <v>362.15111422878499</v>
      </c>
      <c r="E16829">
        <v>3.4411799908966314</v>
      </c>
    </row>
    <row r="16830" spans="1:5" x14ac:dyDescent="0.25">
      <c r="A16830">
        <v>551</v>
      </c>
      <c r="B16830" t="s">
        <v>7</v>
      </c>
      <c r="C16830">
        <v>12</v>
      </c>
      <c r="D16830">
        <v>357.61113865832846</v>
      </c>
      <c r="E16830">
        <v>13.336598449723223</v>
      </c>
    </row>
    <row r="16831" spans="1:5" x14ac:dyDescent="0.25">
      <c r="A16831">
        <v>551</v>
      </c>
      <c r="B16831" t="s">
        <v>7</v>
      </c>
      <c r="C16831">
        <v>24</v>
      </c>
      <c r="D16831">
        <v>351.71147085528662</v>
      </c>
      <c r="E16831">
        <v>24.761135416110356</v>
      </c>
    </row>
    <row r="16832" spans="1:5" x14ac:dyDescent="0.25">
      <c r="A16832">
        <v>551</v>
      </c>
      <c r="B16832" t="s">
        <v>7</v>
      </c>
      <c r="C16832">
        <v>36</v>
      </c>
      <c r="D16832">
        <v>349.35190445130797</v>
      </c>
      <c r="E16832">
        <v>29.428721774869203</v>
      </c>
    </row>
    <row r="16833" spans="1:5" x14ac:dyDescent="0.25">
      <c r="A16833">
        <v>551</v>
      </c>
      <c r="B16833" t="s">
        <v>7</v>
      </c>
      <c r="C16833">
        <v>60</v>
      </c>
      <c r="D16833">
        <v>352.20072817013357</v>
      </c>
      <c r="E16833">
        <v>29.167435539894996</v>
      </c>
    </row>
    <row r="16834" spans="1:5" x14ac:dyDescent="0.25">
      <c r="A16834">
        <v>551</v>
      </c>
      <c r="B16834" t="s">
        <v>7</v>
      </c>
      <c r="C16834">
        <v>84</v>
      </c>
      <c r="D16834">
        <v>360.36702535138062</v>
      </c>
      <c r="E16834">
        <v>24.655554906854587</v>
      </c>
    </row>
    <row r="16835" spans="1:5" x14ac:dyDescent="0.25">
      <c r="A16835">
        <v>551</v>
      </c>
      <c r="B16835" t="s">
        <v>7</v>
      </c>
      <c r="C16835">
        <v>120</v>
      </c>
      <c r="D16835">
        <v>374.52305423089723</v>
      </c>
      <c r="E16835">
        <v>17.868743811831621</v>
      </c>
    </row>
    <row r="16836" spans="1:5" x14ac:dyDescent="0.25">
      <c r="A16836">
        <v>551</v>
      </c>
      <c r="B16836" t="s">
        <v>7</v>
      </c>
      <c r="C16836">
        <v>240</v>
      </c>
      <c r="D16836">
        <v>399.61336577674837</v>
      </c>
      <c r="E16836">
        <v>8.9269853656738505</v>
      </c>
    </row>
    <row r="16837" spans="1:5" x14ac:dyDescent="0.25">
      <c r="A16837">
        <v>551</v>
      </c>
      <c r="B16837" t="s">
        <v>7</v>
      </c>
      <c r="C16837">
        <v>360</v>
      </c>
      <c r="D16837">
        <v>399.1673832805044</v>
      </c>
      <c r="E16837">
        <v>9.3049050434323295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78.75336315431383</v>
      </c>
      <c r="E16838">
        <v>-11.436336180489088</v>
      </c>
    </row>
    <row r="16839" spans="1:5" x14ac:dyDescent="0.25">
      <c r="A16839">
        <v>551</v>
      </c>
      <c r="B16839" t="s">
        <v>8</v>
      </c>
      <c r="C16839">
        <v>1</v>
      </c>
      <c r="D16839">
        <v>377.11846146523652</v>
      </c>
      <c r="E16839">
        <v>-9.0540087804107792</v>
      </c>
    </row>
    <row r="16840" spans="1:5" x14ac:dyDescent="0.25">
      <c r="A16840">
        <v>551</v>
      </c>
      <c r="B16840" t="s">
        <v>8</v>
      </c>
      <c r="C16840">
        <v>3</v>
      </c>
      <c r="D16840">
        <v>373.94848635310643</v>
      </c>
      <c r="E16840">
        <v>-4.4794708077534882</v>
      </c>
    </row>
    <row r="16841" spans="1:5" x14ac:dyDescent="0.25">
      <c r="A16841">
        <v>551</v>
      </c>
      <c r="B16841" t="s">
        <v>8</v>
      </c>
      <c r="C16841">
        <v>6</v>
      </c>
      <c r="D16841">
        <v>369.70288466428138</v>
      </c>
      <c r="E16841">
        <v>1.5587109282054479</v>
      </c>
    </row>
    <row r="16842" spans="1:5" x14ac:dyDescent="0.25">
      <c r="A16842">
        <v>551</v>
      </c>
      <c r="B16842" t="s">
        <v>8</v>
      </c>
      <c r="C16842">
        <v>12</v>
      </c>
      <c r="D16842">
        <v>362.87031904920713</v>
      </c>
      <c r="E16842">
        <v>11.095460054857744</v>
      </c>
    </row>
    <row r="16843" spans="1:5" x14ac:dyDescent="0.25">
      <c r="A16843">
        <v>551</v>
      </c>
      <c r="B16843" t="s">
        <v>8</v>
      </c>
      <c r="C16843">
        <v>24</v>
      </c>
      <c r="D16843">
        <v>354.83908751310065</v>
      </c>
      <c r="E16843">
        <v>22.36582717906478</v>
      </c>
    </row>
    <row r="16844" spans="1:5" x14ac:dyDescent="0.25">
      <c r="A16844">
        <v>551</v>
      </c>
      <c r="B16844" t="s">
        <v>8</v>
      </c>
      <c r="C16844">
        <v>36</v>
      </c>
      <c r="D16844">
        <v>352.05450306154194</v>
      </c>
      <c r="E16844">
        <v>27.23654414903999</v>
      </c>
    </row>
    <row r="16845" spans="1:5" x14ac:dyDescent="0.25">
      <c r="A16845">
        <v>551</v>
      </c>
      <c r="B16845" t="s">
        <v>8</v>
      </c>
      <c r="C16845">
        <v>60</v>
      </c>
      <c r="D16845">
        <v>355.69816408832588</v>
      </c>
      <c r="E16845">
        <v>27.5737587818458</v>
      </c>
    </row>
    <row r="16846" spans="1:5" x14ac:dyDescent="0.25">
      <c r="A16846">
        <v>551</v>
      </c>
      <c r="B16846" t="s">
        <v>8</v>
      </c>
      <c r="C16846">
        <v>84</v>
      </c>
      <c r="D16846">
        <v>364.70220452988781</v>
      </c>
      <c r="E16846">
        <v>23.455255547606551</v>
      </c>
    </row>
    <row r="16847" spans="1:5" x14ac:dyDescent="0.25">
      <c r="A16847">
        <v>551</v>
      </c>
      <c r="B16847" t="s">
        <v>8</v>
      </c>
      <c r="C16847">
        <v>120</v>
      </c>
      <c r="D16847">
        <v>379.21022512562621</v>
      </c>
      <c r="E16847">
        <v>16.81585787758323</v>
      </c>
    </row>
    <row r="16848" spans="1:5" x14ac:dyDescent="0.25">
      <c r="A16848">
        <v>551</v>
      </c>
      <c r="B16848" t="s">
        <v>8</v>
      </c>
      <c r="C16848">
        <v>240</v>
      </c>
      <c r="D16848">
        <v>403.52962631128946</v>
      </c>
      <c r="E16848">
        <v>7.4568386618657776</v>
      </c>
    </row>
    <row r="16849" spans="1:5" x14ac:dyDescent="0.25">
      <c r="A16849">
        <v>551</v>
      </c>
      <c r="B16849" t="s">
        <v>8</v>
      </c>
      <c r="C16849">
        <v>360</v>
      </c>
      <c r="D16849">
        <v>403.71330279720274</v>
      </c>
      <c r="E16849">
        <v>7.7936420296239453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00.94985563834484</v>
      </c>
      <c r="E16850">
        <v>-7.9773260652937772</v>
      </c>
    </row>
    <row r="16851" spans="1:5" x14ac:dyDescent="0.25">
      <c r="A16851">
        <v>552</v>
      </c>
      <c r="B16851" t="s">
        <v>5</v>
      </c>
      <c r="C16851">
        <v>1</v>
      </c>
      <c r="D16851">
        <v>400.15410932697455</v>
      </c>
      <c r="E16851">
        <v>-4.4796380630956341</v>
      </c>
    </row>
    <row r="16852" spans="1:5" x14ac:dyDescent="0.25">
      <c r="A16852">
        <v>552</v>
      </c>
      <c r="B16852" t="s">
        <v>5</v>
      </c>
      <c r="C16852">
        <v>2</v>
      </c>
      <c r="D16852">
        <v>399.38097828615355</v>
      </c>
      <c r="E16852">
        <v>-1.0417502909505076</v>
      </c>
    </row>
    <row r="16853" spans="1:5" x14ac:dyDescent="0.25">
      <c r="A16853">
        <v>552</v>
      </c>
      <c r="B16853" t="s">
        <v>5</v>
      </c>
      <c r="C16853">
        <v>3</v>
      </c>
      <c r="D16853">
        <v>398.65783858278854</v>
      </c>
      <c r="E16853">
        <v>2.2204668368739493</v>
      </c>
    </row>
    <row r="16854" spans="1:5" x14ac:dyDescent="0.25">
      <c r="A16854">
        <v>552</v>
      </c>
      <c r="B16854" t="s">
        <v>5</v>
      </c>
      <c r="C16854">
        <v>4</v>
      </c>
      <c r="D16854">
        <v>397.98376181201036</v>
      </c>
      <c r="E16854">
        <v>5.3145748843493044</v>
      </c>
    </row>
    <row r="16855" spans="1:5" x14ac:dyDescent="0.25">
      <c r="A16855">
        <v>552</v>
      </c>
      <c r="B16855" t="s">
        <v>5</v>
      </c>
      <c r="C16855">
        <v>5</v>
      </c>
      <c r="D16855">
        <v>397.35781474906548</v>
      </c>
      <c r="E16855">
        <v>8.2478226721317132</v>
      </c>
    </row>
    <row r="16856" spans="1:5" x14ac:dyDescent="0.25">
      <c r="A16856">
        <v>552</v>
      </c>
      <c r="B16856" t="s">
        <v>5</v>
      </c>
      <c r="C16856">
        <v>6</v>
      </c>
      <c r="D16856">
        <v>396.77906080572802</v>
      </c>
      <c r="E16856">
        <v>11.0271591504605</v>
      </c>
    </row>
    <row r="16857" spans="1:5" x14ac:dyDescent="0.25">
      <c r="A16857">
        <v>552</v>
      </c>
      <c r="B16857" t="s">
        <v>5</v>
      </c>
      <c r="C16857">
        <v>12</v>
      </c>
      <c r="D16857">
        <v>394.24504482478829</v>
      </c>
      <c r="E16857">
        <v>24.825402956036996</v>
      </c>
    </row>
    <row r="16858" spans="1:5" x14ac:dyDescent="0.25">
      <c r="A16858">
        <v>552</v>
      </c>
      <c r="B16858" t="s">
        <v>5</v>
      </c>
      <c r="C16858">
        <v>18</v>
      </c>
      <c r="D16858">
        <v>393.21221536469409</v>
      </c>
      <c r="E16858">
        <v>34.292921140547868</v>
      </c>
    </row>
    <row r="16859" spans="1:5" x14ac:dyDescent="0.25">
      <c r="A16859">
        <v>552</v>
      </c>
      <c r="B16859" t="s">
        <v>5</v>
      </c>
      <c r="C16859">
        <v>24</v>
      </c>
      <c r="D16859">
        <v>393.39611040627489</v>
      </c>
      <c r="E16859">
        <v>40.794816252610957</v>
      </c>
    </row>
    <row r="16860" spans="1:5" x14ac:dyDescent="0.25">
      <c r="A16860">
        <v>552</v>
      </c>
      <c r="B16860" t="s">
        <v>5</v>
      </c>
      <c r="C16860">
        <v>36</v>
      </c>
      <c r="D16860">
        <v>396.72463236060963</v>
      </c>
      <c r="E16860">
        <v>47.394774780180335</v>
      </c>
    </row>
    <row r="16861" spans="1:5" x14ac:dyDescent="0.25">
      <c r="A16861">
        <v>552</v>
      </c>
      <c r="B16861" t="s">
        <v>5</v>
      </c>
      <c r="C16861">
        <v>48</v>
      </c>
      <c r="D16861">
        <v>402.90489697619796</v>
      </c>
      <c r="E16861">
        <v>48.716460572197846</v>
      </c>
    </row>
    <row r="16862" spans="1:5" x14ac:dyDescent="0.25">
      <c r="A16862">
        <v>552</v>
      </c>
      <c r="B16862" t="s">
        <v>5</v>
      </c>
      <c r="C16862">
        <v>60</v>
      </c>
      <c r="D16862">
        <v>410.87128572371768</v>
      </c>
      <c r="E16862">
        <v>47.254588604195639</v>
      </c>
    </row>
    <row r="16863" spans="1:5" x14ac:dyDescent="0.25">
      <c r="A16863">
        <v>552</v>
      </c>
      <c r="B16863" t="s">
        <v>5</v>
      </c>
      <c r="C16863">
        <v>84</v>
      </c>
      <c r="D16863">
        <v>429.16854170903946</v>
      </c>
      <c r="E16863">
        <v>41.197357222879234</v>
      </c>
    </row>
    <row r="16864" spans="1:5" x14ac:dyDescent="0.25">
      <c r="A16864">
        <v>552</v>
      </c>
      <c r="B16864" t="s">
        <v>5</v>
      </c>
      <c r="C16864">
        <v>120</v>
      </c>
      <c r="D16864">
        <v>456.21744855738638</v>
      </c>
      <c r="E16864">
        <v>32.03310431704444</v>
      </c>
    </row>
    <row r="16865" spans="1:5" x14ac:dyDescent="0.25">
      <c r="A16865">
        <v>552</v>
      </c>
      <c r="B16865" t="s">
        <v>5</v>
      </c>
      <c r="C16865">
        <v>180</v>
      </c>
      <c r="D16865">
        <v>491.03413715558725</v>
      </c>
      <c r="E16865">
        <v>23.060667854773314</v>
      </c>
    </row>
    <row r="16866" spans="1:5" x14ac:dyDescent="0.25">
      <c r="A16866">
        <v>552</v>
      </c>
      <c r="B16866" t="s">
        <v>5</v>
      </c>
      <c r="C16866">
        <v>240</v>
      </c>
      <c r="D16866">
        <v>513.56840756776046</v>
      </c>
      <c r="E16866">
        <v>19.577367248326123</v>
      </c>
    </row>
    <row r="16867" spans="1:5" x14ac:dyDescent="0.25">
      <c r="A16867">
        <v>552</v>
      </c>
      <c r="B16867" t="s">
        <v>5</v>
      </c>
      <c r="C16867">
        <v>360</v>
      </c>
      <c r="D16867">
        <v>537.94154589124298</v>
      </c>
      <c r="E16867">
        <v>18.655163745186567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91.91121359300797</v>
      </c>
      <c r="E16868">
        <v>-13.184984400981605</v>
      </c>
    </row>
    <row r="16869" spans="1:5" x14ac:dyDescent="0.25">
      <c r="A16869">
        <v>552</v>
      </c>
      <c r="B16869" t="s">
        <v>6</v>
      </c>
      <c r="C16869">
        <v>1</v>
      </c>
      <c r="D16869">
        <v>391.81894263292628</v>
      </c>
      <c r="E16869">
        <v>-8.7770206502158636</v>
      </c>
    </row>
    <row r="16870" spans="1:5" x14ac:dyDescent="0.25">
      <c r="A16870">
        <v>552</v>
      </c>
      <c r="B16870" t="s">
        <v>6</v>
      </c>
      <c r="C16870">
        <v>3</v>
      </c>
      <c r="D16870">
        <v>391.6057996988248</v>
      </c>
      <c r="E16870">
        <v>-0.40369632059437943</v>
      </c>
    </row>
    <row r="16871" spans="1:5" x14ac:dyDescent="0.25">
      <c r="A16871">
        <v>552</v>
      </c>
      <c r="B16871" t="s">
        <v>6</v>
      </c>
      <c r="C16871">
        <v>6</v>
      </c>
      <c r="D16871">
        <v>391.26572735403181</v>
      </c>
      <c r="E16871">
        <v>10.442921777204864</v>
      </c>
    </row>
    <row r="16872" spans="1:5" x14ac:dyDescent="0.25">
      <c r="A16872">
        <v>552</v>
      </c>
      <c r="B16872" t="s">
        <v>6</v>
      </c>
      <c r="C16872">
        <v>12</v>
      </c>
      <c r="D16872">
        <v>390.7024077848053</v>
      </c>
      <c r="E16872">
        <v>26.978594120066063</v>
      </c>
    </row>
    <row r="16873" spans="1:5" x14ac:dyDescent="0.25">
      <c r="A16873">
        <v>552</v>
      </c>
      <c r="B16873" t="s">
        <v>6</v>
      </c>
      <c r="C16873">
        <v>24</v>
      </c>
      <c r="D16873">
        <v>390.91391591357365</v>
      </c>
      <c r="E16873">
        <v>44.994304763872549</v>
      </c>
    </row>
    <row r="16874" spans="1:5" x14ac:dyDescent="0.25">
      <c r="A16874">
        <v>552</v>
      </c>
      <c r="B16874" t="s">
        <v>6</v>
      </c>
      <c r="C16874">
        <v>36</v>
      </c>
      <c r="D16874">
        <v>393.96308431757546</v>
      </c>
      <c r="E16874">
        <v>51.699227217807255</v>
      </c>
    </row>
    <row r="16875" spans="1:5" x14ac:dyDescent="0.25">
      <c r="A16875">
        <v>552</v>
      </c>
      <c r="B16875" t="s">
        <v>6</v>
      </c>
      <c r="C16875">
        <v>60</v>
      </c>
      <c r="D16875">
        <v>405.82250987675263</v>
      </c>
      <c r="E16875">
        <v>51.021921674136649</v>
      </c>
    </row>
    <row r="16876" spans="1:5" x14ac:dyDescent="0.25">
      <c r="A16876">
        <v>552</v>
      </c>
      <c r="B16876" t="s">
        <v>6</v>
      </c>
      <c r="C16876">
        <v>84</v>
      </c>
      <c r="D16876">
        <v>422.83126850601258</v>
      </c>
      <c r="E16876">
        <v>46.050014380448481</v>
      </c>
    </row>
    <row r="16877" spans="1:5" x14ac:dyDescent="0.25">
      <c r="A16877">
        <v>552</v>
      </c>
      <c r="B16877" t="s">
        <v>6</v>
      </c>
      <c r="C16877">
        <v>120</v>
      </c>
      <c r="D16877">
        <v>448.84082298031058</v>
      </c>
      <c r="E16877">
        <v>40.863186217073093</v>
      </c>
    </row>
    <row r="16878" spans="1:5" x14ac:dyDescent="0.25">
      <c r="A16878">
        <v>552</v>
      </c>
      <c r="B16878" t="s">
        <v>6</v>
      </c>
      <c r="C16878">
        <v>240</v>
      </c>
      <c r="D16878">
        <v>499.11845520286693</v>
      </c>
      <c r="E16878">
        <v>40.203136110115096</v>
      </c>
    </row>
    <row r="16879" spans="1:5" x14ac:dyDescent="0.25">
      <c r="A16879">
        <v>552</v>
      </c>
      <c r="B16879" t="s">
        <v>6</v>
      </c>
      <c r="C16879">
        <v>360</v>
      </c>
      <c r="D16879">
        <v>511.22777846963055</v>
      </c>
      <c r="E16879">
        <v>43.276518770959186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69.62909531849067</v>
      </c>
      <c r="E16880">
        <v>-8.2706514728105027</v>
      </c>
    </row>
    <row r="16881" spans="1:5" x14ac:dyDescent="0.25">
      <c r="A16881">
        <v>552</v>
      </c>
      <c r="B16881" t="s">
        <v>7</v>
      </c>
      <c r="C16881">
        <v>1</v>
      </c>
      <c r="D16881">
        <v>370.66549857895245</v>
      </c>
      <c r="E16881">
        <v>-3.7559039920376929</v>
      </c>
    </row>
    <row r="16882" spans="1:5" x14ac:dyDescent="0.25">
      <c r="A16882">
        <v>552</v>
      </c>
      <c r="B16882" t="s">
        <v>7</v>
      </c>
      <c r="C16882">
        <v>3</v>
      </c>
      <c r="D16882">
        <v>372.5213296351418</v>
      </c>
      <c r="E16882">
        <v>4.8279461056131847</v>
      </c>
    </row>
    <row r="16883" spans="1:5" x14ac:dyDescent="0.25">
      <c r="A16883">
        <v>552</v>
      </c>
      <c r="B16883" t="s">
        <v>7</v>
      </c>
      <c r="C16883">
        <v>6</v>
      </c>
      <c r="D16883">
        <v>374.67640526059694</v>
      </c>
      <c r="E16883">
        <v>15.96647102270858</v>
      </c>
    </row>
    <row r="16884" spans="1:5" x14ac:dyDescent="0.25">
      <c r="A16884">
        <v>552</v>
      </c>
      <c r="B16884" t="s">
        <v>7</v>
      </c>
      <c r="C16884">
        <v>12</v>
      </c>
      <c r="D16884">
        <v>377.28815754383641</v>
      </c>
      <c r="E16884">
        <v>33.013617335231132</v>
      </c>
    </row>
    <row r="16885" spans="1:5" x14ac:dyDescent="0.25">
      <c r="A16885">
        <v>552</v>
      </c>
      <c r="B16885" t="s">
        <v>7</v>
      </c>
      <c r="C16885">
        <v>24</v>
      </c>
      <c r="D16885">
        <v>378.79491794645929</v>
      </c>
      <c r="E16885">
        <v>51.844582507283022</v>
      </c>
    </row>
    <row r="16886" spans="1:5" x14ac:dyDescent="0.25">
      <c r="A16886">
        <v>552</v>
      </c>
      <c r="B16886" t="s">
        <v>7</v>
      </c>
      <c r="C16886">
        <v>36</v>
      </c>
      <c r="D16886">
        <v>379.05254031611872</v>
      </c>
      <c r="E16886">
        <v>59.129357639679938</v>
      </c>
    </row>
    <row r="16887" spans="1:5" x14ac:dyDescent="0.25">
      <c r="A16887">
        <v>552</v>
      </c>
      <c r="B16887" t="s">
        <v>7</v>
      </c>
      <c r="C16887">
        <v>60</v>
      </c>
      <c r="D16887">
        <v>382.35920473345209</v>
      </c>
      <c r="E16887">
        <v>59.325912103213518</v>
      </c>
    </row>
    <row r="16888" spans="1:5" x14ac:dyDescent="0.25">
      <c r="A16888">
        <v>552</v>
      </c>
      <c r="B16888" t="s">
        <v>7</v>
      </c>
      <c r="C16888">
        <v>84</v>
      </c>
      <c r="D16888">
        <v>390.44334098350828</v>
      </c>
      <c r="E16888">
        <v>54.731870538982236</v>
      </c>
    </row>
    <row r="16889" spans="1:5" x14ac:dyDescent="0.25">
      <c r="A16889">
        <v>552</v>
      </c>
      <c r="B16889" t="s">
        <v>7</v>
      </c>
      <c r="C16889">
        <v>120</v>
      </c>
      <c r="D16889">
        <v>406.04686612778067</v>
      </c>
      <c r="E16889">
        <v>49.392555708715065</v>
      </c>
    </row>
    <row r="16890" spans="1:5" x14ac:dyDescent="0.25">
      <c r="A16890">
        <v>552</v>
      </c>
      <c r="B16890" t="s">
        <v>7</v>
      </c>
      <c r="C16890">
        <v>240</v>
      </c>
      <c r="D16890">
        <v>435.675686821932</v>
      </c>
      <c r="E16890">
        <v>44.989306410857452</v>
      </c>
    </row>
    <row r="16891" spans="1:5" x14ac:dyDescent="0.25">
      <c r="A16891">
        <v>552</v>
      </c>
      <c r="B16891" t="s">
        <v>7</v>
      </c>
      <c r="C16891">
        <v>360</v>
      </c>
      <c r="D16891">
        <v>432.93771432091779</v>
      </c>
      <c r="E16891">
        <v>43.075236083845724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80.06460550015942</v>
      </c>
      <c r="E16892">
        <v>-10.125093834643522</v>
      </c>
    </row>
    <row r="16893" spans="1:5" x14ac:dyDescent="0.25">
      <c r="A16893">
        <v>552</v>
      </c>
      <c r="B16893" t="s">
        <v>8</v>
      </c>
      <c r="C16893">
        <v>1</v>
      </c>
      <c r="D16893">
        <v>380.50543198704116</v>
      </c>
      <c r="E16893">
        <v>-5.6670382586061772</v>
      </c>
    </row>
    <row r="16894" spans="1:5" x14ac:dyDescent="0.25">
      <c r="A16894">
        <v>552</v>
      </c>
      <c r="B16894" t="s">
        <v>8</v>
      </c>
      <c r="C16894">
        <v>3</v>
      </c>
      <c r="D16894">
        <v>381.2451335068115</v>
      </c>
      <c r="E16894">
        <v>2.81717634595155</v>
      </c>
    </row>
    <row r="16895" spans="1:5" x14ac:dyDescent="0.25">
      <c r="A16895">
        <v>552</v>
      </c>
      <c r="B16895" t="s">
        <v>8</v>
      </c>
      <c r="C16895">
        <v>6</v>
      </c>
      <c r="D16895">
        <v>381.98991901240458</v>
      </c>
      <c r="E16895">
        <v>13.845745276328675</v>
      </c>
    </row>
    <row r="16896" spans="1:5" x14ac:dyDescent="0.25">
      <c r="A16896">
        <v>552</v>
      </c>
      <c r="B16896" t="s">
        <v>8</v>
      </c>
      <c r="C16896">
        <v>12</v>
      </c>
      <c r="D16896">
        <v>382.56065547087451</v>
      </c>
      <c r="E16896">
        <v>30.785796476525128</v>
      </c>
    </row>
    <row r="16897" spans="1:5" x14ac:dyDescent="0.25">
      <c r="A16897">
        <v>552</v>
      </c>
      <c r="B16897" t="s">
        <v>8</v>
      </c>
      <c r="C16897">
        <v>24</v>
      </c>
      <c r="D16897">
        <v>382.15770078134869</v>
      </c>
      <c r="E16897">
        <v>49.684440447312838</v>
      </c>
    </row>
    <row r="16898" spans="1:5" x14ac:dyDescent="0.25">
      <c r="A16898">
        <v>552</v>
      </c>
      <c r="B16898" t="s">
        <v>8</v>
      </c>
      <c r="C16898">
        <v>36</v>
      </c>
      <c r="D16898">
        <v>382.01794608093752</v>
      </c>
      <c r="E16898">
        <v>57.199987168435605</v>
      </c>
    </row>
    <row r="16899" spans="1:5" x14ac:dyDescent="0.25">
      <c r="A16899">
        <v>552</v>
      </c>
      <c r="B16899" t="s">
        <v>8</v>
      </c>
      <c r="C16899">
        <v>60</v>
      </c>
      <c r="D16899">
        <v>386.00171117053316</v>
      </c>
      <c r="E16899">
        <v>57.877305864053042</v>
      </c>
    </row>
    <row r="16900" spans="1:5" x14ac:dyDescent="0.25">
      <c r="A16900">
        <v>552</v>
      </c>
      <c r="B16900" t="s">
        <v>8</v>
      </c>
      <c r="C16900">
        <v>84</v>
      </c>
      <c r="D16900">
        <v>394.82658537188223</v>
      </c>
      <c r="E16900">
        <v>53.579636389600935</v>
      </c>
    </row>
    <row r="16901" spans="1:5" x14ac:dyDescent="0.25">
      <c r="A16901">
        <v>552</v>
      </c>
      <c r="B16901" t="s">
        <v>8</v>
      </c>
      <c r="C16901">
        <v>120</v>
      </c>
      <c r="D16901">
        <v>410.77334095152742</v>
      </c>
      <c r="E16901">
        <v>48.378973703484398</v>
      </c>
    </row>
    <row r="16902" spans="1:5" x14ac:dyDescent="0.25">
      <c r="A16902">
        <v>552</v>
      </c>
      <c r="B16902" t="s">
        <v>8</v>
      </c>
      <c r="C16902">
        <v>240</v>
      </c>
      <c r="D16902">
        <v>439.90395012897454</v>
      </c>
      <c r="E16902">
        <v>43.831162479550862</v>
      </c>
    </row>
    <row r="16903" spans="1:5" x14ac:dyDescent="0.25">
      <c r="A16903">
        <v>552</v>
      </c>
      <c r="B16903" t="s">
        <v>8</v>
      </c>
      <c r="C16903">
        <v>360</v>
      </c>
      <c r="D16903">
        <v>437.87744530226763</v>
      </c>
      <c r="E16903">
        <v>41.957784534688848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07.88153935638496</v>
      </c>
      <c r="E16904">
        <v>-1.0456423472536558</v>
      </c>
    </row>
    <row r="16905" spans="1:5" x14ac:dyDescent="0.25">
      <c r="A16905">
        <v>553</v>
      </c>
      <c r="B16905" t="s">
        <v>5</v>
      </c>
      <c r="C16905">
        <v>1</v>
      </c>
      <c r="D16905">
        <v>403.67780525834519</v>
      </c>
      <c r="E16905">
        <v>-0.95594213172497944</v>
      </c>
    </row>
    <row r="16906" spans="1:5" x14ac:dyDescent="0.25">
      <c r="A16906">
        <v>553</v>
      </c>
      <c r="B16906" t="s">
        <v>5</v>
      </c>
      <c r="C16906">
        <v>2</v>
      </c>
      <c r="D16906">
        <v>399.58729292957838</v>
      </c>
      <c r="E16906">
        <v>-0.83543564752569521</v>
      </c>
    </row>
    <row r="16907" spans="1:5" x14ac:dyDescent="0.25">
      <c r="A16907">
        <v>553</v>
      </c>
      <c r="B16907" t="s">
        <v>5</v>
      </c>
      <c r="C16907">
        <v>3</v>
      </c>
      <c r="D16907">
        <v>395.74807454824321</v>
      </c>
      <c r="E16907">
        <v>-0.68929719767137076</v>
      </c>
    </row>
    <row r="16908" spans="1:5" x14ac:dyDescent="0.25">
      <c r="A16908">
        <v>553</v>
      </c>
      <c r="B16908" t="s">
        <v>5</v>
      </c>
      <c r="C16908">
        <v>4</v>
      </c>
      <c r="D16908">
        <v>392.14922698477545</v>
      </c>
      <c r="E16908">
        <v>-0.51995994288560332</v>
      </c>
    </row>
    <row r="16909" spans="1:5" x14ac:dyDescent="0.25">
      <c r="A16909">
        <v>553</v>
      </c>
      <c r="B16909" t="s">
        <v>5</v>
      </c>
      <c r="C16909">
        <v>5</v>
      </c>
      <c r="D16909">
        <v>388.78027551361362</v>
      </c>
      <c r="E16909">
        <v>-0.32971656332016208</v>
      </c>
    </row>
    <row r="16910" spans="1:5" x14ac:dyDescent="0.25">
      <c r="A16910">
        <v>553</v>
      </c>
      <c r="B16910" t="s">
        <v>5</v>
      </c>
      <c r="C16910">
        <v>6</v>
      </c>
      <c r="D16910">
        <v>385.63117551759785</v>
      </c>
      <c r="E16910">
        <v>-0.12072613766969664</v>
      </c>
    </row>
    <row r="16911" spans="1:5" x14ac:dyDescent="0.25">
      <c r="A16911">
        <v>553</v>
      </c>
      <c r="B16911" t="s">
        <v>5</v>
      </c>
      <c r="C16911">
        <v>12</v>
      </c>
      <c r="D16911">
        <v>370.84087863119743</v>
      </c>
      <c r="E16911">
        <v>1.4212367624461679</v>
      </c>
    </row>
    <row r="16912" spans="1:5" x14ac:dyDescent="0.25">
      <c r="A16912">
        <v>553</v>
      </c>
      <c r="B16912" t="s">
        <v>5</v>
      </c>
      <c r="C16912">
        <v>18</v>
      </c>
      <c r="D16912">
        <v>362.09991154881749</v>
      </c>
      <c r="E16912">
        <v>3.1806173246713003</v>
      </c>
    </row>
    <row r="16913" spans="1:5" x14ac:dyDescent="0.25">
      <c r="A16913">
        <v>553</v>
      </c>
      <c r="B16913" t="s">
        <v>5</v>
      </c>
      <c r="C16913">
        <v>24</v>
      </c>
      <c r="D16913">
        <v>357.56041111293007</v>
      </c>
      <c r="E16913">
        <v>4.9591169592660966</v>
      </c>
    </row>
    <row r="16914" spans="1:5" x14ac:dyDescent="0.25">
      <c r="A16914">
        <v>553</v>
      </c>
      <c r="B16914" t="s">
        <v>5</v>
      </c>
      <c r="C16914">
        <v>36</v>
      </c>
      <c r="D16914">
        <v>357.31160408936637</v>
      </c>
      <c r="E16914">
        <v>7.9817465089371264</v>
      </c>
    </row>
    <row r="16915" spans="1:5" x14ac:dyDescent="0.25">
      <c r="A16915">
        <v>553</v>
      </c>
      <c r="B16915" t="s">
        <v>5</v>
      </c>
      <c r="C16915">
        <v>48</v>
      </c>
      <c r="D16915">
        <v>364.07817925840237</v>
      </c>
      <c r="E16915">
        <v>9.8897428544023054</v>
      </c>
    </row>
    <row r="16916" spans="1:5" x14ac:dyDescent="0.25">
      <c r="A16916">
        <v>553</v>
      </c>
      <c r="B16916" t="s">
        <v>5</v>
      </c>
      <c r="C16916">
        <v>60</v>
      </c>
      <c r="D16916">
        <v>374.23399024196328</v>
      </c>
      <c r="E16916">
        <v>10.617293122441238</v>
      </c>
    </row>
    <row r="16917" spans="1:5" x14ac:dyDescent="0.25">
      <c r="A16917">
        <v>553</v>
      </c>
      <c r="B16917" t="s">
        <v>5</v>
      </c>
      <c r="C16917">
        <v>84</v>
      </c>
      <c r="D16917">
        <v>397.24460986306093</v>
      </c>
      <c r="E16917">
        <v>9.2734253769007076</v>
      </c>
    </row>
    <row r="16918" spans="1:5" x14ac:dyDescent="0.25">
      <c r="A16918">
        <v>553</v>
      </c>
      <c r="B16918" t="s">
        <v>5</v>
      </c>
      <c r="C16918">
        <v>120</v>
      </c>
      <c r="D16918">
        <v>427.8969969827213</v>
      </c>
      <c r="E16918">
        <v>3.7126527423793352</v>
      </c>
    </row>
    <row r="16919" spans="1:5" x14ac:dyDescent="0.25">
      <c r="A16919">
        <v>553</v>
      </c>
      <c r="B16919" t="s">
        <v>5</v>
      </c>
      <c r="C16919">
        <v>180</v>
      </c>
      <c r="D16919">
        <v>462.01882596553094</v>
      </c>
      <c r="E16919">
        <v>-5.9546433352829915</v>
      </c>
    </row>
    <row r="16920" spans="1:5" x14ac:dyDescent="0.25">
      <c r="A16920">
        <v>553</v>
      </c>
      <c r="B16920" t="s">
        <v>5</v>
      </c>
      <c r="C16920">
        <v>240</v>
      </c>
      <c r="D16920">
        <v>481.74063648737803</v>
      </c>
      <c r="E16920">
        <v>-12.250403832056305</v>
      </c>
    </row>
    <row r="16921" spans="1:5" x14ac:dyDescent="0.25">
      <c r="A16921">
        <v>553</v>
      </c>
      <c r="B16921" t="s">
        <v>5</v>
      </c>
      <c r="C16921">
        <v>360</v>
      </c>
      <c r="D16921">
        <v>501.73260072197928</v>
      </c>
      <c r="E16921">
        <v>-17.553781424077194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01.12989374131035</v>
      </c>
      <c r="E16922">
        <v>-3.9663042526792704</v>
      </c>
    </row>
    <row r="16923" spans="1:5" x14ac:dyDescent="0.25">
      <c r="A16923">
        <v>553</v>
      </c>
      <c r="B16923" t="s">
        <v>6</v>
      </c>
      <c r="C16923">
        <v>1</v>
      </c>
      <c r="D16923">
        <v>396.95076279929253</v>
      </c>
      <c r="E16923">
        <v>-3.6452004838495586</v>
      </c>
    </row>
    <row r="16924" spans="1:5" x14ac:dyDescent="0.25">
      <c r="A16924">
        <v>553</v>
      </c>
      <c r="B16924" t="s">
        <v>6</v>
      </c>
      <c r="C16924">
        <v>3</v>
      </c>
      <c r="D16924">
        <v>388.99909981212483</v>
      </c>
      <c r="E16924">
        <v>-3.0103962072943609</v>
      </c>
    </row>
    <row r="16925" spans="1:5" x14ac:dyDescent="0.25">
      <c r="A16925">
        <v>553</v>
      </c>
      <c r="B16925" t="s">
        <v>6</v>
      </c>
      <c r="C16925">
        <v>6</v>
      </c>
      <c r="D16925">
        <v>378.69439811701886</v>
      </c>
      <c r="E16925">
        <v>-2.1284074598081073</v>
      </c>
    </row>
    <row r="16926" spans="1:5" x14ac:dyDescent="0.25">
      <c r="A16926">
        <v>553</v>
      </c>
      <c r="B16926" t="s">
        <v>6</v>
      </c>
      <c r="C16926">
        <v>12</v>
      </c>
      <c r="D16926">
        <v>363.13371195512855</v>
      </c>
      <c r="E16926">
        <v>-0.59010170961069919</v>
      </c>
    </row>
    <row r="16927" spans="1:5" x14ac:dyDescent="0.25">
      <c r="A16927">
        <v>553</v>
      </c>
      <c r="B16927" t="s">
        <v>6</v>
      </c>
      <c r="C16927">
        <v>24</v>
      </c>
      <c r="D16927">
        <v>347.62836287446862</v>
      </c>
      <c r="E16927">
        <v>1.7087517247675599</v>
      </c>
    </row>
    <row r="16928" spans="1:5" x14ac:dyDescent="0.25">
      <c r="A16928">
        <v>553</v>
      </c>
      <c r="B16928" t="s">
        <v>6</v>
      </c>
      <c r="C16928">
        <v>36</v>
      </c>
      <c r="D16928">
        <v>345.57065229917561</v>
      </c>
      <c r="E16928">
        <v>3.3067951994074365</v>
      </c>
    </row>
    <row r="16929" spans="1:5" x14ac:dyDescent="0.25">
      <c r="A16929">
        <v>553</v>
      </c>
      <c r="B16929" t="s">
        <v>6</v>
      </c>
      <c r="C16929">
        <v>60</v>
      </c>
      <c r="D16929">
        <v>359.97791076457435</v>
      </c>
      <c r="E16929">
        <v>5.1773225619583529</v>
      </c>
    </row>
    <row r="16930" spans="1:5" x14ac:dyDescent="0.25">
      <c r="A16930">
        <v>553</v>
      </c>
      <c r="B16930" t="s">
        <v>6</v>
      </c>
      <c r="C16930">
        <v>84</v>
      </c>
      <c r="D16930">
        <v>382.89377743466417</v>
      </c>
      <c r="E16930">
        <v>6.1125233091000739</v>
      </c>
    </row>
    <row r="16931" spans="1:5" x14ac:dyDescent="0.25">
      <c r="A16931">
        <v>553</v>
      </c>
      <c r="B16931" t="s">
        <v>6</v>
      </c>
      <c r="C16931">
        <v>120</v>
      </c>
      <c r="D16931">
        <v>414.81961007331722</v>
      </c>
      <c r="E16931">
        <v>6.8419733100797551</v>
      </c>
    </row>
    <row r="16932" spans="1:5" x14ac:dyDescent="0.25">
      <c r="A16932">
        <v>553</v>
      </c>
      <c r="B16932" t="s">
        <v>6</v>
      </c>
      <c r="C16932">
        <v>240</v>
      </c>
      <c r="D16932">
        <v>467.54003027653334</v>
      </c>
      <c r="E16932">
        <v>8.6247111837815105</v>
      </c>
    </row>
    <row r="16933" spans="1:5" x14ac:dyDescent="0.25">
      <c r="A16933">
        <v>553</v>
      </c>
      <c r="B16933" t="s">
        <v>6</v>
      </c>
      <c r="C16933">
        <v>360</v>
      </c>
      <c r="D16933">
        <v>478.60972690774992</v>
      </c>
      <c r="E16933">
        <v>10.658467209078564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62.54941226992958</v>
      </c>
      <c r="E16934">
        <v>-15.350334521371591</v>
      </c>
    </row>
    <row r="16935" spans="1:5" x14ac:dyDescent="0.25">
      <c r="A16935">
        <v>553</v>
      </c>
      <c r="B16935" t="s">
        <v>7</v>
      </c>
      <c r="C16935">
        <v>1</v>
      </c>
      <c r="D16935">
        <v>359.9926010536031</v>
      </c>
      <c r="E16935">
        <v>-14.428801517387054</v>
      </c>
    </row>
    <row r="16936" spans="1:5" x14ac:dyDescent="0.25">
      <c r="A16936">
        <v>553</v>
      </c>
      <c r="B16936" t="s">
        <v>7</v>
      </c>
      <c r="C16936">
        <v>3</v>
      </c>
      <c r="D16936">
        <v>355.05041818732263</v>
      </c>
      <c r="E16936">
        <v>-12.642965342205963</v>
      </c>
    </row>
    <row r="16937" spans="1:5" x14ac:dyDescent="0.25">
      <c r="A16937">
        <v>553</v>
      </c>
      <c r="B16937" t="s">
        <v>7</v>
      </c>
      <c r="C16937">
        <v>6</v>
      </c>
      <c r="D16937">
        <v>348.46403807406097</v>
      </c>
      <c r="E16937">
        <v>-10.245896163827359</v>
      </c>
    </row>
    <row r="16938" spans="1:5" x14ac:dyDescent="0.25">
      <c r="A16938">
        <v>553</v>
      </c>
      <c r="B16938" t="s">
        <v>7</v>
      </c>
      <c r="C16938">
        <v>12</v>
      </c>
      <c r="D16938">
        <v>337.94819050469465</v>
      </c>
      <c r="E16938">
        <v>-6.3263497039105916</v>
      </c>
    </row>
    <row r="16939" spans="1:5" x14ac:dyDescent="0.25">
      <c r="A16939">
        <v>553</v>
      </c>
      <c r="B16939" t="s">
        <v>7</v>
      </c>
      <c r="C16939">
        <v>24</v>
      </c>
      <c r="D16939">
        <v>325.70890651259953</v>
      </c>
      <c r="E16939">
        <v>-1.2414289265767069</v>
      </c>
    </row>
    <row r="16940" spans="1:5" x14ac:dyDescent="0.25">
      <c r="A16940">
        <v>553</v>
      </c>
      <c r="B16940" t="s">
        <v>7</v>
      </c>
      <c r="C16940">
        <v>36</v>
      </c>
      <c r="D16940">
        <v>321.46861911836686</v>
      </c>
      <c r="E16940">
        <v>1.5454364419281026</v>
      </c>
    </row>
    <row r="16941" spans="1:5" x14ac:dyDescent="0.25">
      <c r="A16941">
        <v>553</v>
      </c>
      <c r="B16941" t="s">
        <v>7</v>
      </c>
      <c r="C16941">
        <v>60</v>
      </c>
      <c r="D16941">
        <v>326.54397288442578</v>
      </c>
      <c r="E16941">
        <v>3.5106802541871875</v>
      </c>
    </row>
    <row r="16942" spans="1:5" x14ac:dyDescent="0.25">
      <c r="A16942">
        <v>553</v>
      </c>
      <c r="B16942" t="s">
        <v>7</v>
      </c>
      <c r="C16942">
        <v>84</v>
      </c>
      <c r="D16942">
        <v>339.18923280534386</v>
      </c>
      <c r="E16942">
        <v>3.4777623608178017</v>
      </c>
    </row>
    <row r="16943" spans="1:5" x14ac:dyDescent="0.25">
      <c r="A16943">
        <v>553</v>
      </c>
      <c r="B16943" t="s">
        <v>7</v>
      </c>
      <c r="C16943">
        <v>120</v>
      </c>
      <c r="D16943">
        <v>359.27170601607577</v>
      </c>
      <c r="E16943">
        <v>2.6173955970101859</v>
      </c>
    </row>
    <row r="16944" spans="1:5" x14ac:dyDescent="0.25">
      <c r="A16944">
        <v>553</v>
      </c>
      <c r="B16944" t="s">
        <v>7</v>
      </c>
      <c r="C16944">
        <v>240</v>
      </c>
      <c r="D16944">
        <v>392.17715974033496</v>
      </c>
      <c r="E16944">
        <v>1.4907793292603944</v>
      </c>
    </row>
    <row r="16945" spans="1:5" x14ac:dyDescent="0.25">
      <c r="A16945">
        <v>553</v>
      </c>
      <c r="B16945" t="s">
        <v>7</v>
      </c>
      <c r="C16945">
        <v>360</v>
      </c>
      <c r="D16945">
        <v>392.27534201140753</v>
      </c>
      <c r="E16945">
        <v>2.4128637743354302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77.29487455814859</v>
      </c>
      <c r="E16946">
        <v>-12.894824776654366</v>
      </c>
    </row>
    <row r="16947" spans="1:5" x14ac:dyDescent="0.25">
      <c r="A16947">
        <v>553</v>
      </c>
      <c r="B16947" t="s">
        <v>8</v>
      </c>
      <c r="C16947">
        <v>1</v>
      </c>
      <c r="D16947">
        <v>374.12239964549804</v>
      </c>
      <c r="E16947">
        <v>-12.050070600149315</v>
      </c>
    </row>
    <row r="16948" spans="1:5" x14ac:dyDescent="0.25">
      <c r="A16948">
        <v>553</v>
      </c>
      <c r="B16948" t="s">
        <v>8</v>
      </c>
      <c r="C16948">
        <v>3</v>
      </c>
      <c r="D16948">
        <v>368.02152695223032</v>
      </c>
      <c r="E16948">
        <v>-10.406430208629649</v>
      </c>
    </row>
    <row r="16949" spans="1:5" x14ac:dyDescent="0.25">
      <c r="A16949">
        <v>553</v>
      </c>
      <c r="B16949" t="s">
        <v>8</v>
      </c>
      <c r="C16949">
        <v>6</v>
      </c>
      <c r="D16949">
        <v>359.95926614166308</v>
      </c>
      <c r="E16949">
        <v>-8.1849075944128575</v>
      </c>
    </row>
    <row r="16950" spans="1:5" x14ac:dyDescent="0.25">
      <c r="A16950">
        <v>553</v>
      </c>
      <c r="B16950" t="s">
        <v>8</v>
      </c>
      <c r="C16950">
        <v>12</v>
      </c>
      <c r="D16950">
        <v>347.2691903358932</v>
      </c>
      <c r="E16950">
        <v>-4.5056686584561687</v>
      </c>
    </row>
    <row r="16951" spans="1:5" x14ac:dyDescent="0.25">
      <c r="A16951">
        <v>553</v>
      </c>
      <c r="B16951" t="s">
        <v>8</v>
      </c>
      <c r="C16951">
        <v>24</v>
      </c>
      <c r="D16951">
        <v>332.87263576197273</v>
      </c>
      <c r="E16951">
        <v>0.39937542793688774</v>
      </c>
    </row>
    <row r="16952" spans="1:5" x14ac:dyDescent="0.25">
      <c r="A16952">
        <v>553</v>
      </c>
      <c r="B16952" t="s">
        <v>8</v>
      </c>
      <c r="C16952">
        <v>36</v>
      </c>
      <c r="D16952">
        <v>328.02860244992661</v>
      </c>
      <c r="E16952">
        <v>3.2106435374246871</v>
      </c>
    </row>
    <row r="16953" spans="1:5" x14ac:dyDescent="0.25">
      <c r="A16953">
        <v>553</v>
      </c>
      <c r="B16953" t="s">
        <v>8</v>
      </c>
      <c r="C16953">
        <v>60</v>
      </c>
      <c r="D16953">
        <v>333.51264727397631</v>
      </c>
      <c r="E16953">
        <v>5.3882419674962376</v>
      </c>
    </row>
    <row r="16954" spans="1:5" x14ac:dyDescent="0.25">
      <c r="A16954">
        <v>553</v>
      </c>
      <c r="B16954" t="s">
        <v>8</v>
      </c>
      <c r="C16954">
        <v>84</v>
      </c>
      <c r="D16954">
        <v>346.76728951434609</v>
      </c>
      <c r="E16954">
        <v>5.5203405320648073</v>
      </c>
    </row>
    <row r="16955" spans="1:5" x14ac:dyDescent="0.25">
      <c r="A16955">
        <v>553</v>
      </c>
      <c r="B16955" t="s">
        <v>8</v>
      </c>
      <c r="C16955">
        <v>120</v>
      </c>
      <c r="D16955">
        <v>367.1189608639325</v>
      </c>
      <c r="E16955">
        <v>4.7245936158894777</v>
      </c>
    </row>
    <row r="16956" spans="1:5" x14ac:dyDescent="0.25">
      <c r="A16956">
        <v>553</v>
      </c>
      <c r="B16956" t="s">
        <v>8</v>
      </c>
      <c r="C16956">
        <v>240</v>
      </c>
      <c r="D16956">
        <v>399.40415233220381</v>
      </c>
      <c r="E16956">
        <v>3.3313646827801136</v>
      </c>
    </row>
    <row r="16957" spans="1:5" x14ac:dyDescent="0.25">
      <c r="A16957">
        <v>553</v>
      </c>
      <c r="B16957" t="s">
        <v>8</v>
      </c>
      <c r="C16957">
        <v>360</v>
      </c>
      <c r="D16957">
        <v>400.00873071443516</v>
      </c>
      <c r="E16957">
        <v>4.0890699468563998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98.77803498388556</v>
      </c>
      <c r="E16958">
        <v>-10.149146719753075</v>
      </c>
    </row>
    <row r="16959" spans="1:5" x14ac:dyDescent="0.25">
      <c r="A16959">
        <v>554</v>
      </c>
      <c r="B16959" t="s">
        <v>5</v>
      </c>
      <c r="C16959">
        <v>1</v>
      </c>
      <c r="D16959">
        <v>388.78139698561341</v>
      </c>
      <c r="E16959">
        <v>-15.852350404456789</v>
      </c>
    </row>
    <row r="16960" spans="1:5" x14ac:dyDescent="0.25">
      <c r="A16960">
        <v>554</v>
      </c>
      <c r="B16960" t="s">
        <v>5</v>
      </c>
      <c r="C16960">
        <v>2</v>
      </c>
      <c r="D16960">
        <v>379.08023552265865</v>
      </c>
      <c r="E16960">
        <v>-21.342493054445423</v>
      </c>
    </row>
    <row r="16961" spans="1:5" x14ac:dyDescent="0.25">
      <c r="A16961">
        <v>554</v>
      </c>
      <c r="B16961" t="s">
        <v>5</v>
      </c>
      <c r="C16961">
        <v>3</v>
      </c>
      <c r="D16961">
        <v>369.99946712666309</v>
      </c>
      <c r="E16961">
        <v>-26.437904619251508</v>
      </c>
    </row>
    <row r="16962" spans="1:5" x14ac:dyDescent="0.25">
      <c r="A16962">
        <v>554</v>
      </c>
      <c r="B16962" t="s">
        <v>5</v>
      </c>
      <c r="C16962">
        <v>4</v>
      </c>
      <c r="D16962">
        <v>361.50945641954507</v>
      </c>
      <c r="E16962">
        <v>-31.159730508115992</v>
      </c>
    </row>
    <row r="16963" spans="1:5" x14ac:dyDescent="0.25">
      <c r="A16963">
        <v>554</v>
      </c>
      <c r="B16963" t="s">
        <v>5</v>
      </c>
      <c r="C16963">
        <v>5</v>
      </c>
      <c r="D16963">
        <v>353.58187601000481</v>
      </c>
      <c r="E16963">
        <v>-35.528116066929002</v>
      </c>
    </row>
    <row r="16964" spans="1:5" x14ac:dyDescent="0.25">
      <c r="A16964">
        <v>554</v>
      </c>
      <c r="B16964" t="s">
        <v>5</v>
      </c>
      <c r="C16964">
        <v>6</v>
      </c>
      <c r="D16964">
        <v>346.18965044829952</v>
      </c>
      <c r="E16964">
        <v>-39.562251206968007</v>
      </c>
    </row>
    <row r="16965" spans="1:5" x14ac:dyDescent="0.25">
      <c r="A16965">
        <v>554</v>
      </c>
      <c r="B16965" t="s">
        <v>5</v>
      </c>
      <c r="C16965">
        <v>12</v>
      </c>
      <c r="D16965">
        <v>311.70721118728335</v>
      </c>
      <c r="E16965">
        <v>-57.712430681467929</v>
      </c>
    </row>
    <row r="16966" spans="1:5" x14ac:dyDescent="0.25">
      <c r="A16966">
        <v>554</v>
      </c>
      <c r="B16966" t="s">
        <v>5</v>
      </c>
      <c r="C16966">
        <v>18</v>
      </c>
      <c r="D16966">
        <v>291.34373486113037</v>
      </c>
      <c r="E16966">
        <v>-67.575559363015827</v>
      </c>
    </row>
    <row r="16967" spans="1:5" x14ac:dyDescent="0.25">
      <c r="A16967">
        <v>554</v>
      </c>
      <c r="B16967" t="s">
        <v>5</v>
      </c>
      <c r="C16967">
        <v>24</v>
      </c>
      <c r="D16967">
        <v>280.60796158847916</v>
      </c>
      <c r="E16967">
        <v>-71.993332565184829</v>
      </c>
    </row>
    <row r="16968" spans="1:5" x14ac:dyDescent="0.25">
      <c r="A16968">
        <v>554</v>
      </c>
      <c r="B16968" t="s">
        <v>5</v>
      </c>
      <c r="C16968">
        <v>36</v>
      </c>
      <c r="D16968">
        <v>278.38354863858638</v>
      </c>
      <c r="E16968">
        <v>-70.946308941842901</v>
      </c>
    </row>
    <row r="16969" spans="1:5" x14ac:dyDescent="0.25">
      <c r="A16969">
        <v>554</v>
      </c>
      <c r="B16969" t="s">
        <v>5</v>
      </c>
      <c r="C16969">
        <v>48</v>
      </c>
      <c r="D16969">
        <v>290.3512491297671</v>
      </c>
      <c r="E16969">
        <v>-63.837187274232988</v>
      </c>
    </row>
    <row r="16970" spans="1:5" x14ac:dyDescent="0.25">
      <c r="A16970">
        <v>554</v>
      </c>
      <c r="B16970" t="s">
        <v>5</v>
      </c>
      <c r="C16970">
        <v>60</v>
      </c>
      <c r="D16970">
        <v>308.20726023165679</v>
      </c>
      <c r="E16970">
        <v>-55.40943688786524</v>
      </c>
    </row>
    <row r="16971" spans="1:5" x14ac:dyDescent="0.25">
      <c r="A16971">
        <v>554</v>
      </c>
      <c r="B16971" t="s">
        <v>5</v>
      </c>
      <c r="C16971">
        <v>84</v>
      </c>
      <c r="D16971">
        <v>346.15476461804286</v>
      </c>
      <c r="E16971">
        <v>-41.816419868117364</v>
      </c>
    </row>
    <row r="16972" spans="1:5" x14ac:dyDescent="0.25">
      <c r="A16972">
        <v>554</v>
      </c>
      <c r="B16972" t="s">
        <v>5</v>
      </c>
      <c r="C16972">
        <v>120</v>
      </c>
      <c r="D16972">
        <v>391.32458943096424</v>
      </c>
      <c r="E16972">
        <v>-32.859754809377719</v>
      </c>
    </row>
    <row r="16973" spans="1:5" x14ac:dyDescent="0.25">
      <c r="A16973">
        <v>554</v>
      </c>
      <c r="B16973" t="s">
        <v>5</v>
      </c>
      <c r="C16973">
        <v>180</v>
      </c>
      <c r="D16973">
        <v>436.20176033358103</v>
      </c>
      <c r="E16973">
        <v>-31.771708967232858</v>
      </c>
    </row>
    <row r="16974" spans="1:5" x14ac:dyDescent="0.25">
      <c r="A16974">
        <v>554</v>
      </c>
      <c r="B16974" t="s">
        <v>5</v>
      </c>
      <c r="C16974">
        <v>240</v>
      </c>
      <c r="D16974">
        <v>462.26790154562059</v>
      </c>
      <c r="E16974">
        <v>-31.723138773813719</v>
      </c>
    </row>
    <row r="16975" spans="1:5" x14ac:dyDescent="0.25">
      <c r="A16975">
        <v>554</v>
      </c>
      <c r="B16975" t="s">
        <v>5</v>
      </c>
      <c r="C16975">
        <v>360</v>
      </c>
      <c r="D16975">
        <v>493.95149076543578</v>
      </c>
      <c r="E16975">
        <v>-25.334891380620686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95.68443075237872</v>
      </c>
      <c r="E16976">
        <v>-9.4117672416108711</v>
      </c>
    </row>
    <row r="16977" spans="1:5" x14ac:dyDescent="0.25">
      <c r="A16977">
        <v>554</v>
      </c>
      <c r="B16977" t="s">
        <v>6</v>
      </c>
      <c r="C16977">
        <v>1</v>
      </c>
      <c r="D16977">
        <v>385.61314559432105</v>
      </c>
      <c r="E16977">
        <v>-14.982817688821079</v>
      </c>
    </row>
    <row r="16978" spans="1:5" x14ac:dyDescent="0.25">
      <c r="A16978">
        <v>554</v>
      </c>
      <c r="B16978" t="s">
        <v>6</v>
      </c>
      <c r="C16978">
        <v>3</v>
      </c>
      <c r="D16978">
        <v>366.63178630353343</v>
      </c>
      <c r="E16978">
        <v>-25.37770971588575</v>
      </c>
    </row>
    <row r="16979" spans="1:5" x14ac:dyDescent="0.25">
      <c r="A16979">
        <v>554</v>
      </c>
      <c r="B16979" t="s">
        <v>6</v>
      </c>
      <c r="C16979">
        <v>6</v>
      </c>
      <c r="D16979">
        <v>342.42795395304694</v>
      </c>
      <c r="E16979">
        <v>-38.394851623780035</v>
      </c>
    </row>
    <row r="16980" spans="1:5" x14ac:dyDescent="0.25">
      <c r="A16980">
        <v>554</v>
      </c>
      <c r="B16980" t="s">
        <v>6</v>
      </c>
      <c r="C16980">
        <v>12</v>
      </c>
      <c r="D16980">
        <v>306.92040798442724</v>
      </c>
      <c r="E16980">
        <v>-56.803405680311975</v>
      </c>
    </row>
    <row r="16981" spans="1:5" x14ac:dyDescent="0.25">
      <c r="A16981">
        <v>554</v>
      </c>
      <c r="B16981" t="s">
        <v>6</v>
      </c>
      <c r="C16981">
        <v>24</v>
      </c>
      <c r="D16981">
        <v>273.3897538858551</v>
      </c>
      <c r="E16981">
        <v>-72.529857263845955</v>
      </c>
    </row>
    <row r="16982" spans="1:5" x14ac:dyDescent="0.25">
      <c r="A16982">
        <v>554</v>
      </c>
      <c r="B16982" t="s">
        <v>6</v>
      </c>
      <c r="C16982">
        <v>36</v>
      </c>
      <c r="D16982">
        <v>269.1052075568906</v>
      </c>
      <c r="E16982">
        <v>-73.158649542877583</v>
      </c>
    </row>
    <row r="16983" spans="1:5" x14ac:dyDescent="0.25">
      <c r="A16983">
        <v>554</v>
      </c>
      <c r="B16983" t="s">
        <v>6</v>
      </c>
      <c r="C16983">
        <v>60</v>
      </c>
      <c r="D16983">
        <v>295.51531643005853</v>
      </c>
      <c r="E16983">
        <v>-59.285271772557408</v>
      </c>
    </row>
    <row r="16984" spans="1:5" x14ac:dyDescent="0.25">
      <c r="A16984">
        <v>554</v>
      </c>
      <c r="B16984" t="s">
        <v>6</v>
      </c>
      <c r="C16984">
        <v>84</v>
      </c>
      <c r="D16984">
        <v>331.60526411932699</v>
      </c>
      <c r="E16984">
        <v>-45.175990006237136</v>
      </c>
    </row>
    <row r="16985" spans="1:5" x14ac:dyDescent="0.25">
      <c r="A16985">
        <v>554</v>
      </c>
      <c r="B16985" t="s">
        <v>6</v>
      </c>
      <c r="C16985">
        <v>120</v>
      </c>
      <c r="D16985">
        <v>374.54200324435908</v>
      </c>
      <c r="E16985">
        <v>-33.43563351887839</v>
      </c>
    </row>
    <row r="16986" spans="1:5" x14ac:dyDescent="0.25">
      <c r="A16986">
        <v>554</v>
      </c>
      <c r="B16986" t="s">
        <v>6</v>
      </c>
      <c r="C16986">
        <v>240</v>
      </c>
      <c r="D16986">
        <v>432.97309524446075</v>
      </c>
      <c r="E16986">
        <v>-25.942223848291064</v>
      </c>
    </row>
    <row r="16987" spans="1:5" x14ac:dyDescent="0.25">
      <c r="A16987">
        <v>554</v>
      </c>
      <c r="B16987" t="s">
        <v>6</v>
      </c>
      <c r="C16987">
        <v>360</v>
      </c>
      <c r="D16987">
        <v>448.46917510587031</v>
      </c>
      <c r="E16987">
        <v>-19.482084592801069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56.35608210503005</v>
      </c>
      <c r="E16988">
        <v>-21.543664686271143</v>
      </c>
    </row>
    <row r="16989" spans="1:5" x14ac:dyDescent="0.25">
      <c r="A16989">
        <v>554</v>
      </c>
      <c r="B16989" t="s">
        <v>7</v>
      </c>
      <c r="C16989">
        <v>1</v>
      </c>
      <c r="D16989">
        <v>346.85489499912188</v>
      </c>
      <c r="E16989">
        <v>-27.566507571868264</v>
      </c>
    </row>
    <row r="16990" spans="1:5" x14ac:dyDescent="0.25">
      <c r="A16990">
        <v>554</v>
      </c>
      <c r="B16990" t="s">
        <v>7</v>
      </c>
      <c r="C16990">
        <v>3</v>
      </c>
      <c r="D16990">
        <v>328.96028751395301</v>
      </c>
      <c r="E16990">
        <v>-38.73309601557559</v>
      </c>
    </row>
    <row r="16991" spans="1:5" x14ac:dyDescent="0.25">
      <c r="A16991">
        <v>554</v>
      </c>
      <c r="B16991" t="s">
        <v>7</v>
      </c>
      <c r="C16991">
        <v>6</v>
      </c>
      <c r="D16991">
        <v>306.16269919757832</v>
      </c>
      <c r="E16991">
        <v>-52.547235040310035</v>
      </c>
    </row>
    <row r="16992" spans="1:5" x14ac:dyDescent="0.25">
      <c r="A16992">
        <v>554</v>
      </c>
      <c r="B16992" t="s">
        <v>7</v>
      </c>
      <c r="C16992">
        <v>12</v>
      </c>
      <c r="D16992">
        <v>272.72982145117868</v>
      </c>
      <c r="E16992">
        <v>-71.54471875742658</v>
      </c>
    </row>
    <row r="16993" spans="1:5" x14ac:dyDescent="0.25">
      <c r="A16993">
        <v>554</v>
      </c>
      <c r="B16993" t="s">
        <v>7</v>
      </c>
      <c r="C16993">
        <v>24</v>
      </c>
      <c r="D16993">
        <v>240.80053077004666</v>
      </c>
      <c r="E16993">
        <v>-86.14980466912958</v>
      </c>
    </row>
    <row r="16994" spans="1:5" x14ac:dyDescent="0.25">
      <c r="A16994">
        <v>554</v>
      </c>
      <c r="B16994" t="s">
        <v>7</v>
      </c>
      <c r="C16994">
        <v>36</v>
      </c>
      <c r="D16994">
        <v>235.50085271973242</v>
      </c>
      <c r="E16994">
        <v>-84.422329956706378</v>
      </c>
    </row>
    <row r="16995" spans="1:5" x14ac:dyDescent="0.25">
      <c r="A16995">
        <v>554</v>
      </c>
      <c r="B16995" t="s">
        <v>7</v>
      </c>
      <c r="C16995">
        <v>60</v>
      </c>
      <c r="D16995">
        <v>256.32637525213283</v>
      </c>
      <c r="E16995">
        <v>-66.706917378105729</v>
      </c>
    </row>
    <row r="16996" spans="1:5" x14ac:dyDescent="0.25">
      <c r="A16996">
        <v>554</v>
      </c>
      <c r="B16996" t="s">
        <v>7</v>
      </c>
      <c r="C16996">
        <v>84</v>
      </c>
      <c r="D16996">
        <v>284.53067125088285</v>
      </c>
      <c r="E16996">
        <v>-51.180799193643182</v>
      </c>
    </row>
    <row r="16997" spans="1:5" x14ac:dyDescent="0.25">
      <c r="A16997">
        <v>554</v>
      </c>
      <c r="B16997" t="s">
        <v>7</v>
      </c>
      <c r="C16997">
        <v>120</v>
      </c>
      <c r="D16997">
        <v>316.17126099615723</v>
      </c>
      <c r="E16997">
        <v>-40.48304942290838</v>
      </c>
    </row>
    <row r="16998" spans="1:5" x14ac:dyDescent="0.25">
      <c r="A16998">
        <v>554</v>
      </c>
      <c r="B16998" t="s">
        <v>7</v>
      </c>
      <c r="C16998">
        <v>240</v>
      </c>
      <c r="D16998">
        <v>352.46756782918891</v>
      </c>
      <c r="E16998">
        <v>-38.218812581885601</v>
      </c>
    </row>
    <row r="16999" spans="1:5" x14ac:dyDescent="0.25">
      <c r="A16999">
        <v>554</v>
      </c>
      <c r="B16999" t="s">
        <v>7</v>
      </c>
      <c r="C16999">
        <v>360</v>
      </c>
      <c r="D16999">
        <v>360.57507582614841</v>
      </c>
      <c r="E16999">
        <v>-29.287402410923676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72.20950511392743</v>
      </c>
      <c r="E17000">
        <v>-17.980194220875504</v>
      </c>
    </row>
    <row r="17001" spans="1:5" x14ac:dyDescent="0.25">
      <c r="A17001">
        <v>554</v>
      </c>
      <c r="B17001" t="s">
        <v>8</v>
      </c>
      <c r="C17001">
        <v>1</v>
      </c>
      <c r="D17001">
        <v>362.06348758752807</v>
      </c>
      <c r="E17001">
        <v>-24.108982658119228</v>
      </c>
    </row>
    <row r="17002" spans="1:5" x14ac:dyDescent="0.25">
      <c r="A17002">
        <v>554</v>
      </c>
      <c r="B17002" t="s">
        <v>8</v>
      </c>
      <c r="C17002">
        <v>3</v>
      </c>
      <c r="D17002">
        <v>342.95370224182312</v>
      </c>
      <c r="E17002">
        <v>-35.474254919036845</v>
      </c>
    </row>
    <row r="17003" spans="1:5" x14ac:dyDescent="0.25">
      <c r="A17003">
        <v>554</v>
      </c>
      <c r="B17003" t="s">
        <v>8</v>
      </c>
      <c r="C17003">
        <v>6</v>
      </c>
      <c r="D17003">
        <v>318.60438143208393</v>
      </c>
      <c r="E17003">
        <v>-49.539792303991973</v>
      </c>
    </row>
    <row r="17004" spans="1:5" x14ac:dyDescent="0.25">
      <c r="A17004">
        <v>554</v>
      </c>
      <c r="B17004" t="s">
        <v>8</v>
      </c>
      <c r="C17004">
        <v>12</v>
      </c>
      <c r="D17004">
        <v>282.87249981465851</v>
      </c>
      <c r="E17004">
        <v>-68.902359179690876</v>
      </c>
    </row>
    <row r="17005" spans="1:5" x14ac:dyDescent="0.25">
      <c r="A17005">
        <v>554</v>
      </c>
      <c r="B17005" t="s">
        <v>8</v>
      </c>
      <c r="C17005">
        <v>24</v>
      </c>
      <c r="D17005">
        <v>248.61562691083483</v>
      </c>
      <c r="E17005">
        <v>-83.857633423201037</v>
      </c>
    </row>
    <row r="17006" spans="1:5" x14ac:dyDescent="0.25">
      <c r="A17006">
        <v>554</v>
      </c>
      <c r="B17006" t="s">
        <v>8</v>
      </c>
      <c r="C17006">
        <v>36</v>
      </c>
      <c r="D17006">
        <v>242.60262920124222</v>
      </c>
      <c r="E17006">
        <v>-82.215329711259713</v>
      </c>
    </row>
    <row r="17007" spans="1:5" x14ac:dyDescent="0.25">
      <c r="A17007">
        <v>554</v>
      </c>
      <c r="B17007" t="s">
        <v>8</v>
      </c>
      <c r="C17007">
        <v>60</v>
      </c>
      <c r="D17007">
        <v>263.71011812682173</v>
      </c>
      <c r="E17007">
        <v>-64.414287179658345</v>
      </c>
    </row>
    <row r="17008" spans="1:5" x14ac:dyDescent="0.25">
      <c r="A17008">
        <v>554</v>
      </c>
      <c r="B17008" t="s">
        <v>8</v>
      </c>
      <c r="C17008">
        <v>84</v>
      </c>
      <c r="D17008">
        <v>292.43964557009474</v>
      </c>
      <c r="E17008">
        <v>-48.807303412186535</v>
      </c>
    </row>
    <row r="17009" spans="1:5" x14ac:dyDescent="0.25">
      <c r="A17009">
        <v>554</v>
      </c>
      <c r="B17009" t="s">
        <v>8</v>
      </c>
      <c r="C17009">
        <v>120</v>
      </c>
      <c r="D17009">
        <v>324.26963932179439</v>
      </c>
      <c r="E17009">
        <v>-38.124727926248589</v>
      </c>
    </row>
    <row r="17010" spans="1:5" x14ac:dyDescent="0.25">
      <c r="A17010">
        <v>554</v>
      </c>
      <c r="B17010" t="s">
        <v>8</v>
      </c>
      <c r="C17010">
        <v>240</v>
      </c>
      <c r="D17010">
        <v>359.93627106039622</v>
      </c>
      <c r="E17010">
        <v>-36.136516589027472</v>
      </c>
    </row>
    <row r="17011" spans="1:5" x14ac:dyDescent="0.25">
      <c r="A17011">
        <v>554</v>
      </c>
      <c r="B17011" t="s">
        <v>8</v>
      </c>
      <c r="C17011">
        <v>360</v>
      </c>
      <c r="D17011">
        <v>368.6091912118053</v>
      </c>
      <c r="E17011">
        <v>-27.310469555773473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49.73505118387851</v>
      </c>
      <c r="E17012">
        <v>-59.192130519760134</v>
      </c>
    </row>
    <row r="17013" spans="1:5" x14ac:dyDescent="0.25">
      <c r="A17013">
        <v>555</v>
      </c>
      <c r="B17013" t="s">
        <v>5</v>
      </c>
      <c r="C17013">
        <v>1</v>
      </c>
      <c r="D17013">
        <v>340.64144313913249</v>
      </c>
      <c r="E17013">
        <v>-63.992304250937714</v>
      </c>
    </row>
    <row r="17014" spans="1:5" x14ac:dyDescent="0.25">
      <c r="A17014">
        <v>555</v>
      </c>
      <c r="B17014" t="s">
        <v>5</v>
      </c>
      <c r="C17014">
        <v>2</v>
      </c>
      <c r="D17014">
        <v>331.87339307988924</v>
      </c>
      <c r="E17014">
        <v>-68.549335497214841</v>
      </c>
    </row>
    <row r="17015" spans="1:5" x14ac:dyDescent="0.25">
      <c r="A17015">
        <v>555</v>
      </c>
      <c r="B17015" t="s">
        <v>5</v>
      </c>
      <c r="C17015">
        <v>3</v>
      </c>
      <c r="D17015">
        <v>323.72361587087272</v>
      </c>
      <c r="E17015">
        <v>-72.713755875041883</v>
      </c>
    </row>
    <row r="17016" spans="1:5" x14ac:dyDescent="0.25">
      <c r="A17016">
        <v>555</v>
      </c>
      <c r="B17016" t="s">
        <v>5</v>
      </c>
      <c r="C17016">
        <v>4</v>
      </c>
      <c r="D17016">
        <v>316.16149169365423</v>
      </c>
      <c r="E17016">
        <v>-76.50769523400686</v>
      </c>
    </row>
    <row r="17017" spans="1:5" x14ac:dyDescent="0.25">
      <c r="A17017">
        <v>555</v>
      </c>
      <c r="B17017" t="s">
        <v>5</v>
      </c>
      <c r="C17017">
        <v>5</v>
      </c>
      <c r="D17017">
        <v>309.15777767699763</v>
      </c>
      <c r="E17017">
        <v>-79.952214399936182</v>
      </c>
    </row>
    <row r="17018" spans="1:5" x14ac:dyDescent="0.25">
      <c r="A17018">
        <v>555</v>
      </c>
      <c r="B17018" t="s">
        <v>5</v>
      </c>
      <c r="C17018">
        <v>6</v>
      </c>
      <c r="D17018">
        <v>302.68454827728436</v>
      </c>
      <c r="E17018">
        <v>-83.067353377983167</v>
      </c>
    </row>
    <row r="17019" spans="1:5" x14ac:dyDescent="0.25">
      <c r="A17019">
        <v>555</v>
      </c>
      <c r="B17019" t="s">
        <v>5</v>
      </c>
      <c r="C17019">
        <v>12</v>
      </c>
      <c r="D17019">
        <v>273.57361850347075</v>
      </c>
      <c r="E17019">
        <v>-95.84602336528053</v>
      </c>
    </row>
    <row r="17020" spans="1:5" x14ac:dyDescent="0.25">
      <c r="A17020">
        <v>555</v>
      </c>
      <c r="B17020" t="s">
        <v>5</v>
      </c>
      <c r="C17020">
        <v>18</v>
      </c>
      <c r="D17020">
        <v>258.11258535694446</v>
      </c>
      <c r="E17020">
        <v>-100.80670886720176</v>
      </c>
    </row>
    <row r="17021" spans="1:5" x14ac:dyDescent="0.25">
      <c r="A17021">
        <v>555</v>
      </c>
      <c r="B17021" t="s">
        <v>5</v>
      </c>
      <c r="C17021">
        <v>24</v>
      </c>
      <c r="D17021">
        <v>251.94711574027326</v>
      </c>
      <c r="E17021">
        <v>-100.65417841339068</v>
      </c>
    </row>
    <row r="17022" spans="1:5" x14ac:dyDescent="0.25">
      <c r="A17022">
        <v>555</v>
      </c>
      <c r="B17022" t="s">
        <v>5</v>
      </c>
      <c r="C17022">
        <v>36</v>
      </c>
      <c r="D17022">
        <v>257.53280781764857</v>
      </c>
      <c r="E17022">
        <v>-91.797049762780688</v>
      </c>
    </row>
    <row r="17023" spans="1:5" x14ac:dyDescent="0.25">
      <c r="A17023">
        <v>555</v>
      </c>
      <c r="B17023" t="s">
        <v>5</v>
      </c>
      <c r="C17023">
        <v>48</v>
      </c>
      <c r="D17023">
        <v>275.5410896212577</v>
      </c>
      <c r="E17023">
        <v>-78.647346782742403</v>
      </c>
    </row>
    <row r="17024" spans="1:5" x14ac:dyDescent="0.25">
      <c r="A17024">
        <v>555</v>
      </c>
      <c r="B17024" t="s">
        <v>5</v>
      </c>
      <c r="C17024">
        <v>60</v>
      </c>
      <c r="D17024">
        <v>297.85824520001069</v>
      </c>
      <c r="E17024">
        <v>-65.758451919511359</v>
      </c>
    </row>
    <row r="17025" spans="1:5" x14ac:dyDescent="0.25">
      <c r="A17025">
        <v>555</v>
      </c>
      <c r="B17025" t="s">
        <v>5</v>
      </c>
      <c r="C17025">
        <v>84</v>
      </c>
      <c r="D17025">
        <v>341.12964734194111</v>
      </c>
      <c r="E17025">
        <v>-46.841537144219139</v>
      </c>
    </row>
    <row r="17026" spans="1:5" x14ac:dyDescent="0.25">
      <c r="A17026">
        <v>555</v>
      </c>
      <c r="B17026" t="s">
        <v>5</v>
      </c>
      <c r="C17026">
        <v>120</v>
      </c>
      <c r="D17026">
        <v>389.09512871524987</v>
      </c>
      <c r="E17026">
        <v>-35.089215525092101</v>
      </c>
    </row>
    <row r="17027" spans="1:5" x14ac:dyDescent="0.25">
      <c r="A17027">
        <v>555</v>
      </c>
      <c r="B17027" t="s">
        <v>5</v>
      </c>
      <c r="C17027">
        <v>180</v>
      </c>
      <c r="D17027">
        <v>434.19199772958132</v>
      </c>
      <c r="E17027">
        <v>-33.781471571232572</v>
      </c>
    </row>
    <row r="17028" spans="1:5" x14ac:dyDescent="0.25">
      <c r="A17028">
        <v>555</v>
      </c>
      <c r="B17028" t="s">
        <v>5</v>
      </c>
      <c r="C17028">
        <v>240</v>
      </c>
      <c r="D17028">
        <v>460.01334802108067</v>
      </c>
      <c r="E17028">
        <v>-33.977692298353681</v>
      </c>
    </row>
    <row r="17029" spans="1:5" x14ac:dyDescent="0.25">
      <c r="A17029">
        <v>555</v>
      </c>
      <c r="B17029" t="s">
        <v>5</v>
      </c>
      <c r="C17029">
        <v>360</v>
      </c>
      <c r="D17029">
        <v>492.50041785673972</v>
      </c>
      <c r="E17029">
        <v>-26.785964289316734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39.76278532433923</v>
      </c>
      <c r="E17030">
        <v>-65.333412669650386</v>
      </c>
    </row>
    <row r="17031" spans="1:5" x14ac:dyDescent="0.25">
      <c r="A17031">
        <v>555</v>
      </c>
      <c r="B17031" t="s">
        <v>6</v>
      </c>
      <c r="C17031">
        <v>1</v>
      </c>
      <c r="D17031">
        <v>331.49638674561004</v>
      </c>
      <c r="E17031">
        <v>-69.099576537532059</v>
      </c>
    </row>
    <row r="17032" spans="1:5" x14ac:dyDescent="0.25">
      <c r="A17032">
        <v>555</v>
      </c>
      <c r="B17032" t="s">
        <v>6</v>
      </c>
      <c r="C17032">
        <v>3</v>
      </c>
      <c r="D17032">
        <v>316.09122185711669</v>
      </c>
      <c r="E17032">
        <v>-75.918274162302467</v>
      </c>
    </row>
    <row r="17033" spans="1:5" x14ac:dyDescent="0.25">
      <c r="A17033">
        <v>555</v>
      </c>
      <c r="B17033" t="s">
        <v>6</v>
      </c>
      <c r="C17033">
        <v>6</v>
      </c>
      <c r="D17033">
        <v>296.87205878906911</v>
      </c>
      <c r="E17033">
        <v>-83.950746787757851</v>
      </c>
    </row>
    <row r="17034" spans="1:5" x14ac:dyDescent="0.25">
      <c r="A17034">
        <v>555</v>
      </c>
      <c r="B17034" t="s">
        <v>6</v>
      </c>
      <c r="C17034">
        <v>12</v>
      </c>
      <c r="D17034">
        <v>270.09061565072523</v>
      </c>
      <c r="E17034">
        <v>-93.633198014013985</v>
      </c>
    </row>
    <row r="17035" spans="1:5" x14ac:dyDescent="0.25">
      <c r="A17035">
        <v>555</v>
      </c>
      <c r="B17035" t="s">
        <v>6</v>
      </c>
      <c r="C17035">
        <v>24</v>
      </c>
      <c r="D17035">
        <v>249.60825924372247</v>
      </c>
      <c r="E17035">
        <v>-96.311351905978597</v>
      </c>
    </row>
    <row r="17036" spans="1:5" x14ac:dyDescent="0.25">
      <c r="A17036">
        <v>555</v>
      </c>
      <c r="B17036" t="s">
        <v>6</v>
      </c>
      <c r="C17036">
        <v>36</v>
      </c>
      <c r="D17036">
        <v>254.22285418059076</v>
      </c>
      <c r="E17036">
        <v>-88.041002919177416</v>
      </c>
    </row>
    <row r="17037" spans="1:5" x14ac:dyDescent="0.25">
      <c r="A17037">
        <v>555</v>
      </c>
      <c r="B17037" t="s">
        <v>6</v>
      </c>
      <c r="C17037">
        <v>60</v>
      </c>
      <c r="D17037">
        <v>290.21115095945993</v>
      </c>
      <c r="E17037">
        <v>-64.589437243156056</v>
      </c>
    </row>
    <row r="17038" spans="1:5" x14ac:dyDescent="0.25">
      <c r="A17038">
        <v>555</v>
      </c>
      <c r="B17038" t="s">
        <v>6</v>
      </c>
      <c r="C17038">
        <v>84</v>
      </c>
      <c r="D17038">
        <v>329.72167410550338</v>
      </c>
      <c r="E17038">
        <v>-47.059580020060721</v>
      </c>
    </row>
    <row r="17039" spans="1:5" x14ac:dyDescent="0.25">
      <c r="A17039">
        <v>555</v>
      </c>
      <c r="B17039" t="s">
        <v>6</v>
      </c>
      <c r="C17039">
        <v>120</v>
      </c>
      <c r="D17039">
        <v>373.28334513990939</v>
      </c>
      <c r="E17039">
        <v>-34.694291623328098</v>
      </c>
    </row>
    <row r="17040" spans="1:5" x14ac:dyDescent="0.25">
      <c r="A17040">
        <v>555</v>
      </c>
      <c r="B17040" t="s">
        <v>6</v>
      </c>
      <c r="C17040">
        <v>240</v>
      </c>
      <c r="D17040">
        <v>430.29056302957758</v>
      </c>
      <c r="E17040">
        <v>-28.624756063174232</v>
      </c>
    </row>
    <row r="17041" spans="1:5" x14ac:dyDescent="0.25">
      <c r="A17041">
        <v>555</v>
      </c>
      <c r="B17041" t="s">
        <v>6</v>
      </c>
      <c r="C17041">
        <v>360</v>
      </c>
      <c r="D17041">
        <v>447.86582305072989</v>
      </c>
      <c r="E17041">
        <v>-20.085436647941517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22.69079434036502</v>
      </c>
      <c r="E17042">
        <v>-55.208952450936167</v>
      </c>
    </row>
    <row r="17043" spans="1:5" x14ac:dyDescent="0.25">
      <c r="A17043">
        <v>555</v>
      </c>
      <c r="B17043" t="s">
        <v>7</v>
      </c>
      <c r="C17043">
        <v>1</v>
      </c>
      <c r="D17043">
        <v>312.93611261160299</v>
      </c>
      <c r="E17043">
        <v>-61.485289959387138</v>
      </c>
    </row>
    <row r="17044" spans="1:5" x14ac:dyDescent="0.25">
      <c r="A17044">
        <v>555</v>
      </c>
      <c r="B17044" t="s">
        <v>7</v>
      </c>
      <c r="C17044">
        <v>3</v>
      </c>
      <c r="D17044">
        <v>294.6937608032386</v>
      </c>
      <c r="E17044">
        <v>-72.999622726289999</v>
      </c>
    </row>
    <row r="17045" spans="1:5" x14ac:dyDescent="0.25">
      <c r="A17045">
        <v>555</v>
      </c>
      <c r="B17045" t="s">
        <v>7</v>
      </c>
      <c r="C17045">
        <v>6</v>
      </c>
      <c r="D17045">
        <v>271.76497665951251</v>
      </c>
      <c r="E17045">
        <v>-86.944957578375806</v>
      </c>
    </row>
    <row r="17046" spans="1:5" x14ac:dyDescent="0.25">
      <c r="A17046">
        <v>555</v>
      </c>
      <c r="B17046" t="s">
        <v>7</v>
      </c>
      <c r="C17046">
        <v>12</v>
      </c>
      <c r="D17046">
        <v>239.15493806830074</v>
      </c>
      <c r="E17046">
        <v>-105.11960214030451</v>
      </c>
    </row>
    <row r="17047" spans="1:5" x14ac:dyDescent="0.25">
      <c r="A17047">
        <v>555</v>
      </c>
      <c r="B17047" t="s">
        <v>7</v>
      </c>
      <c r="C17047">
        <v>24</v>
      </c>
      <c r="D17047">
        <v>211.2857766301654</v>
      </c>
      <c r="E17047">
        <v>-115.66455880901084</v>
      </c>
    </row>
    <row r="17048" spans="1:5" x14ac:dyDescent="0.25">
      <c r="A17048">
        <v>555</v>
      </c>
      <c r="B17048" t="s">
        <v>7</v>
      </c>
      <c r="C17048">
        <v>36</v>
      </c>
      <c r="D17048">
        <v>211.24663802155774</v>
      </c>
      <c r="E17048">
        <v>-108.67654465488104</v>
      </c>
    </row>
    <row r="17049" spans="1:5" x14ac:dyDescent="0.25">
      <c r="A17049">
        <v>555</v>
      </c>
      <c r="B17049" t="s">
        <v>7</v>
      </c>
      <c r="C17049">
        <v>60</v>
      </c>
      <c r="D17049">
        <v>241.26531186141352</v>
      </c>
      <c r="E17049">
        <v>-81.767980768825069</v>
      </c>
    </row>
    <row r="17050" spans="1:5" x14ac:dyDescent="0.25">
      <c r="A17050">
        <v>555</v>
      </c>
      <c r="B17050" t="s">
        <v>7</v>
      </c>
      <c r="C17050">
        <v>84</v>
      </c>
      <c r="D17050">
        <v>274.99517376379754</v>
      </c>
      <c r="E17050">
        <v>-60.71629668072849</v>
      </c>
    </row>
    <row r="17051" spans="1:5" x14ac:dyDescent="0.25">
      <c r="A17051">
        <v>555</v>
      </c>
      <c r="B17051" t="s">
        <v>7</v>
      </c>
      <c r="C17051">
        <v>120</v>
      </c>
      <c r="D17051">
        <v>309.82083789874781</v>
      </c>
      <c r="E17051">
        <v>-46.833472520317784</v>
      </c>
    </row>
    <row r="17052" spans="1:5" x14ac:dyDescent="0.25">
      <c r="A17052">
        <v>555</v>
      </c>
      <c r="B17052" t="s">
        <v>7</v>
      </c>
      <c r="C17052">
        <v>240</v>
      </c>
      <c r="D17052">
        <v>346.35234113675347</v>
      </c>
      <c r="E17052">
        <v>-44.334039274321057</v>
      </c>
    </row>
    <row r="17053" spans="1:5" x14ac:dyDescent="0.25">
      <c r="A17053">
        <v>555</v>
      </c>
      <c r="B17053" t="s">
        <v>7</v>
      </c>
      <c r="C17053">
        <v>360</v>
      </c>
      <c r="D17053">
        <v>356.79733467537307</v>
      </c>
      <c r="E17053">
        <v>-33.065143561699024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39.69718180732559</v>
      </c>
      <c r="E17054">
        <v>-50.492517527477368</v>
      </c>
    </row>
    <row r="17055" spans="1:5" x14ac:dyDescent="0.25">
      <c r="A17055">
        <v>555</v>
      </c>
      <c r="B17055" t="s">
        <v>8</v>
      </c>
      <c r="C17055">
        <v>1</v>
      </c>
      <c r="D17055">
        <v>329.34991465415453</v>
      </c>
      <c r="E17055">
        <v>-56.822555591492794</v>
      </c>
    </row>
    <row r="17056" spans="1:5" x14ac:dyDescent="0.25">
      <c r="A17056">
        <v>555</v>
      </c>
      <c r="B17056" t="s">
        <v>8</v>
      </c>
      <c r="C17056">
        <v>3</v>
      </c>
      <c r="D17056">
        <v>309.98605996244856</v>
      </c>
      <c r="E17056">
        <v>-68.441897198411382</v>
      </c>
    </row>
    <row r="17057" spans="1:5" x14ac:dyDescent="0.25">
      <c r="A17057">
        <v>555</v>
      </c>
      <c r="B17057" t="s">
        <v>8</v>
      </c>
      <c r="C17057">
        <v>6</v>
      </c>
      <c r="D17057">
        <v>285.61360836004559</v>
      </c>
      <c r="E17057">
        <v>-82.530565376030339</v>
      </c>
    </row>
    <row r="17058" spans="1:5" x14ac:dyDescent="0.25">
      <c r="A17058">
        <v>555</v>
      </c>
      <c r="B17058" t="s">
        <v>8</v>
      </c>
      <c r="C17058">
        <v>12</v>
      </c>
      <c r="D17058">
        <v>250.8268223185845</v>
      </c>
      <c r="E17058">
        <v>-100.94803667576487</v>
      </c>
    </row>
    <row r="17059" spans="1:5" x14ac:dyDescent="0.25">
      <c r="A17059">
        <v>555</v>
      </c>
      <c r="B17059" t="s">
        <v>8</v>
      </c>
      <c r="C17059">
        <v>24</v>
      </c>
      <c r="D17059">
        <v>220.62778663795902</v>
      </c>
      <c r="E17059">
        <v>-111.84547369607684</v>
      </c>
    </row>
    <row r="17060" spans="1:5" x14ac:dyDescent="0.25">
      <c r="A17060">
        <v>555</v>
      </c>
      <c r="B17060" t="s">
        <v>8</v>
      </c>
      <c r="C17060">
        <v>36</v>
      </c>
      <c r="D17060">
        <v>219.7177963664065</v>
      </c>
      <c r="E17060">
        <v>-105.10016254609542</v>
      </c>
    </row>
    <row r="17061" spans="1:5" x14ac:dyDescent="0.25">
      <c r="A17061">
        <v>555</v>
      </c>
      <c r="B17061" t="s">
        <v>8</v>
      </c>
      <c r="C17061">
        <v>60</v>
      </c>
      <c r="D17061">
        <v>249.62407176798374</v>
      </c>
      <c r="E17061">
        <v>-78.500333538496363</v>
      </c>
    </row>
    <row r="17062" spans="1:5" x14ac:dyDescent="0.25">
      <c r="A17062">
        <v>555</v>
      </c>
      <c r="B17062" t="s">
        <v>8</v>
      </c>
      <c r="C17062">
        <v>84</v>
      </c>
      <c r="D17062">
        <v>283.59368717476548</v>
      </c>
      <c r="E17062">
        <v>-57.653261807515818</v>
      </c>
    </row>
    <row r="17063" spans="1:5" x14ac:dyDescent="0.25">
      <c r="A17063">
        <v>555</v>
      </c>
      <c r="B17063" t="s">
        <v>8</v>
      </c>
      <c r="C17063">
        <v>120</v>
      </c>
      <c r="D17063">
        <v>318.41540261279278</v>
      </c>
      <c r="E17063">
        <v>-43.978964635250222</v>
      </c>
    </row>
    <row r="17064" spans="1:5" x14ac:dyDescent="0.25">
      <c r="A17064">
        <v>555</v>
      </c>
      <c r="B17064" t="s">
        <v>8</v>
      </c>
      <c r="C17064">
        <v>240</v>
      </c>
      <c r="D17064">
        <v>354.23702492678342</v>
      </c>
      <c r="E17064">
        <v>-41.835762722640254</v>
      </c>
    </row>
    <row r="17065" spans="1:5" x14ac:dyDescent="0.25">
      <c r="A17065">
        <v>555</v>
      </c>
      <c r="B17065" t="s">
        <v>8</v>
      </c>
      <c r="C17065">
        <v>360</v>
      </c>
      <c r="D17065">
        <v>365.05323691571294</v>
      </c>
      <c r="E17065">
        <v>-30.866423851865846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41.20842134725393</v>
      </c>
      <c r="E17066">
        <v>-67.718760356384678</v>
      </c>
    </row>
    <row r="17067" spans="1:5" x14ac:dyDescent="0.25">
      <c r="A17067">
        <v>556</v>
      </c>
      <c r="B17067" t="s">
        <v>5</v>
      </c>
      <c r="C17067">
        <v>1</v>
      </c>
      <c r="D17067">
        <v>333.74391929272019</v>
      </c>
      <c r="E17067">
        <v>-70.889828097350019</v>
      </c>
    </row>
    <row r="17068" spans="1:5" x14ac:dyDescent="0.25">
      <c r="A17068">
        <v>556</v>
      </c>
      <c r="B17068" t="s">
        <v>5</v>
      </c>
      <c r="C17068">
        <v>2</v>
      </c>
      <c r="D17068">
        <v>326.54175845186683</v>
      </c>
      <c r="E17068">
        <v>-73.880970125237212</v>
      </c>
    </row>
    <row r="17069" spans="1:5" x14ac:dyDescent="0.25">
      <c r="A17069">
        <v>556</v>
      </c>
      <c r="B17069" t="s">
        <v>5</v>
      </c>
      <c r="C17069">
        <v>3</v>
      </c>
      <c r="D17069">
        <v>319.84301954949149</v>
      </c>
      <c r="E17069">
        <v>-76.594352196423102</v>
      </c>
    </row>
    <row r="17070" spans="1:5" x14ac:dyDescent="0.25">
      <c r="A17070">
        <v>556</v>
      </c>
      <c r="B17070" t="s">
        <v>5</v>
      </c>
      <c r="C17070">
        <v>4</v>
      </c>
      <c r="D17070">
        <v>313.62340542831811</v>
      </c>
      <c r="E17070">
        <v>-79.045781499342965</v>
      </c>
    </row>
    <row r="17071" spans="1:5" x14ac:dyDescent="0.25">
      <c r="A17071">
        <v>556</v>
      </c>
      <c r="B17071" t="s">
        <v>5</v>
      </c>
      <c r="C17071">
        <v>5</v>
      </c>
      <c r="D17071">
        <v>307.85969087710464</v>
      </c>
      <c r="E17071">
        <v>-81.250301199829138</v>
      </c>
    </row>
    <row r="17072" spans="1:5" x14ac:dyDescent="0.25">
      <c r="A17072">
        <v>556</v>
      </c>
      <c r="B17072" t="s">
        <v>5</v>
      </c>
      <c r="C17072">
        <v>6</v>
      </c>
      <c r="D17072">
        <v>302.52967678531508</v>
      </c>
      <c r="E17072">
        <v>-83.22222486995247</v>
      </c>
    </row>
    <row r="17073" spans="1:5" x14ac:dyDescent="0.25">
      <c r="A17073">
        <v>556</v>
      </c>
      <c r="B17073" t="s">
        <v>5</v>
      </c>
      <c r="C17073">
        <v>12</v>
      </c>
      <c r="D17073">
        <v>278.53275815635408</v>
      </c>
      <c r="E17073">
        <v>-90.886883712397164</v>
      </c>
    </row>
    <row r="17074" spans="1:5" x14ac:dyDescent="0.25">
      <c r="A17074">
        <v>556</v>
      </c>
      <c r="B17074" t="s">
        <v>5</v>
      </c>
      <c r="C17074">
        <v>18</v>
      </c>
      <c r="D17074">
        <v>265.81762145720921</v>
      </c>
      <c r="E17074">
        <v>-93.101672766937</v>
      </c>
    </row>
    <row r="17075" spans="1:5" x14ac:dyDescent="0.25">
      <c r="A17075">
        <v>556</v>
      </c>
      <c r="B17075" t="s">
        <v>5</v>
      </c>
      <c r="C17075">
        <v>24</v>
      </c>
      <c r="D17075">
        <v>260.85818899714417</v>
      </c>
      <c r="E17075">
        <v>-91.743105156519803</v>
      </c>
    </row>
    <row r="17076" spans="1:5" x14ac:dyDescent="0.25">
      <c r="A17076">
        <v>556</v>
      </c>
      <c r="B17076" t="s">
        <v>5</v>
      </c>
      <c r="C17076">
        <v>36</v>
      </c>
      <c r="D17076">
        <v>266.13049589059182</v>
      </c>
      <c r="E17076">
        <v>-83.199361689837431</v>
      </c>
    </row>
    <row r="17077" spans="1:5" x14ac:dyDescent="0.25">
      <c r="A17077">
        <v>556</v>
      </c>
      <c r="B17077" t="s">
        <v>5</v>
      </c>
      <c r="C17077">
        <v>48</v>
      </c>
      <c r="D17077">
        <v>282.24374792754395</v>
      </c>
      <c r="E17077">
        <v>-71.944688476456164</v>
      </c>
    </row>
    <row r="17078" spans="1:5" x14ac:dyDescent="0.25">
      <c r="A17078">
        <v>556</v>
      </c>
      <c r="B17078" t="s">
        <v>5</v>
      </c>
      <c r="C17078">
        <v>60</v>
      </c>
      <c r="D17078">
        <v>302.41271658308096</v>
      </c>
      <c r="E17078">
        <v>-61.203980536441058</v>
      </c>
    </row>
    <row r="17079" spans="1:5" x14ac:dyDescent="0.25">
      <c r="A17079">
        <v>556</v>
      </c>
      <c r="B17079" t="s">
        <v>5</v>
      </c>
      <c r="C17079">
        <v>84</v>
      </c>
      <c r="D17079">
        <v>342.47679842596261</v>
      </c>
      <c r="E17079">
        <v>-45.494386060197648</v>
      </c>
    </row>
    <row r="17080" spans="1:5" x14ac:dyDescent="0.25">
      <c r="A17080">
        <v>556</v>
      </c>
      <c r="B17080" t="s">
        <v>5</v>
      </c>
      <c r="C17080">
        <v>120</v>
      </c>
      <c r="D17080">
        <v>388.64629063531481</v>
      </c>
      <c r="E17080">
        <v>-35.538053605027109</v>
      </c>
    </row>
    <row r="17081" spans="1:5" x14ac:dyDescent="0.25">
      <c r="A17081">
        <v>556</v>
      </c>
      <c r="B17081" t="s">
        <v>5</v>
      </c>
      <c r="C17081">
        <v>180</v>
      </c>
      <c r="D17081">
        <v>433.15650640883968</v>
      </c>
      <c r="E17081">
        <v>-34.816962891974221</v>
      </c>
    </row>
    <row r="17082" spans="1:5" x14ac:dyDescent="0.25">
      <c r="A17082">
        <v>556</v>
      </c>
      <c r="B17082" t="s">
        <v>5</v>
      </c>
      <c r="C17082">
        <v>240</v>
      </c>
      <c r="D17082">
        <v>457.23185054010281</v>
      </c>
      <c r="E17082">
        <v>-36.759189779331514</v>
      </c>
    </row>
    <row r="17083" spans="1:5" x14ac:dyDescent="0.25">
      <c r="A17083">
        <v>556</v>
      </c>
      <c r="B17083" t="s">
        <v>5</v>
      </c>
      <c r="C17083">
        <v>360</v>
      </c>
      <c r="D17083">
        <v>483.25707868526092</v>
      </c>
      <c r="E17083">
        <v>-36.029303460795511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25.04634684374992</v>
      </c>
      <c r="E17084">
        <v>-80.049851150239689</v>
      </c>
    </row>
    <row r="17085" spans="1:5" x14ac:dyDescent="0.25">
      <c r="A17085">
        <v>556</v>
      </c>
      <c r="B17085" t="s">
        <v>6</v>
      </c>
      <c r="C17085">
        <v>1</v>
      </c>
      <c r="D17085">
        <v>318.70304710696939</v>
      </c>
      <c r="E17085">
        <v>-81.892916176172704</v>
      </c>
    </row>
    <row r="17086" spans="1:5" x14ac:dyDescent="0.25">
      <c r="A17086">
        <v>556</v>
      </c>
      <c r="B17086" t="s">
        <v>6</v>
      </c>
      <c r="C17086">
        <v>3</v>
      </c>
      <c r="D17086">
        <v>306.89093843220888</v>
      </c>
      <c r="E17086">
        <v>-85.118557587210333</v>
      </c>
    </row>
    <row r="17087" spans="1:5" x14ac:dyDescent="0.25">
      <c r="A17087">
        <v>556</v>
      </c>
      <c r="B17087" t="s">
        <v>6</v>
      </c>
      <c r="C17087">
        <v>6</v>
      </c>
      <c r="D17087">
        <v>292.1846798520607</v>
      </c>
      <c r="E17087">
        <v>-88.63812572476624</v>
      </c>
    </row>
    <row r="17088" spans="1:5" x14ac:dyDescent="0.25">
      <c r="A17088">
        <v>556</v>
      </c>
      <c r="B17088" t="s">
        <v>6</v>
      </c>
      <c r="C17088">
        <v>12</v>
      </c>
      <c r="D17088">
        <v>271.84063327352527</v>
      </c>
      <c r="E17088">
        <v>-91.883180391213983</v>
      </c>
    </row>
    <row r="17089" spans="1:5" x14ac:dyDescent="0.25">
      <c r="A17089">
        <v>556</v>
      </c>
      <c r="B17089" t="s">
        <v>6</v>
      </c>
      <c r="C17089">
        <v>24</v>
      </c>
      <c r="D17089">
        <v>257.09879310540111</v>
      </c>
      <c r="E17089">
        <v>-88.820818044299955</v>
      </c>
    </row>
    <row r="17090" spans="1:5" x14ac:dyDescent="0.25">
      <c r="A17090">
        <v>556</v>
      </c>
      <c r="B17090" t="s">
        <v>6</v>
      </c>
      <c r="C17090">
        <v>36</v>
      </c>
      <c r="D17090">
        <v>262.389614411644</v>
      </c>
      <c r="E17090">
        <v>-79.87424268812417</v>
      </c>
    </row>
    <row r="17091" spans="1:5" x14ac:dyDescent="0.25">
      <c r="A17091">
        <v>556</v>
      </c>
      <c r="B17091" t="s">
        <v>6</v>
      </c>
      <c r="C17091">
        <v>60</v>
      </c>
      <c r="D17091">
        <v>294.8222643472302</v>
      </c>
      <c r="E17091">
        <v>-59.978323855385781</v>
      </c>
    </row>
    <row r="17092" spans="1:5" x14ac:dyDescent="0.25">
      <c r="A17092">
        <v>556</v>
      </c>
      <c r="B17092" t="s">
        <v>6</v>
      </c>
      <c r="C17092">
        <v>84</v>
      </c>
      <c r="D17092">
        <v>330.70517385112095</v>
      </c>
      <c r="E17092">
        <v>-46.076080274443171</v>
      </c>
    </row>
    <row r="17093" spans="1:5" x14ac:dyDescent="0.25">
      <c r="A17093">
        <v>556</v>
      </c>
      <c r="B17093" t="s">
        <v>6</v>
      </c>
      <c r="C17093">
        <v>120</v>
      </c>
      <c r="D17093">
        <v>371.55171294126296</v>
      </c>
      <c r="E17093">
        <v>-36.425923821974543</v>
      </c>
    </row>
    <row r="17094" spans="1:5" x14ac:dyDescent="0.25">
      <c r="A17094">
        <v>556</v>
      </c>
      <c r="B17094" t="s">
        <v>6</v>
      </c>
      <c r="C17094">
        <v>240</v>
      </c>
      <c r="D17094">
        <v>425.57686218895475</v>
      </c>
      <c r="E17094">
        <v>-33.338456903797066</v>
      </c>
    </row>
    <row r="17095" spans="1:5" x14ac:dyDescent="0.25">
      <c r="A17095">
        <v>556</v>
      </c>
      <c r="B17095" t="s">
        <v>6</v>
      </c>
      <c r="C17095">
        <v>360</v>
      </c>
      <c r="D17095">
        <v>437.47687762881475</v>
      </c>
      <c r="E17095">
        <v>-30.474382069856642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03.39374392826932</v>
      </c>
      <c r="E17096">
        <v>-74.506002863031881</v>
      </c>
    </row>
    <row r="17097" spans="1:5" x14ac:dyDescent="0.25">
      <c r="A17097">
        <v>556</v>
      </c>
      <c r="B17097" t="s">
        <v>7</v>
      </c>
      <c r="C17097">
        <v>1</v>
      </c>
      <c r="D17097">
        <v>296.24518909682951</v>
      </c>
      <c r="E17097">
        <v>-78.176213474160619</v>
      </c>
    </row>
    <row r="17098" spans="1:5" x14ac:dyDescent="0.25">
      <c r="A17098">
        <v>556</v>
      </c>
      <c r="B17098" t="s">
        <v>7</v>
      </c>
      <c r="C17098">
        <v>3</v>
      </c>
      <c r="D17098">
        <v>282.86645062869343</v>
      </c>
      <c r="E17098">
        <v>-84.826932900835189</v>
      </c>
    </row>
    <row r="17099" spans="1:5" x14ac:dyDescent="0.25">
      <c r="A17099">
        <v>556</v>
      </c>
      <c r="B17099" t="s">
        <v>7</v>
      </c>
      <c r="C17099">
        <v>6</v>
      </c>
      <c r="D17099">
        <v>266.03223056378471</v>
      </c>
      <c r="E17099">
        <v>-92.67770367410364</v>
      </c>
    </row>
    <row r="17100" spans="1:5" x14ac:dyDescent="0.25">
      <c r="A17100">
        <v>556</v>
      </c>
      <c r="B17100" t="s">
        <v>7</v>
      </c>
      <c r="C17100">
        <v>12</v>
      </c>
      <c r="D17100">
        <v>242.06557557553597</v>
      </c>
      <c r="E17100">
        <v>-102.20896463306927</v>
      </c>
    </row>
    <row r="17101" spans="1:5" x14ac:dyDescent="0.25">
      <c r="A17101">
        <v>556</v>
      </c>
      <c r="B17101" t="s">
        <v>7</v>
      </c>
      <c r="C17101">
        <v>24</v>
      </c>
      <c r="D17101">
        <v>221.74261047440032</v>
      </c>
      <c r="E17101">
        <v>-105.20772496477593</v>
      </c>
    </row>
    <row r="17102" spans="1:5" x14ac:dyDescent="0.25">
      <c r="A17102">
        <v>556</v>
      </c>
      <c r="B17102" t="s">
        <v>7</v>
      </c>
      <c r="C17102">
        <v>36</v>
      </c>
      <c r="D17102">
        <v>222.30243794403037</v>
      </c>
      <c r="E17102">
        <v>-97.620744732408411</v>
      </c>
    </row>
    <row r="17103" spans="1:5" x14ac:dyDescent="0.25">
      <c r="A17103">
        <v>556</v>
      </c>
      <c r="B17103" t="s">
        <v>7</v>
      </c>
      <c r="C17103">
        <v>60</v>
      </c>
      <c r="D17103">
        <v>246.92937454480816</v>
      </c>
      <c r="E17103">
        <v>-76.103918085430422</v>
      </c>
    </row>
    <row r="17104" spans="1:5" x14ac:dyDescent="0.25">
      <c r="A17104">
        <v>556</v>
      </c>
      <c r="B17104" t="s">
        <v>7</v>
      </c>
      <c r="C17104">
        <v>84</v>
      </c>
      <c r="D17104">
        <v>275.43830831666918</v>
      </c>
      <c r="E17104">
        <v>-60.273162127856864</v>
      </c>
    </row>
    <row r="17105" spans="1:5" x14ac:dyDescent="0.25">
      <c r="A17105">
        <v>556</v>
      </c>
      <c r="B17105" t="s">
        <v>7</v>
      </c>
      <c r="C17105">
        <v>120</v>
      </c>
      <c r="D17105">
        <v>306.79571553095053</v>
      </c>
      <c r="E17105">
        <v>-49.858594888115036</v>
      </c>
    </row>
    <row r="17106" spans="1:5" x14ac:dyDescent="0.25">
      <c r="A17106">
        <v>556</v>
      </c>
      <c r="B17106" t="s">
        <v>7</v>
      </c>
      <c r="C17106">
        <v>240</v>
      </c>
      <c r="D17106">
        <v>343.62426378129948</v>
      </c>
      <c r="E17106">
        <v>-47.062116629775083</v>
      </c>
    </row>
    <row r="17107" spans="1:5" x14ac:dyDescent="0.25">
      <c r="A17107">
        <v>556</v>
      </c>
      <c r="B17107" t="s">
        <v>7</v>
      </c>
      <c r="C17107">
        <v>360</v>
      </c>
      <c r="D17107">
        <v>351.4819100488815</v>
      </c>
      <c r="E17107">
        <v>-38.380568188190608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19.64049314225218</v>
      </c>
      <c r="E17108">
        <v>-70.54920619255077</v>
      </c>
    </row>
    <row r="17109" spans="1:5" x14ac:dyDescent="0.25">
      <c r="A17109">
        <v>556</v>
      </c>
      <c r="B17109" t="s">
        <v>8</v>
      </c>
      <c r="C17109">
        <v>1</v>
      </c>
      <c r="D17109">
        <v>311.9589900301325</v>
      </c>
      <c r="E17109">
        <v>-74.213480215514835</v>
      </c>
    </row>
    <row r="17110" spans="1:5" x14ac:dyDescent="0.25">
      <c r="A17110">
        <v>556</v>
      </c>
      <c r="B17110" t="s">
        <v>8</v>
      </c>
      <c r="C17110">
        <v>3</v>
      </c>
      <c r="D17110">
        <v>297.57051961110204</v>
      </c>
      <c r="E17110">
        <v>-80.857437549757933</v>
      </c>
    </row>
    <row r="17111" spans="1:5" x14ac:dyDescent="0.25">
      <c r="A17111">
        <v>556</v>
      </c>
      <c r="B17111" t="s">
        <v>8</v>
      </c>
      <c r="C17111">
        <v>6</v>
      </c>
      <c r="D17111">
        <v>279.43392077489671</v>
      </c>
      <c r="E17111">
        <v>-88.710252961179194</v>
      </c>
    </row>
    <row r="17112" spans="1:5" x14ac:dyDescent="0.25">
      <c r="A17112">
        <v>556</v>
      </c>
      <c r="B17112" t="s">
        <v>8</v>
      </c>
      <c r="C17112">
        <v>12</v>
      </c>
      <c r="D17112">
        <v>253.49541701391712</v>
      </c>
      <c r="E17112">
        <v>-98.279441980432253</v>
      </c>
    </row>
    <row r="17113" spans="1:5" x14ac:dyDescent="0.25">
      <c r="A17113">
        <v>556</v>
      </c>
      <c r="B17113" t="s">
        <v>8</v>
      </c>
      <c r="C17113">
        <v>24</v>
      </c>
      <c r="D17113">
        <v>231.03584646998968</v>
      </c>
      <c r="E17113">
        <v>-101.43741386404618</v>
      </c>
    </row>
    <row r="17114" spans="1:5" x14ac:dyDescent="0.25">
      <c r="A17114">
        <v>556</v>
      </c>
      <c r="B17114" t="s">
        <v>8</v>
      </c>
      <c r="C17114">
        <v>36</v>
      </c>
      <c r="D17114">
        <v>230.77272468774217</v>
      </c>
      <c r="E17114">
        <v>-94.045234224759753</v>
      </c>
    </row>
    <row r="17115" spans="1:5" x14ac:dyDescent="0.25">
      <c r="A17115">
        <v>556</v>
      </c>
      <c r="B17115" t="s">
        <v>8</v>
      </c>
      <c r="C17115">
        <v>60</v>
      </c>
      <c r="D17115">
        <v>255.24214585733318</v>
      </c>
      <c r="E17115">
        <v>-72.8822594491469</v>
      </c>
    </row>
    <row r="17116" spans="1:5" x14ac:dyDescent="0.25">
      <c r="A17116">
        <v>556</v>
      </c>
      <c r="B17116" t="s">
        <v>8</v>
      </c>
      <c r="C17116">
        <v>84</v>
      </c>
      <c r="D17116">
        <v>283.9421859760626</v>
      </c>
      <c r="E17116">
        <v>-57.304763006218657</v>
      </c>
    </row>
    <row r="17117" spans="1:5" x14ac:dyDescent="0.25">
      <c r="A17117">
        <v>556</v>
      </c>
      <c r="B17117" t="s">
        <v>8</v>
      </c>
      <c r="C17117">
        <v>120</v>
      </c>
      <c r="D17117">
        <v>315.28140619475903</v>
      </c>
      <c r="E17117">
        <v>-47.112961053283954</v>
      </c>
    </row>
    <row r="17118" spans="1:5" x14ac:dyDescent="0.25">
      <c r="A17118">
        <v>556</v>
      </c>
      <c r="B17118" t="s">
        <v>8</v>
      </c>
      <c r="C17118">
        <v>240</v>
      </c>
      <c r="D17118">
        <v>351.36841655019782</v>
      </c>
      <c r="E17118">
        <v>-44.70437109922586</v>
      </c>
    </row>
    <row r="17119" spans="1:5" x14ac:dyDescent="0.25">
      <c r="A17119">
        <v>556</v>
      </c>
      <c r="B17119" t="s">
        <v>8</v>
      </c>
      <c r="C17119">
        <v>360</v>
      </c>
      <c r="D17119">
        <v>359.41305385961692</v>
      </c>
      <c r="E17119">
        <v>-36.506606907961839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27.43348255086158</v>
      </c>
      <c r="E17120">
        <v>-81.49369915277704</v>
      </c>
    </row>
    <row r="17121" spans="1:5" x14ac:dyDescent="0.25">
      <c r="A17121">
        <v>557</v>
      </c>
      <c r="B17121" t="s">
        <v>5</v>
      </c>
      <c r="C17121">
        <v>1</v>
      </c>
      <c r="D17121">
        <v>323.01352597915752</v>
      </c>
      <c r="E17121">
        <v>-81.620221410912691</v>
      </c>
    </row>
    <row r="17122" spans="1:5" x14ac:dyDescent="0.25">
      <c r="A17122">
        <v>557</v>
      </c>
      <c r="B17122" t="s">
        <v>5</v>
      </c>
      <c r="C17122">
        <v>2</v>
      </c>
      <c r="D17122">
        <v>318.74471174907575</v>
      </c>
      <c r="E17122">
        <v>-81.678016828028305</v>
      </c>
    </row>
    <row r="17123" spans="1:5" x14ac:dyDescent="0.25">
      <c r="A17123">
        <v>557</v>
      </c>
      <c r="B17123" t="s">
        <v>5</v>
      </c>
      <c r="C17123">
        <v>3</v>
      </c>
      <c r="D17123">
        <v>314.77098375724034</v>
      </c>
      <c r="E17123">
        <v>-81.666387988674202</v>
      </c>
    </row>
    <row r="17124" spans="1:5" x14ac:dyDescent="0.25">
      <c r="A17124">
        <v>557</v>
      </c>
      <c r="B17124" t="s">
        <v>5</v>
      </c>
      <c r="C17124">
        <v>4</v>
      </c>
      <c r="D17124">
        <v>311.07914319876551</v>
      </c>
      <c r="E17124">
        <v>-81.590043728895566</v>
      </c>
    </row>
    <row r="17125" spans="1:5" x14ac:dyDescent="0.25">
      <c r="A17125">
        <v>557</v>
      </c>
      <c r="B17125" t="s">
        <v>5</v>
      </c>
      <c r="C17125">
        <v>5</v>
      </c>
      <c r="D17125">
        <v>307.65654021991105</v>
      </c>
      <c r="E17125">
        <v>-81.453451857022714</v>
      </c>
    </row>
    <row r="17126" spans="1:5" x14ac:dyDescent="0.25">
      <c r="A17126">
        <v>557</v>
      </c>
      <c r="B17126" t="s">
        <v>5</v>
      </c>
      <c r="C17126">
        <v>6</v>
      </c>
      <c r="D17126">
        <v>304.49105136202121</v>
      </c>
      <c r="E17126">
        <v>-81.260850293246307</v>
      </c>
    </row>
    <row r="17127" spans="1:5" x14ac:dyDescent="0.25">
      <c r="A17127">
        <v>557</v>
      </c>
      <c r="B17127" t="s">
        <v>5</v>
      </c>
      <c r="C17127">
        <v>12</v>
      </c>
      <c r="D17127">
        <v>290.27966044985186</v>
      </c>
      <c r="E17127">
        <v>-79.139981418899396</v>
      </c>
    </row>
    <row r="17128" spans="1:5" x14ac:dyDescent="0.25">
      <c r="A17128">
        <v>557</v>
      </c>
      <c r="B17128" t="s">
        <v>5</v>
      </c>
      <c r="C17128">
        <v>18</v>
      </c>
      <c r="D17128">
        <v>282.94996399210658</v>
      </c>
      <c r="E17128">
        <v>-75.969330232039638</v>
      </c>
    </row>
    <row r="17129" spans="1:5" x14ac:dyDescent="0.25">
      <c r="A17129">
        <v>557</v>
      </c>
      <c r="B17129" t="s">
        <v>5</v>
      </c>
      <c r="C17129">
        <v>24</v>
      </c>
      <c r="D17129">
        <v>280.4799981225425</v>
      </c>
      <c r="E17129">
        <v>-72.121296031121489</v>
      </c>
    </row>
    <row r="17130" spans="1:5" x14ac:dyDescent="0.25">
      <c r="A17130">
        <v>557</v>
      </c>
      <c r="B17130" t="s">
        <v>5</v>
      </c>
      <c r="C17130">
        <v>36</v>
      </c>
      <c r="D17130">
        <v>285.45626089605048</v>
      </c>
      <c r="E17130">
        <v>-63.873596684378768</v>
      </c>
    </row>
    <row r="17131" spans="1:5" x14ac:dyDescent="0.25">
      <c r="A17131">
        <v>557</v>
      </c>
      <c r="B17131" t="s">
        <v>5</v>
      </c>
      <c r="C17131">
        <v>48</v>
      </c>
      <c r="D17131">
        <v>298.02014211059316</v>
      </c>
      <c r="E17131">
        <v>-56.168294293406952</v>
      </c>
    </row>
    <row r="17132" spans="1:5" x14ac:dyDescent="0.25">
      <c r="A17132">
        <v>557</v>
      </c>
      <c r="B17132" t="s">
        <v>5</v>
      </c>
      <c r="C17132">
        <v>60</v>
      </c>
      <c r="D17132">
        <v>313.91369555811457</v>
      </c>
      <c r="E17132">
        <v>-49.703001561407504</v>
      </c>
    </row>
    <row r="17133" spans="1:5" x14ac:dyDescent="0.25">
      <c r="A17133">
        <v>557</v>
      </c>
      <c r="B17133" t="s">
        <v>5</v>
      </c>
      <c r="C17133">
        <v>84</v>
      </c>
      <c r="D17133">
        <v>347.11425980348884</v>
      </c>
      <c r="E17133">
        <v>-40.856924682671419</v>
      </c>
    </row>
    <row r="17134" spans="1:5" x14ac:dyDescent="0.25">
      <c r="A17134">
        <v>557</v>
      </c>
      <c r="B17134" t="s">
        <v>5</v>
      </c>
      <c r="C17134">
        <v>120</v>
      </c>
      <c r="D17134">
        <v>389.04157160570384</v>
      </c>
      <c r="E17134">
        <v>-35.142772634638092</v>
      </c>
    </row>
    <row r="17135" spans="1:5" x14ac:dyDescent="0.25">
      <c r="A17135">
        <v>557</v>
      </c>
      <c r="B17135" t="s">
        <v>5</v>
      </c>
      <c r="C17135">
        <v>180</v>
      </c>
      <c r="D17135">
        <v>434.00282325765272</v>
      </c>
      <c r="E17135">
        <v>-33.97064604316116</v>
      </c>
    </row>
    <row r="17136" spans="1:5" x14ac:dyDescent="0.25">
      <c r="A17136">
        <v>557</v>
      </c>
      <c r="B17136" t="s">
        <v>5</v>
      </c>
      <c r="C17136">
        <v>240</v>
      </c>
      <c r="D17136">
        <v>459.28223047570947</v>
      </c>
      <c r="E17136">
        <v>-34.708809843724886</v>
      </c>
    </row>
    <row r="17137" spans="1:5" x14ac:dyDescent="0.25">
      <c r="A17137">
        <v>557</v>
      </c>
      <c r="B17137" t="s">
        <v>5</v>
      </c>
      <c r="C17137">
        <v>360</v>
      </c>
      <c r="D17137">
        <v>484.25732831211633</v>
      </c>
      <c r="E17137">
        <v>-35.029053833940118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20.245282346995</v>
      </c>
      <c r="E17138">
        <v>-84.850915646994608</v>
      </c>
    </row>
    <row r="17139" spans="1:5" x14ac:dyDescent="0.25">
      <c r="A17139">
        <v>557</v>
      </c>
      <c r="B17139" t="s">
        <v>6</v>
      </c>
      <c r="C17139">
        <v>1</v>
      </c>
      <c r="D17139">
        <v>315.3426534851244</v>
      </c>
      <c r="E17139">
        <v>-85.253309798017725</v>
      </c>
    </row>
    <row r="17140" spans="1:5" x14ac:dyDescent="0.25">
      <c r="A17140">
        <v>557</v>
      </c>
      <c r="B17140" t="s">
        <v>6</v>
      </c>
      <c r="C17140">
        <v>3</v>
      </c>
      <c r="D17140">
        <v>306.24137336060778</v>
      </c>
      <c r="E17140">
        <v>-85.768122658811393</v>
      </c>
    </row>
    <row r="17141" spans="1:5" x14ac:dyDescent="0.25">
      <c r="A17141">
        <v>557</v>
      </c>
      <c r="B17141" t="s">
        <v>6</v>
      </c>
      <c r="C17141">
        <v>6</v>
      </c>
      <c r="D17141">
        <v>294.98478793588515</v>
      </c>
      <c r="E17141">
        <v>-85.838017640941828</v>
      </c>
    </row>
    <row r="17142" spans="1:5" x14ac:dyDescent="0.25">
      <c r="A17142">
        <v>557</v>
      </c>
      <c r="B17142" t="s">
        <v>6</v>
      </c>
      <c r="C17142">
        <v>12</v>
      </c>
      <c r="D17142">
        <v>279.70037735487318</v>
      </c>
      <c r="E17142">
        <v>-84.023436309866057</v>
      </c>
    </row>
    <row r="17143" spans="1:5" x14ac:dyDescent="0.25">
      <c r="A17143">
        <v>557</v>
      </c>
      <c r="B17143" t="s">
        <v>6</v>
      </c>
      <c r="C17143">
        <v>24</v>
      </c>
      <c r="D17143">
        <v>269.87779360165683</v>
      </c>
      <c r="E17143">
        <v>-76.04181754804425</v>
      </c>
    </row>
    <row r="17144" spans="1:5" x14ac:dyDescent="0.25">
      <c r="A17144">
        <v>557</v>
      </c>
      <c r="B17144" t="s">
        <v>6</v>
      </c>
      <c r="C17144">
        <v>36</v>
      </c>
      <c r="D17144">
        <v>276.23252652559057</v>
      </c>
      <c r="E17144">
        <v>-66.031330574177616</v>
      </c>
    </row>
    <row r="17145" spans="1:5" x14ac:dyDescent="0.25">
      <c r="A17145">
        <v>557</v>
      </c>
      <c r="B17145" t="s">
        <v>6</v>
      </c>
      <c r="C17145">
        <v>60</v>
      </c>
      <c r="D17145">
        <v>306.4942603516601</v>
      </c>
      <c r="E17145">
        <v>-48.306327850955874</v>
      </c>
    </row>
    <row r="17146" spans="1:5" x14ac:dyDescent="0.25">
      <c r="A17146">
        <v>557</v>
      </c>
      <c r="B17146" t="s">
        <v>6</v>
      </c>
      <c r="C17146">
        <v>84</v>
      </c>
      <c r="D17146">
        <v>339.48199234790917</v>
      </c>
      <c r="E17146">
        <v>-37.299261777654984</v>
      </c>
    </row>
    <row r="17147" spans="1:5" x14ac:dyDescent="0.25">
      <c r="A17147">
        <v>557</v>
      </c>
      <c r="B17147" t="s">
        <v>6</v>
      </c>
      <c r="C17147">
        <v>120</v>
      </c>
      <c r="D17147">
        <v>377.61428248940314</v>
      </c>
      <c r="E17147">
        <v>-30.363354273834354</v>
      </c>
    </row>
    <row r="17148" spans="1:5" x14ac:dyDescent="0.25">
      <c r="A17148">
        <v>557</v>
      </c>
      <c r="B17148" t="s">
        <v>6</v>
      </c>
      <c r="C17148">
        <v>240</v>
      </c>
      <c r="D17148">
        <v>429.46692201617611</v>
      </c>
      <c r="E17148">
        <v>-29.448397076575692</v>
      </c>
    </row>
    <row r="17149" spans="1:5" x14ac:dyDescent="0.25">
      <c r="A17149">
        <v>557</v>
      </c>
      <c r="B17149" t="s">
        <v>6</v>
      </c>
      <c r="C17149">
        <v>360</v>
      </c>
      <c r="D17149">
        <v>439.96324572000754</v>
      </c>
      <c r="E17149">
        <v>-27.988013978663822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293.04967331896472</v>
      </c>
      <c r="E17150">
        <v>-84.850073472336433</v>
      </c>
    </row>
    <row r="17151" spans="1:5" x14ac:dyDescent="0.25">
      <c r="A17151">
        <v>557</v>
      </c>
      <c r="B17151" t="s">
        <v>7</v>
      </c>
      <c r="C17151">
        <v>1</v>
      </c>
      <c r="D17151">
        <v>288.88927566033044</v>
      </c>
      <c r="E17151">
        <v>-85.532126910659727</v>
      </c>
    </row>
    <row r="17152" spans="1:5" x14ac:dyDescent="0.25">
      <c r="A17152">
        <v>557</v>
      </c>
      <c r="B17152" t="s">
        <v>7</v>
      </c>
      <c r="C17152">
        <v>3</v>
      </c>
      <c r="D17152">
        <v>281.10685889982926</v>
      </c>
      <c r="E17152">
        <v>-86.586524629699355</v>
      </c>
    </row>
    <row r="17153" spans="1:5" x14ac:dyDescent="0.25">
      <c r="A17153">
        <v>557</v>
      </c>
      <c r="B17153" t="s">
        <v>7</v>
      </c>
      <c r="C17153">
        <v>6</v>
      </c>
      <c r="D17153">
        <v>271.33263830858778</v>
      </c>
      <c r="E17153">
        <v>-87.377295929300587</v>
      </c>
    </row>
    <row r="17154" spans="1:5" x14ac:dyDescent="0.25">
      <c r="A17154">
        <v>557</v>
      </c>
      <c r="B17154" t="s">
        <v>7</v>
      </c>
      <c r="C17154">
        <v>12</v>
      </c>
      <c r="D17154">
        <v>257.53081301242491</v>
      </c>
      <c r="E17154">
        <v>-86.743727196180316</v>
      </c>
    </row>
    <row r="17155" spans="1:5" x14ac:dyDescent="0.25">
      <c r="A17155">
        <v>557</v>
      </c>
      <c r="B17155" t="s">
        <v>7</v>
      </c>
      <c r="C17155">
        <v>24</v>
      </c>
      <c r="D17155">
        <v>246.56345738912788</v>
      </c>
      <c r="E17155">
        <v>-80.386878050048367</v>
      </c>
    </row>
    <row r="17156" spans="1:5" x14ac:dyDescent="0.25">
      <c r="A17156">
        <v>557</v>
      </c>
      <c r="B17156" t="s">
        <v>7</v>
      </c>
      <c r="C17156">
        <v>36</v>
      </c>
      <c r="D17156">
        <v>248.51794448593046</v>
      </c>
      <c r="E17156">
        <v>-71.405238190508328</v>
      </c>
    </row>
    <row r="17157" spans="1:5" x14ac:dyDescent="0.25">
      <c r="A17157">
        <v>557</v>
      </c>
      <c r="B17157" t="s">
        <v>7</v>
      </c>
      <c r="C17157">
        <v>60</v>
      </c>
      <c r="D17157">
        <v>267.87741807182243</v>
      </c>
      <c r="E17157">
        <v>-55.155874558416166</v>
      </c>
    </row>
    <row r="17158" spans="1:5" x14ac:dyDescent="0.25">
      <c r="A17158">
        <v>557</v>
      </c>
      <c r="B17158" t="s">
        <v>7</v>
      </c>
      <c r="C17158">
        <v>84</v>
      </c>
      <c r="D17158">
        <v>290.57752531695655</v>
      </c>
      <c r="E17158">
        <v>-45.133945127569483</v>
      </c>
    </row>
    <row r="17159" spans="1:5" x14ac:dyDescent="0.25">
      <c r="A17159">
        <v>557</v>
      </c>
      <c r="B17159" t="s">
        <v>7</v>
      </c>
      <c r="C17159">
        <v>120</v>
      </c>
      <c r="D17159">
        <v>317.48684330153367</v>
      </c>
      <c r="E17159">
        <v>-39.167467117531899</v>
      </c>
    </row>
    <row r="17160" spans="1:5" x14ac:dyDescent="0.25">
      <c r="A17160">
        <v>557</v>
      </c>
      <c r="B17160" t="s">
        <v>7</v>
      </c>
      <c r="C17160">
        <v>240</v>
      </c>
      <c r="D17160">
        <v>352.95419154550092</v>
      </c>
      <c r="E17160">
        <v>-37.73218886557364</v>
      </c>
    </row>
    <row r="17161" spans="1:5" x14ac:dyDescent="0.25">
      <c r="A17161">
        <v>557</v>
      </c>
      <c r="B17161" t="s">
        <v>7</v>
      </c>
      <c r="C17161">
        <v>360</v>
      </c>
      <c r="D17161">
        <v>357.62900888936832</v>
      </c>
      <c r="E17161">
        <v>-32.233469347703739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08.71774757058284</v>
      </c>
      <c r="E17162">
        <v>-81.471951764220123</v>
      </c>
    </row>
    <row r="17163" spans="1:5" x14ac:dyDescent="0.25">
      <c r="A17163">
        <v>557</v>
      </c>
      <c r="B17163" t="s">
        <v>8</v>
      </c>
      <c r="C17163">
        <v>1</v>
      </c>
      <c r="D17163">
        <v>303.92839249382791</v>
      </c>
      <c r="E17163">
        <v>-82.244077751819418</v>
      </c>
    </row>
    <row r="17164" spans="1:5" x14ac:dyDescent="0.25">
      <c r="A17164">
        <v>557</v>
      </c>
      <c r="B17164" t="s">
        <v>8</v>
      </c>
      <c r="C17164">
        <v>3</v>
      </c>
      <c r="D17164">
        <v>294.9518119812725</v>
      </c>
      <c r="E17164">
        <v>-83.476145179587448</v>
      </c>
    </row>
    <row r="17165" spans="1:5" x14ac:dyDescent="0.25">
      <c r="A17165">
        <v>557</v>
      </c>
      <c r="B17165" t="s">
        <v>8</v>
      </c>
      <c r="C17165">
        <v>6</v>
      </c>
      <c r="D17165">
        <v>283.6315387629902</v>
      </c>
      <c r="E17165">
        <v>-84.512634973085738</v>
      </c>
    </row>
    <row r="17166" spans="1:5" x14ac:dyDescent="0.25">
      <c r="A17166">
        <v>557</v>
      </c>
      <c r="B17166" t="s">
        <v>8</v>
      </c>
      <c r="C17166">
        <v>12</v>
      </c>
      <c r="D17166">
        <v>267.47195763675677</v>
      </c>
      <c r="E17166">
        <v>-84.302901357592575</v>
      </c>
    </row>
    <row r="17167" spans="1:5" x14ac:dyDescent="0.25">
      <c r="A17167">
        <v>557</v>
      </c>
      <c r="B17167" t="s">
        <v>8</v>
      </c>
      <c r="C17167">
        <v>24</v>
      </c>
      <c r="D17167">
        <v>253.90133309894878</v>
      </c>
      <c r="E17167">
        <v>-78.571927235087074</v>
      </c>
    </row>
    <row r="17168" spans="1:5" x14ac:dyDescent="0.25">
      <c r="A17168">
        <v>557</v>
      </c>
      <c r="B17168" t="s">
        <v>8</v>
      </c>
      <c r="C17168">
        <v>36</v>
      </c>
      <c r="D17168">
        <v>254.82847974630337</v>
      </c>
      <c r="E17168">
        <v>-69.989479166198549</v>
      </c>
    </row>
    <row r="17169" spans="1:5" x14ac:dyDescent="0.25">
      <c r="A17169">
        <v>557</v>
      </c>
      <c r="B17169" t="s">
        <v>8</v>
      </c>
      <c r="C17169">
        <v>60</v>
      </c>
      <c r="D17169">
        <v>274.00561534765262</v>
      </c>
      <c r="E17169">
        <v>-54.118789958827499</v>
      </c>
    </row>
    <row r="17170" spans="1:5" x14ac:dyDescent="0.25">
      <c r="A17170">
        <v>557</v>
      </c>
      <c r="B17170" t="s">
        <v>8</v>
      </c>
      <c r="C17170">
        <v>84</v>
      </c>
      <c r="D17170">
        <v>297.06166631739615</v>
      </c>
      <c r="E17170">
        <v>-44.185282664885129</v>
      </c>
    </row>
    <row r="17171" spans="1:5" x14ac:dyDescent="0.25">
      <c r="A17171">
        <v>557</v>
      </c>
      <c r="B17171" t="s">
        <v>8</v>
      </c>
      <c r="C17171">
        <v>120</v>
      </c>
      <c r="D17171">
        <v>324.23565725276001</v>
      </c>
      <c r="E17171">
        <v>-38.158709995282997</v>
      </c>
    </row>
    <row r="17172" spans="1:5" x14ac:dyDescent="0.25">
      <c r="A17172">
        <v>557</v>
      </c>
      <c r="B17172" t="s">
        <v>8</v>
      </c>
      <c r="C17172">
        <v>240</v>
      </c>
      <c r="D17172">
        <v>359.53334605448867</v>
      </c>
      <c r="E17172">
        <v>-36.539441594935013</v>
      </c>
    </row>
    <row r="17173" spans="1:5" x14ac:dyDescent="0.25">
      <c r="A17173">
        <v>557</v>
      </c>
      <c r="B17173" t="s">
        <v>8</v>
      </c>
      <c r="C17173">
        <v>360</v>
      </c>
      <c r="D17173">
        <v>364.7164291181075</v>
      </c>
      <c r="E17173">
        <v>-31.203231649471267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94.67867155461767</v>
      </c>
      <c r="E17174">
        <v>-114.24851014902097</v>
      </c>
    </row>
    <row r="17175" spans="1:5" x14ac:dyDescent="0.25">
      <c r="A17175">
        <v>558</v>
      </c>
      <c r="B17175" t="s">
        <v>5</v>
      </c>
      <c r="C17175">
        <v>1</v>
      </c>
      <c r="D17175">
        <v>293.06507815059649</v>
      </c>
      <c r="E17175">
        <v>-111.56866923947368</v>
      </c>
    </row>
    <row r="17176" spans="1:5" x14ac:dyDescent="0.25">
      <c r="A17176">
        <v>558</v>
      </c>
      <c r="B17176" t="s">
        <v>5</v>
      </c>
      <c r="C17176">
        <v>2</v>
      </c>
      <c r="D17176">
        <v>291.63613822701575</v>
      </c>
      <c r="E17176">
        <v>-108.78659035008832</v>
      </c>
    </row>
    <row r="17177" spans="1:5" x14ac:dyDescent="0.25">
      <c r="A17177">
        <v>558</v>
      </c>
      <c r="B17177" t="s">
        <v>5</v>
      </c>
      <c r="C17177">
        <v>3</v>
      </c>
      <c r="D17177">
        <v>290.43822578224615</v>
      </c>
      <c r="E17177">
        <v>-105.99914596366844</v>
      </c>
    </row>
    <row r="17178" spans="1:5" x14ac:dyDescent="0.25">
      <c r="A17178">
        <v>558</v>
      </c>
      <c r="B17178" t="s">
        <v>5</v>
      </c>
      <c r="C17178">
        <v>4</v>
      </c>
      <c r="D17178">
        <v>289.45847907908859</v>
      </c>
      <c r="E17178">
        <v>-103.21070784857247</v>
      </c>
    </row>
    <row r="17179" spans="1:5" x14ac:dyDescent="0.25">
      <c r="A17179">
        <v>558</v>
      </c>
      <c r="B17179" t="s">
        <v>5</v>
      </c>
      <c r="C17179">
        <v>5</v>
      </c>
      <c r="D17179">
        <v>288.68464192943185</v>
      </c>
      <c r="E17179">
        <v>-100.42535014750196</v>
      </c>
    </row>
    <row r="17180" spans="1:5" x14ac:dyDescent="0.25">
      <c r="A17180">
        <v>558</v>
      </c>
      <c r="B17180" t="s">
        <v>5</v>
      </c>
      <c r="C17180">
        <v>6</v>
      </c>
      <c r="D17180">
        <v>288.10503688760014</v>
      </c>
      <c r="E17180">
        <v>-97.646864767667424</v>
      </c>
    </row>
    <row r="17181" spans="1:5" x14ac:dyDescent="0.25">
      <c r="A17181">
        <v>558</v>
      </c>
      <c r="B17181" t="s">
        <v>5</v>
      </c>
      <c r="C17181">
        <v>12</v>
      </c>
      <c r="D17181">
        <v>288.11902914334956</v>
      </c>
      <c r="E17181">
        <v>-81.300612725401677</v>
      </c>
    </row>
    <row r="17182" spans="1:5" x14ac:dyDescent="0.25">
      <c r="A17182">
        <v>558</v>
      </c>
      <c r="B17182" t="s">
        <v>5</v>
      </c>
      <c r="C17182">
        <v>18</v>
      </c>
      <c r="D17182">
        <v>292.66860722328801</v>
      </c>
      <c r="E17182">
        <v>-66.250687000858207</v>
      </c>
    </row>
    <row r="17183" spans="1:5" x14ac:dyDescent="0.25">
      <c r="A17183">
        <v>558</v>
      </c>
      <c r="B17183" t="s">
        <v>5</v>
      </c>
      <c r="C17183">
        <v>24</v>
      </c>
      <c r="D17183">
        <v>300.2137729920284</v>
      </c>
      <c r="E17183">
        <v>-52.387521161635576</v>
      </c>
    </row>
    <row r="17184" spans="1:5" x14ac:dyDescent="0.25">
      <c r="A17184">
        <v>558</v>
      </c>
      <c r="B17184" t="s">
        <v>5</v>
      </c>
      <c r="C17184">
        <v>36</v>
      </c>
      <c r="D17184">
        <v>320.08411515654444</v>
      </c>
      <c r="E17184">
        <v>-29.245742423884835</v>
      </c>
    </row>
    <row r="17185" spans="1:5" x14ac:dyDescent="0.25">
      <c r="A17185">
        <v>558</v>
      </c>
      <c r="B17185" t="s">
        <v>5</v>
      </c>
      <c r="C17185">
        <v>48</v>
      </c>
      <c r="D17185">
        <v>341.98600564388511</v>
      </c>
      <c r="E17185">
        <v>-12.202430760114986</v>
      </c>
    </row>
    <row r="17186" spans="1:5" x14ac:dyDescent="0.25">
      <c r="A17186">
        <v>558</v>
      </c>
      <c r="B17186" t="s">
        <v>5</v>
      </c>
      <c r="C17186">
        <v>60</v>
      </c>
      <c r="D17186">
        <v>363.10535763123659</v>
      </c>
      <c r="E17186">
        <v>-0.51133948828545328</v>
      </c>
    </row>
    <row r="17187" spans="1:5" x14ac:dyDescent="0.25">
      <c r="A17187">
        <v>558</v>
      </c>
      <c r="B17187" t="s">
        <v>5</v>
      </c>
      <c r="C17187">
        <v>84</v>
      </c>
      <c r="D17187">
        <v>399.06140013573804</v>
      </c>
      <c r="E17187">
        <v>11.090215649577766</v>
      </c>
    </row>
    <row r="17188" spans="1:5" x14ac:dyDescent="0.25">
      <c r="A17188">
        <v>558</v>
      </c>
      <c r="B17188" t="s">
        <v>5</v>
      </c>
      <c r="C17188">
        <v>120</v>
      </c>
      <c r="D17188">
        <v>437.03891208434857</v>
      </c>
      <c r="E17188">
        <v>12.854567844006597</v>
      </c>
    </row>
    <row r="17189" spans="1:5" x14ac:dyDescent="0.25">
      <c r="A17189">
        <v>558</v>
      </c>
      <c r="B17189" t="s">
        <v>5</v>
      </c>
      <c r="C17189">
        <v>180</v>
      </c>
      <c r="D17189">
        <v>474.74059357491319</v>
      </c>
      <c r="E17189">
        <v>6.7671242740992978</v>
      </c>
    </row>
    <row r="17190" spans="1:5" x14ac:dyDescent="0.25">
      <c r="A17190">
        <v>558</v>
      </c>
      <c r="B17190" t="s">
        <v>5</v>
      </c>
      <c r="C17190">
        <v>240</v>
      </c>
      <c r="D17190">
        <v>498.59033777196095</v>
      </c>
      <c r="E17190">
        <v>4.5992974525266295</v>
      </c>
    </row>
    <row r="17191" spans="1:5" x14ac:dyDescent="0.25">
      <c r="A17191">
        <v>558</v>
      </c>
      <c r="B17191" t="s">
        <v>5</v>
      </c>
      <c r="C17191">
        <v>360</v>
      </c>
      <c r="D17191">
        <v>530.25095801363113</v>
      </c>
      <c r="E17191">
        <v>10.964575867574711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83.33917242886389</v>
      </c>
      <c r="E17192">
        <v>-121.75702556512569</v>
      </c>
    </row>
    <row r="17193" spans="1:5" x14ac:dyDescent="0.25">
      <c r="A17193">
        <v>558</v>
      </c>
      <c r="B17193" t="s">
        <v>6</v>
      </c>
      <c r="C17193">
        <v>1</v>
      </c>
      <c r="D17193">
        <v>282.26017906168755</v>
      </c>
      <c r="E17193">
        <v>-118.33578422145455</v>
      </c>
    </row>
    <row r="17194" spans="1:5" x14ac:dyDescent="0.25">
      <c r="A17194">
        <v>558</v>
      </c>
      <c r="B17194" t="s">
        <v>6</v>
      </c>
      <c r="C17194">
        <v>3</v>
      </c>
      <c r="D17194">
        <v>280.61963148707963</v>
      </c>
      <c r="E17194">
        <v>-111.38986453233954</v>
      </c>
    </row>
    <row r="17195" spans="1:5" x14ac:dyDescent="0.25">
      <c r="A17195">
        <v>558</v>
      </c>
      <c r="B17195" t="s">
        <v>6</v>
      </c>
      <c r="C17195">
        <v>6</v>
      </c>
      <c r="D17195">
        <v>279.49961358803228</v>
      </c>
      <c r="E17195">
        <v>-101.32319198879469</v>
      </c>
    </row>
    <row r="17196" spans="1:5" x14ac:dyDescent="0.25">
      <c r="A17196">
        <v>558</v>
      </c>
      <c r="B17196" t="s">
        <v>6</v>
      </c>
      <c r="C17196">
        <v>12</v>
      </c>
      <c r="D17196">
        <v>281.18712434983468</v>
      </c>
      <c r="E17196">
        <v>-82.536689314904535</v>
      </c>
    </row>
    <row r="17197" spans="1:5" x14ac:dyDescent="0.25">
      <c r="A17197">
        <v>558</v>
      </c>
      <c r="B17197" t="s">
        <v>6</v>
      </c>
      <c r="C17197">
        <v>24</v>
      </c>
      <c r="D17197">
        <v>294.72329918859953</v>
      </c>
      <c r="E17197">
        <v>-51.196311961101557</v>
      </c>
    </row>
    <row r="17198" spans="1:5" x14ac:dyDescent="0.25">
      <c r="A17198">
        <v>558</v>
      </c>
      <c r="B17198" t="s">
        <v>6</v>
      </c>
      <c r="C17198">
        <v>36</v>
      </c>
      <c r="D17198">
        <v>315.23588230860281</v>
      </c>
      <c r="E17198">
        <v>-27.027974791165381</v>
      </c>
    </row>
    <row r="17199" spans="1:5" x14ac:dyDescent="0.25">
      <c r="A17199">
        <v>558</v>
      </c>
      <c r="B17199" t="s">
        <v>6</v>
      </c>
      <c r="C17199">
        <v>60</v>
      </c>
      <c r="D17199">
        <v>358.30944647155411</v>
      </c>
      <c r="E17199">
        <v>3.5088582689381251</v>
      </c>
    </row>
    <row r="17200" spans="1:5" x14ac:dyDescent="0.25">
      <c r="A17200">
        <v>558</v>
      </c>
      <c r="B17200" t="s">
        <v>6</v>
      </c>
      <c r="C17200">
        <v>84</v>
      </c>
      <c r="D17200">
        <v>394.6356287970213</v>
      </c>
      <c r="E17200">
        <v>17.854374671457187</v>
      </c>
    </row>
    <row r="17201" spans="1:5" x14ac:dyDescent="0.25">
      <c r="A17201">
        <v>558</v>
      </c>
      <c r="B17201" t="s">
        <v>6</v>
      </c>
      <c r="C17201">
        <v>120</v>
      </c>
      <c r="D17201">
        <v>432.35362328429591</v>
      </c>
      <c r="E17201">
        <v>24.375986521058408</v>
      </c>
    </row>
    <row r="17202" spans="1:5" x14ac:dyDescent="0.25">
      <c r="A17202">
        <v>558</v>
      </c>
      <c r="B17202" t="s">
        <v>6</v>
      </c>
      <c r="C17202">
        <v>240</v>
      </c>
      <c r="D17202">
        <v>481.35047252414273</v>
      </c>
      <c r="E17202">
        <v>22.43515343139088</v>
      </c>
    </row>
    <row r="17203" spans="1:5" x14ac:dyDescent="0.25">
      <c r="A17203">
        <v>558</v>
      </c>
      <c r="B17203" t="s">
        <v>6</v>
      </c>
      <c r="C17203">
        <v>360</v>
      </c>
      <c r="D17203">
        <v>493.37290766273821</v>
      </c>
      <c r="E17203">
        <v>25.421647964066832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69.42149949082892</v>
      </c>
      <c r="E17204">
        <v>-108.47824730047223</v>
      </c>
    </row>
    <row r="17205" spans="1:5" x14ac:dyDescent="0.25">
      <c r="A17205">
        <v>558</v>
      </c>
      <c r="B17205" t="s">
        <v>7</v>
      </c>
      <c r="C17205">
        <v>1</v>
      </c>
      <c r="D17205">
        <v>268.60973598228821</v>
      </c>
      <c r="E17205">
        <v>-105.81166658870191</v>
      </c>
    </row>
    <row r="17206" spans="1:5" x14ac:dyDescent="0.25">
      <c r="A17206">
        <v>558</v>
      </c>
      <c r="B17206" t="s">
        <v>7</v>
      </c>
      <c r="C17206">
        <v>3</v>
      </c>
      <c r="D17206">
        <v>267.30756855688645</v>
      </c>
      <c r="E17206">
        <v>-100.38581497264214</v>
      </c>
    </row>
    <row r="17207" spans="1:5" x14ac:dyDescent="0.25">
      <c r="A17207">
        <v>558</v>
      </c>
      <c r="B17207" t="s">
        <v>7</v>
      </c>
      <c r="C17207">
        <v>6</v>
      </c>
      <c r="D17207">
        <v>266.21623648936719</v>
      </c>
      <c r="E17207">
        <v>-92.493697748521129</v>
      </c>
    </row>
    <row r="17208" spans="1:5" x14ac:dyDescent="0.25">
      <c r="A17208">
        <v>558</v>
      </c>
      <c r="B17208" t="s">
        <v>7</v>
      </c>
      <c r="C17208">
        <v>12</v>
      </c>
      <c r="D17208">
        <v>266.59986146369431</v>
      </c>
      <c r="E17208">
        <v>-77.674678744910949</v>
      </c>
    </row>
    <row r="17209" spans="1:5" x14ac:dyDescent="0.25">
      <c r="A17209">
        <v>558</v>
      </c>
      <c r="B17209" t="s">
        <v>7</v>
      </c>
      <c r="C17209">
        <v>24</v>
      </c>
      <c r="D17209">
        <v>274.29904583713312</v>
      </c>
      <c r="E17209">
        <v>-52.651289602043128</v>
      </c>
    </row>
    <row r="17210" spans="1:5" x14ac:dyDescent="0.25">
      <c r="A17210">
        <v>558</v>
      </c>
      <c r="B17210" t="s">
        <v>7</v>
      </c>
      <c r="C17210">
        <v>36</v>
      </c>
      <c r="D17210">
        <v>286.93195360440558</v>
      </c>
      <c r="E17210">
        <v>-32.991229072033178</v>
      </c>
    </row>
    <row r="17211" spans="1:5" x14ac:dyDescent="0.25">
      <c r="A17211">
        <v>558</v>
      </c>
      <c r="B17211" t="s">
        <v>7</v>
      </c>
      <c r="C17211">
        <v>60</v>
      </c>
      <c r="D17211">
        <v>315.66482793796411</v>
      </c>
      <c r="E17211">
        <v>-7.368464692274479</v>
      </c>
    </row>
    <row r="17212" spans="1:5" x14ac:dyDescent="0.25">
      <c r="A17212">
        <v>558</v>
      </c>
      <c r="B17212" t="s">
        <v>7</v>
      </c>
      <c r="C17212">
        <v>84</v>
      </c>
      <c r="D17212">
        <v>341.26322673611378</v>
      </c>
      <c r="E17212">
        <v>5.5517562915877168</v>
      </c>
    </row>
    <row r="17213" spans="1:5" x14ac:dyDescent="0.25">
      <c r="A17213">
        <v>558</v>
      </c>
      <c r="B17213" t="s">
        <v>7</v>
      </c>
      <c r="C17213">
        <v>120</v>
      </c>
      <c r="D17213">
        <v>369.29145881575442</v>
      </c>
      <c r="E17213">
        <v>12.637148396688822</v>
      </c>
    </row>
    <row r="17214" spans="1:5" x14ac:dyDescent="0.25">
      <c r="A17214">
        <v>558</v>
      </c>
      <c r="B17214" t="s">
        <v>7</v>
      </c>
      <c r="C17214">
        <v>240</v>
      </c>
      <c r="D17214">
        <v>404.57389023378045</v>
      </c>
      <c r="E17214">
        <v>13.887509822705923</v>
      </c>
    </row>
    <row r="17215" spans="1:5" x14ac:dyDescent="0.25">
      <c r="A17215">
        <v>558</v>
      </c>
      <c r="B17215" t="s">
        <v>7</v>
      </c>
      <c r="C17215">
        <v>360</v>
      </c>
      <c r="D17215">
        <v>407.33825007549558</v>
      </c>
      <c r="E17215">
        <v>17.475771838423512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80.81395324032485</v>
      </c>
      <c r="E17216">
        <v>-109.37574609447806</v>
      </c>
    </row>
    <row r="17217" spans="1:5" x14ac:dyDescent="0.25">
      <c r="A17217">
        <v>558</v>
      </c>
      <c r="B17217" t="s">
        <v>8</v>
      </c>
      <c r="C17217">
        <v>1</v>
      </c>
      <c r="D17217">
        <v>279.42922240630332</v>
      </c>
      <c r="E17217">
        <v>-106.74324783934399</v>
      </c>
    </row>
    <row r="17218" spans="1:5" x14ac:dyDescent="0.25">
      <c r="A17218">
        <v>558</v>
      </c>
      <c r="B17218" t="s">
        <v>8</v>
      </c>
      <c r="C17218">
        <v>3</v>
      </c>
      <c r="D17218">
        <v>277.05125603097019</v>
      </c>
      <c r="E17218">
        <v>-101.37670112988977</v>
      </c>
    </row>
    <row r="17219" spans="1:5" x14ac:dyDescent="0.25">
      <c r="A17219">
        <v>558</v>
      </c>
      <c r="B17219" t="s">
        <v>8</v>
      </c>
      <c r="C17219">
        <v>6</v>
      </c>
      <c r="D17219">
        <v>274.59564220707495</v>
      </c>
      <c r="E17219">
        <v>-93.548531529000982</v>
      </c>
    </row>
    <row r="17220" spans="1:5" x14ac:dyDescent="0.25">
      <c r="A17220">
        <v>558</v>
      </c>
      <c r="B17220" t="s">
        <v>8</v>
      </c>
      <c r="C17220">
        <v>12</v>
      </c>
      <c r="D17220">
        <v>272.98848170513526</v>
      </c>
      <c r="E17220">
        <v>-78.786377289214101</v>
      </c>
    </row>
    <row r="17221" spans="1:5" x14ac:dyDescent="0.25">
      <c r="A17221">
        <v>558</v>
      </c>
      <c r="B17221" t="s">
        <v>8</v>
      </c>
      <c r="C17221">
        <v>24</v>
      </c>
      <c r="D17221">
        <v>278.75633616635668</v>
      </c>
      <c r="E17221">
        <v>-53.716924167679196</v>
      </c>
    </row>
    <row r="17222" spans="1:5" x14ac:dyDescent="0.25">
      <c r="A17222">
        <v>558</v>
      </c>
      <c r="B17222" t="s">
        <v>8</v>
      </c>
      <c r="C17222">
        <v>36</v>
      </c>
      <c r="D17222">
        <v>290.91524630555455</v>
      </c>
      <c r="E17222">
        <v>-33.902712606947404</v>
      </c>
    </row>
    <row r="17223" spans="1:5" x14ac:dyDescent="0.25">
      <c r="A17223">
        <v>558</v>
      </c>
      <c r="B17223" t="s">
        <v>8</v>
      </c>
      <c r="C17223">
        <v>60</v>
      </c>
      <c r="D17223">
        <v>320.1439350248512</v>
      </c>
      <c r="E17223">
        <v>-7.9804702816289179</v>
      </c>
    </row>
    <row r="17224" spans="1:5" x14ac:dyDescent="0.25">
      <c r="A17224">
        <v>558</v>
      </c>
      <c r="B17224" t="s">
        <v>8</v>
      </c>
      <c r="C17224">
        <v>84</v>
      </c>
      <c r="D17224">
        <v>346.33882086811451</v>
      </c>
      <c r="E17224">
        <v>5.0918718858332381</v>
      </c>
    </row>
    <row r="17225" spans="1:5" x14ac:dyDescent="0.25">
      <c r="A17225">
        <v>558</v>
      </c>
      <c r="B17225" t="s">
        <v>8</v>
      </c>
      <c r="C17225">
        <v>120</v>
      </c>
      <c r="D17225">
        <v>374.58764999554177</v>
      </c>
      <c r="E17225">
        <v>12.193282747498744</v>
      </c>
    </row>
    <row r="17226" spans="1:5" x14ac:dyDescent="0.25">
      <c r="A17226">
        <v>558</v>
      </c>
      <c r="B17226" t="s">
        <v>8</v>
      </c>
      <c r="C17226">
        <v>240</v>
      </c>
      <c r="D17226">
        <v>409.19420589260034</v>
      </c>
      <c r="E17226">
        <v>13.121418243176656</v>
      </c>
    </row>
    <row r="17227" spans="1:5" x14ac:dyDescent="0.25">
      <c r="A17227">
        <v>558</v>
      </c>
      <c r="B17227" t="s">
        <v>8</v>
      </c>
      <c r="C17227">
        <v>360</v>
      </c>
      <c r="D17227">
        <v>412.41491151789432</v>
      </c>
      <c r="E17227">
        <v>16.495250750315563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93.97555966107581</v>
      </c>
      <c r="E17228">
        <v>-114.95162204256282</v>
      </c>
    </row>
    <row r="17229" spans="1:5" x14ac:dyDescent="0.25">
      <c r="A17229">
        <v>559</v>
      </c>
      <c r="B17229" t="s">
        <v>5</v>
      </c>
      <c r="C17229">
        <v>1</v>
      </c>
      <c r="D17229">
        <v>295.68484990328824</v>
      </c>
      <c r="E17229">
        <v>-108.94889748678197</v>
      </c>
    </row>
    <row r="17230" spans="1:5" x14ac:dyDescent="0.25">
      <c r="A17230">
        <v>559</v>
      </c>
      <c r="B17230" t="s">
        <v>5</v>
      </c>
      <c r="C17230">
        <v>2</v>
      </c>
      <c r="D17230">
        <v>297.45697161514778</v>
      </c>
      <c r="E17230">
        <v>-102.96575696195627</v>
      </c>
    </row>
    <row r="17231" spans="1:5" x14ac:dyDescent="0.25">
      <c r="A17231">
        <v>559</v>
      </c>
      <c r="B17231" t="s">
        <v>5</v>
      </c>
      <c r="C17231">
        <v>3</v>
      </c>
      <c r="D17231">
        <v>299.23260284676286</v>
      </c>
      <c r="E17231">
        <v>-97.204768899151716</v>
      </c>
    </row>
    <row r="17232" spans="1:5" x14ac:dyDescent="0.25">
      <c r="A17232">
        <v>559</v>
      </c>
      <c r="B17232" t="s">
        <v>5</v>
      </c>
      <c r="C17232">
        <v>4</v>
      </c>
      <c r="D17232">
        <v>301.01130183921151</v>
      </c>
      <c r="E17232">
        <v>-91.657885088449532</v>
      </c>
    </row>
    <row r="17233" spans="1:5" x14ac:dyDescent="0.25">
      <c r="A17233">
        <v>559</v>
      </c>
      <c r="B17233" t="s">
        <v>5</v>
      </c>
      <c r="C17233">
        <v>5</v>
      </c>
      <c r="D17233">
        <v>302.79263701825863</v>
      </c>
      <c r="E17233">
        <v>-86.317355058675119</v>
      </c>
    </row>
    <row r="17234" spans="1:5" x14ac:dyDescent="0.25">
      <c r="A17234">
        <v>559</v>
      </c>
      <c r="B17234" t="s">
        <v>5</v>
      </c>
      <c r="C17234">
        <v>6</v>
      </c>
      <c r="D17234">
        <v>304.57618697288859</v>
      </c>
      <c r="E17234">
        <v>-81.175714682378938</v>
      </c>
    </row>
    <row r="17235" spans="1:5" x14ac:dyDescent="0.25">
      <c r="A17235">
        <v>559</v>
      </c>
      <c r="B17235" t="s">
        <v>5</v>
      </c>
      <c r="C17235">
        <v>12</v>
      </c>
      <c r="D17235">
        <v>315.30166785945448</v>
      </c>
      <c r="E17235">
        <v>-54.117974009296816</v>
      </c>
    </row>
    <row r="17236" spans="1:5" x14ac:dyDescent="0.25">
      <c r="A17236">
        <v>559</v>
      </c>
      <c r="B17236" t="s">
        <v>5</v>
      </c>
      <c r="C17236">
        <v>18</v>
      </c>
      <c r="D17236">
        <v>325.78077026648992</v>
      </c>
      <c r="E17236">
        <v>-33.138523957656275</v>
      </c>
    </row>
    <row r="17237" spans="1:5" x14ac:dyDescent="0.25">
      <c r="A17237">
        <v>559</v>
      </c>
      <c r="B17237" t="s">
        <v>5</v>
      </c>
      <c r="C17237">
        <v>24</v>
      </c>
      <c r="D17237">
        <v>336.19274315424445</v>
      </c>
      <c r="E17237">
        <v>-16.408550999419472</v>
      </c>
    </row>
    <row r="17238" spans="1:5" x14ac:dyDescent="0.25">
      <c r="A17238">
        <v>559</v>
      </c>
      <c r="B17238" t="s">
        <v>5</v>
      </c>
      <c r="C17238">
        <v>36</v>
      </c>
      <c r="D17238">
        <v>356.33788040763886</v>
      </c>
      <c r="E17238">
        <v>7.0080228272095813</v>
      </c>
    </row>
    <row r="17239" spans="1:5" x14ac:dyDescent="0.25">
      <c r="A17239">
        <v>559</v>
      </c>
      <c r="B17239" t="s">
        <v>5</v>
      </c>
      <c r="C17239">
        <v>48</v>
      </c>
      <c r="D17239">
        <v>375.31357849031548</v>
      </c>
      <c r="E17239">
        <v>21.125142086315385</v>
      </c>
    </row>
    <row r="17240" spans="1:5" x14ac:dyDescent="0.25">
      <c r="A17240">
        <v>559</v>
      </c>
      <c r="B17240" t="s">
        <v>5</v>
      </c>
      <c r="C17240">
        <v>60</v>
      </c>
      <c r="D17240">
        <v>392.93105249935479</v>
      </c>
      <c r="E17240">
        <v>29.314355379832723</v>
      </c>
    </row>
    <row r="17241" spans="1:5" x14ac:dyDescent="0.25">
      <c r="A17241">
        <v>559</v>
      </c>
      <c r="B17241" t="s">
        <v>5</v>
      </c>
      <c r="C17241">
        <v>84</v>
      </c>
      <c r="D17241">
        <v>423.86443810176894</v>
      </c>
      <c r="E17241">
        <v>35.893253615608685</v>
      </c>
    </row>
    <row r="17242" spans="1:5" x14ac:dyDescent="0.25">
      <c r="A17242">
        <v>559</v>
      </c>
      <c r="B17242" t="s">
        <v>5</v>
      </c>
      <c r="C17242">
        <v>120</v>
      </c>
      <c r="D17242">
        <v>460.20912285472059</v>
      </c>
      <c r="E17242">
        <v>36.024778614378654</v>
      </c>
    </row>
    <row r="17243" spans="1:5" x14ac:dyDescent="0.25">
      <c r="A17243">
        <v>559</v>
      </c>
      <c r="B17243" t="s">
        <v>5</v>
      </c>
      <c r="C17243">
        <v>180</v>
      </c>
      <c r="D17243">
        <v>500.51700395207246</v>
      </c>
      <c r="E17243">
        <v>32.543534651258561</v>
      </c>
    </row>
    <row r="17244" spans="1:5" x14ac:dyDescent="0.25">
      <c r="A17244">
        <v>559</v>
      </c>
      <c r="B17244" t="s">
        <v>5</v>
      </c>
      <c r="C17244">
        <v>240</v>
      </c>
      <c r="D17244">
        <v>525.15286641875798</v>
      </c>
      <c r="E17244">
        <v>31.161826099323637</v>
      </c>
    </row>
    <row r="17245" spans="1:5" x14ac:dyDescent="0.25">
      <c r="A17245">
        <v>559</v>
      </c>
      <c r="B17245" t="s">
        <v>5</v>
      </c>
      <c r="C17245">
        <v>360</v>
      </c>
      <c r="D17245">
        <v>551.9337359206088</v>
      </c>
      <c r="E17245">
        <v>32.647353774552386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78.75924042225824</v>
      </c>
      <c r="E17246">
        <v>-126.33695757173138</v>
      </c>
    </row>
    <row r="17247" spans="1:5" x14ac:dyDescent="0.25">
      <c r="A17247">
        <v>559</v>
      </c>
      <c r="B17247" t="s">
        <v>6</v>
      </c>
      <c r="C17247">
        <v>1</v>
      </c>
      <c r="D17247">
        <v>281.45863898488199</v>
      </c>
      <c r="E17247">
        <v>-119.13732429826015</v>
      </c>
    </row>
    <row r="17248" spans="1:5" x14ac:dyDescent="0.25">
      <c r="A17248">
        <v>559</v>
      </c>
      <c r="B17248" t="s">
        <v>6</v>
      </c>
      <c r="C17248">
        <v>3</v>
      </c>
      <c r="D17248">
        <v>286.9133703618146</v>
      </c>
      <c r="E17248">
        <v>-105.0961256576046</v>
      </c>
    </row>
    <row r="17249" spans="1:5" x14ac:dyDescent="0.25">
      <c r="A17249">
        <v>559</v>
      </c>
      <c r="B17249" t="s">
        <v>6</v>
      </c>
      <c r="C17249">
        <v>6</v>
      </c>
      <c r="D17249">
        <v>294.78833251484235</v>
      </c>
      <c r="E17249">
        <v>-86.034473061984585</v>
      </c>
    </row>
    <row r="17250" spans="1:5" x14ac:dyDescent="0.25">
      <c r="A17250">
        <v>559</v>
      </c>
      <c r="B17250" t="s">
        <v>6</v>
      </c>
      <c r="C17250">
        <v>12</v>
      </c>
      <c r="D17250">
        <v>309.55958563613598</v>
      </c>
      <c r="E17250">
        <v>-54.16422802860324</v>
      </c>
    </row>
    <row r="17251" spans="1:5" x14ac:dyDescent="0.25">
      <c r="A17251">
        <v>559</v>
      </c>
      <c r="B17251" t="s">
        <v>6</v>
      </c>
      <c r="C17251">
        <v>24</v>
      </c>
      <c r="D17251">
        <v>335.35617267010065</v>
      </c>
      <c r="E17251">
        <v>-10.563438479600437</v>
      </c>
    </row>
    <row r="17252" spans="1:5" x14ac:dyDescent="0.25">
      <c r="A17252">
        <v>559</v>
      </c>
      <c r="B17252" t="s">
        <v>6</v>
      </c>
      <c r="C17252">
        <v>36</v>
      </c>
      <c r="D17252">
        <v>358.07673500752963</v>
      </c>
      <c r="E17252">
        <v>15.812877907761466</v>
      </c>
    </row>
    <row r="17253" spans="1:5" x14ac:dyDescent="0.25">
      <c r="A17253">
        <v>559</v>
      </c>
      <c r="B17253" t="s">
        <v>6</v>
      </c>
      <c r="C17253">
        <v>60</v>
      </c>
      <c r="D17253">
        <v>394.86097920818884</v>
      </c>
      <c r="E17253">
        <v>40.060391005572875</v>
      </c>
    </row>
    <row r="17254" spans="1:5" x14ac:dyDescent="0.25">
      <c r="A17254">
        <v>559</v>
      </c>
      <c r="B17254" t="s">
        <v>6</v>
      </c>
      <c r="C17254">
        <v>84</v>
      </c>
      <c r="D17254">
        <v>423.65804810294122</v>
      </c>
      <c r="E17254">
        <v>46.876793977377112</v>
      </c>
    </row>
    <row r="17255" spans="1:5" x14ac:dyDescent="0.25">
      <c r="A17255">
        <v>559</v>
      </c>
      <c r="B17255" t="s">
        <v>6</v>
      </c>
      <c r="C17255">
        <v>120</v>
      </c>
      <c r="D17255">
        <v>454.97380161710879</v>
      </c>
      <c r="E17255">
        <v>46.996164853871299</v>
      </c>
    </row>
    <row r="17256" spans="1:5" x14ac:dyDescent="0.25">
      <c r="A17256">
        <v>559</v>
      </c>
      <c r="B17256" t="s">
        <v>6</v>
      </c>
      <c r="C17256">
        <v>240</v>
      </c>
      <c r="D17256">
        <v>501.7995672761233</v>
      </c>
      <c r="E17256">
        <v>42.884248183371469</v>
      </c>
    </row>
    <row r="17257" spans="1:5" x14ac:dyDescent="0.25">
      <c r="A17257">
        <v>559</v>
      </c>
      <c r="B17257" t="s">
        <v>6</v>
      </c>
      <c r="C17257">
        <v>360</v>
      </c>
      <c r="D17257">
        <v>513.42948866471932</v>
      </c>
      <c r="E17257">
        <v>45.478228966047901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79.43234167862749</v>
      </c>
      <c r="E17258">
        <v>-98.467405112673646</v>
      </c>
    </row>
    <row r="17259" spans="1:5" x14ac:dyDescent="0.25">
      <c r="A17259">
        <v>559</v>
      </c>
      <c r="B17259" t="s">
        <v>7</v>
      </c>
      <c r="C17259">
        <v>1</v>
      </c>
      <c r="D17259">
        <v>281.69148769265945</v>
      </c>
      <c r="E17259">
        <v>-92.729914878330675</v>
      </c>
    </row>
    <row r="17260" spans="1:5" x14ac:dyDescent="0.25">
      <c r="A17260">
        <v>559</v>
      </c>
      <c r="B17260" t="s">
        <v>7</v>
      </c>
      <c r="C17260">
        <v>3</v>
      </c>
      <c r="D17260">
        <v>286.18495551332842</v>
      </c>
      <c r="E17260">
        <v>-81.508428016200185</v>
      </c>
    </row>
    <row r="17261" spans="1:5" x14ac:dyDescent="0.25">
      <c r="A17261">
        <v>559</v>
      </c>
      <c r="B17261" t="s">
        <v>7</v>
      </c>
      <c r="C17261">
        <v>6</v>
      </c>
      <c r="D17261">
        <v>292.51133370278694</v>
      </c>
      <c r="E17261">
        <v>-66.19860053510142</v>
      </c>
    </row>
    <row r="17262" spans="1:5" x14ac:dyDescent="0.25">
      <c r="A17262">
        <v>559</v>
      </c>
      <c r="B17262" t="s">
        <v>7</v>
      </c>
      <c r="C17262">
        <v>12</v>
      </c>
      <c r="D17262">
        <v>303.91795369514688</v>
      </c>
      <c r="E17262">
        <v>-40.356586513458396</v>
      </c>
    </row>
    <row r="17263" spans="1:5" x14ac:dyDescent="0.25">
      <c r="A17263">
        <v>559</v>
      </c>
      <c r="B17263" t="s">
        <v>7</v>
      </c>
      <c r="C17263">
        <v>24</v>
      </c>
      <c r="D17263">
        <v>322.74599112991802</v>
      </c>
      <c r="E17263">
        <v>-4.2043443092582011</v>
      </c>
    </row>
    <row r="17264" spans="1:5" x14ac:dyDescent="0.25">
      <c r="A17264">
        <v>559</v>
      </c>
      <c r="B17264" t="s">
        <v>7</v>
      </c>
      <c r="C17264">
        <v>36</v>
      </c>
      <c r="D17264">
        <v>338.4274640818731</v>
      </c>
      <c r="E17264">
        <v>18.504281405434323</v>
      </c>
    </row>
    <row r="17265" spans="1:5" x14ac:dyDescent="0.25">
      <c r="A17265">
        <v>559</v>
      </c>
      <c r="B17265" t="s">
        <v>7</v>
      </c>
      <c r="C17265">
        <v>60</v>
      </c>
      <c r="D17265">
        <v>364.11941751331017</v>
      </c>
      <c r="E17265">
        <v>41.086124883071562</v>
      </c>
    </row>
    <row r="17266" spans="1:5" x14ac:dyDescent="0.25">
      <c r="A17266">
        <v>559</v>
      </c>
      <c r="B17266" t="s">
        <v>7</v>
      </c>
      <c r="C17266">
        <v>84</v>
      </c>
      <c r="D17266">
        <v>384.66117857480225</v>
      </c>
      <c r="E17266">
        <v>48.949708130276228</v>
      </c>
    </row>
    <row r="17267" spans="1:5" x14ac:dyDescent="0.25">
      <c r="A17267">
        <v>559</v>
      </c>
      <c r="B17267" t="s">
        <v>7</v>
      </c>
      <c r="C17267">
        <v>120</v>
      </c>
      <c r="D17267">
        <v>407.71162379559098</v>
      </c>
      <c r="E17267">
        <v>51.0573133765254</v>
      </c>
    </row>
    <row r="17268" spans="1:5" x14ac:dyDescent="0.25">
      <c r="A17268">
        <v>559</v>
      </c>
      <c r="B17268" t="s">
        <v>7</v>
      </c>
      <c r="C17268">
        <v>240</v>
      </c>
      <c r="D17268">
        <v>438.20287339203747</v>
      </c>
      <c r="E17268">
        <v>47.516492980962944</v>
      </c>
    </row>
    <row r="17269" spans="1:5" x14ac:dyDescent="0.25">
      <c r="A17269">
        <v>559</v>
      </c>
      <c r="B17269" t="s">
        <v>7</v>
      </c>
      <c r="C17269">
        <v>360</v>
      </c>
      <c r="D17269">
        <v>437.04633480296786</v>
      </c>
      <c r="E17269">
        <v>47.183856565895802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87.25451189811469</v>
      </c>
      <c r="E17270">
        <v>-102.93518743668822</v>
      </c>
    </row>
    <row r="17271" spans="1:5" x14ac:dyDescent="0.25">
      <c r="A17271">
        <v>559</v>
      </c>
      <c r="B17271" t="s">
        <v>8</v>
      </c>
      <c r="C17271">
        <v>1</v>
      </c>
      <c r="D17271">
        <v>289.04100826063154</v>
      </c>
      <c r="E17271">
        <v>-97.13146198501579</v>
      </c>
    </row>
    <row r="17272" spans="1:5" x14ac:dyDescent="0.25">
      <c r="A17272">
        <v>559</v>
      </c>
      <c r="B17272" t="s">
        <v>8</v>
      </c>
      <c r="C17272">
        <v>3</v>
      </c>
      <c r="D17272">
        <v>292.65076746052279</v>
      </c>
      <c r="E17272">
        <v>-85.777189700337146</v>
      </c>
    </row>
    <row r="17273" spans="1:5" x14ac:dyDescent="0.25">
      <c r="A17273">
        <v>559</v>
      </c>
      <c r="B17273" t="s">
        <v>8</v>
      </c>
      <c r="C17273">
        <v>6</v>
      </c>
      <c r="D17273">
        <v>297.86550134728463</v>
      </c>
      <c r="E17273">
        <v>-70.278672388791279</v>
      </c>
    </row>
    <row r="17274" spans="1:5" x14ac:dyDescent="0.25">
      <c r="A17274">
        <v>559</v>
      </c>
      <c r="B17274" t="s">
        <v>8</v>
      </c>
      <c r="C17274">
        <v>12</v>
      </c>
      <c r="D17274">
        <v>307.67966001164547</v>
      </c>
      <c r="E17274">
        <v>-44.095198982703927</v>
      </c>
    </row>
    <row r="17275" spans="1:5" x14ac:dyDescent="0.25">
      <c r="A17275">
        <v>559</v>
      </c>
      <c r="B17275" t="s">
        <v>8</v>
      </c>
      <c r="C17275">
        <v>24</v>
      </c>
      <c r="D17275">
        <v>325.06341695233692</v>
      </c>
      <c r="E17275">
        <v>-7.4098433816989493</v>
      </c>
    </row>
    <row r="17276" spans="1:5" x14ac:dyDescent="0.25">
      <c r="A17276">
        <v>559</v>
      </c>
      <c r="B17276" t="s">
        <v>8</v>
      </c>
      <c r="C17276">
        <v>36</v>
      </c>
      <c r="D17276">
        <v>340.51540747923292</v>
      </c>
      <c r="E17276">
        <v>15.697448566730984</v>
      </c>
    </row>
    <row r="17277" spans="1:5" x14ac:dyDescent="0.25">
      <c r="A17277">
        <v>559</v>
      </c>
      <c r="B17277" t="s">
        <v>8</v>
      </c>
      <c r="C17277">
        <v>60</v>
      </c>
      <c r="D17277">
        <v>366.88078980569355</v>
      </c>
      <c r="E17277">
        <v>38.756384499213439</v>
      </c>
    </row>
    <row r="17278" spans="1:5" x14ac:dyDescent="0.25">
      <c r="A17278">
        <v>559</v>
      </c>
      <c r="B17278" t="s">
        <v>8</v>
      </c>
      <c r="C17278">
        <v>84</v>
      </c>
      <c r="D17278">
        <v>388.08255209583018</v>
      </c>
      <c r="E17278">
        <v>46.835603113548899</v>
      </c>
    </row>
    <row r="17279" spans="1:5" x14ac:dyDescent="0.25">
      <c r="A17279">
        <v>559</v>
      </c>
      <c r="B17279" t="s">
        <v>8</v>
      </c>
      <c r="C17279">
        <v>120</v>
      </c>
      <c r="D17279">
        <v>411.44492164751239</v>
      </c>
      <c r="E17279">
        <v>49.050554399469384</v>
      </c>
    </row>
    <row r="17280" spans="1:5" x14ac:dyDescent="0.25">
      <c r="A17280">
        <v>559</v>
      </c>
      <c r="B17280" t="s">
        <v>8</v>
      </c>
      <c r="C17280">
        <v>240</v>
      </c>
      <c r="D17280">
        <v>441.54816152722861</v>
      </c>
      <c r="E17280">
        <v>45.475373877804927</v>
      </c>
    </row>
    <row r="17281" spans="1:5" x14ac:dyDescent="0.25">
      <c r="A17281">
        <v>559</v>
      </c>
      <c r="B17281" t="s">
        <v>8</v>
      </c>
      <c r="C17281">
        <v>360</v>
      </c>
      <c r="D17281">
        <v>440.95422055268051</v>
      </c>
      <c r="E17281">
        <v>45.03455978510172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02.55251510182859</v>
      </c>
      <c r="E17282">
        <v>-106.37466660181005</v>
      </c>
    </row>
    <row r="17283" spans="1:5" x14ac:dyDescent="0.25">
      <c r="A17283">
        <v>560</v>
      </c>
      <c r="B17283" t="s">
        <v>5</v>
      </c>
      <c r="C17283">
        <v>1</v>
      </c>
      <c r="D17283">
        <v>306.17255334362602</v>
      </c>
      <c r="E17283">
        <v>-98.461194046444191</v>
      </c>
    </row>
    <row r="17284" spans="1:5" x14ac:dyDescent="0.25">
      <c r="A17284">
        <v>560</v>
      </c>
      <c r="B17284" t="s">
        <v>5</v>
      </c>
      <c r="C17284">
        <v>2</v>
      </c>
      <c r="D17284">
        <v>309.72612923929842</v>
      </c>
      <c r="E17284">
        <v>-90.696599337805679</v>
      </c>
    </row>
    <row r="17285" spans="1:5" x14ac:dyDescent="0.25">
      <c r="A17285">
        <v>560</v>
      </c>
      <c r="B17285" t="s">
        <v>5</v>
      </c>
      <c r="C17285">
        <v>3</v>
      </c>
      <c r="D17285">
        <v>313.09628010579326</v>
      </c>
      <c r="E17285">
        <v>-83.341091640121292</v>
      </c>
    </row>
    <row r="17286" spans="1:5" x14ac:dyDescent="0.25">
      <c r="A17286">
        <v>560</v>
      </c>
      <c r="B17286" t="s">
        <v>5</v>
      </c>
      <c r="C17286">
        <v>4</v>
      </c>
      <c r="D17286">
        <v>316.29367953735596</v>
      </c>
      <c r="E17286">
        <v>-76.375507390305103</v>
      </c>
    </row>
    <row r="17287" spans="1:5" x14ac:dyDescent="0.25">
      <c r="A17287">
        <v>560</v>
      </c>
      <c r="B17287" t="s">
        <v>5</v>
      </c>
      <c r="C17287">
        <v>5</v>
      </c>
      <c r="D17287">
        <v>319.32846271287849</v>
      </c>
      <c r="E17287">
        <v>-69.781529364055302</v>
      </c>
    </row>
    <row r="17288" spans="1:5" x14ac:dyDescent="0.25">
      <c r="A17288">
        <v>560</v>
      </c>
      <c r="B17288" t="s">
        <v>5</v>
      </c>
      <c r="C17288">
        <v>6</v>
      </c>
      <c r="D17288">
        <v>322.21025136960435</v>
      </c>
      <c r="E17288">
        <v>-63.541650285663181</v>
      </c>
    </row>
    <row r="17289" spans="1:5" x14ac:dyDescent="0.25">
      <c r="A17289">
        <v>560</v>
      </c>
      <c r="B17289" t="s">
        <v>5</v>
      </c>
      <c r="C17289">
        <v>12</v>
      </c>
      <c r="D17289">
        <v>336.76801800630074</v>
      </c>
      <c r="E17289">
        <v>-32.651623862450521</v>
      </c>
    </row>
    <row r="17290" spans="1:5" x14ac:dyDescent="0.25">
      <c r="A17290">
        <v>560</v>
      </c>
      <c r="B17290" t="s">
        <v>5</v>
      </c>
      <c r="C17290">
        <v>18</v>
      </c>
      <c r="D17290">
        <v>347.48254307516714</v>
      </c>
      <c r="E17290">
        <v>-11.436751148979074</v>
      </c>
    </row>
    <row r="17291" spans="1:5" x14ac:dyDescent="0.25">
      <c r="A17291">
        <v>560</v>
      </c>
      <c r="B17291" t="s">
        <v>5</v>
      </c>
      <c r="C17291">
        <v>24</v>
      </c>
      <c r="D17291">
        <v>355.93390256627185</v>
      </c>
      <c r="E17291">
        <v>3.3326084126079207</v>
      </c>
    </row>
    <row r="17292" spans="1:5" x14ac:dyDescent="0.25">
      <c r="A17292">
        <v>560</v>
      </c>
      <c r="B17292" t="s">
        <v>5</v>
      </c>
      <c r="C17292">
        <v>36</v>
      </c>
      <c r="D17292">
        <v>368.85854241861244</v>
      </c>
      <c r="E17292">
        <v>19.528684838183153</v>
      </c>
    </row>
    <row r="17293" spans="1:5" x14ac:dyDescent="0.25">
      <c r="A17293">
        <v>560</v>
      </c>
      <c r="B17293" t="s">
        <v>5</v>
      </c>
      <c r="C17293">
        <v>48</v>
      </c>
      <c r="D17293">
        <v>379.55512511099062</v>
      </c>
      <c r="E17293">
        <v>25.366688706990534</v>
      </c>
    </row>
    <row r="17294" spans="1:5" x14ac:dyDescent="0.25">
      <c r="A17294">
        <v>560</v>
      </c>
      <c r="B17294" t="s">
        <v>5</v>
      </c>
      <c r="C17294">
        <v>60</v>
      </c>
      <c r="D17294">
        <v>389.82961513452744</v>
      </c>
      <c r="E17294">
        <v>26.212918015005375</v>
      </c>
    </row>
    <row r="17295" spans="1:5" x14ac:dyDescent="0.25">
      <c r="A17295">
        <v>560</v>
      </c>
      <c r="B17295" t="s">
        <v>5</v>
      </c>
      <c r="C17295">
        <v>84</v>
      </c>
      <c r="D17295">
        <v>411.04626993637561</v>
      </c>
      <c r="E17295">
        <v>23.075085450215347</v>
      </c>
    </row>
    <row r="17296" spans="1:5" x14ac:dyDescent="0.25">
      <c r="A17296">
        <v>560</v>
      </c>
      <c r="B17296" t="s">
        <v>5</v>
      </c>
      <c r="C17296">
        <v>120</v>
      </c>
      <c r="D17296">
        <v>443.00605371181331</v>
      </c>
      <c r="E17296">
        <v>18.82170947147134</v>
      </c>
    </row>
    <row r="17297" spans="1:5" x14ac:dyDescent="0.25">
      <c r="A17297">
        <v>560</v>
      </c>
      <c r="B17297" t="s">
        <v>5</v>
      </c>
      <c r="C17297">
        <v>180</v>
      </c>
      <c r="D17297">
        <v>486.16404935559939</v>
      </c>
      <c r="E17297">
        <v>18.190580054785464</v>
      </c>
    </row>
    <row r="17298" spans="1:5" x14ac:dyDescent="0.25">
      <c r="A17298">
        <v>560</v>
      </c>
      <c r="B17298" t="s">
        <v>5</v>
      </c>
      <c r="C17298">
        <v>240</v>
      </c>
      <c r="D17298">
        <v>513.78002553830765</v>
      </c>
      <c r="E17298">
        <v>19.788985218873318</v>
      </c>
    </row>
    <row r="17299" spans="1:5" x14ac:dyDescent="0.25">
      <c r="A17299">
        <v>560</v>
      </c>
      <c r="B17299" t="s">
        <v>5</v>
      </c>
      <c r="C17299">
        <v>360</v>
      </c>
      <c r="D17299">
        <v>540.77989104545509</v>
      </c>
      <c r="E17299">
        <v>21.493508899398662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93.45551858873222</v>
      </c>
      <c r="E17300">
        <v>-111.6406794052574</v>
      </c>
    </row>
    <row r="17301" spans="1:5" x14ac:dyDescent="0.25">
      <c r="A17301">
        <v>560</v>
      </c>
      <c r="B17301" t="s">
        <v>6</v>
      </c>
      <c r="C17301">
        <v>1</v>
      </c>
      <c r="D17301">
        <v>297.21583137303315</v>
      </c>
      <c r="E17301">
        <v>-103.38013191010894</v>
      </c>
    </row>
    <row r="17302" spans="1:5" x14ac:dyDescent="0.25">
      <c r="A17302">
        <v>560</v>
      </c>
      <c r="B17302" t="s">
        <v>6</v>
      </c>
      <c r="C17302">
        <v>3</v>
      </c>
      <c r="D17302">
        <v>304.46344742503851</v>
      </c>
      <c r="E17302">
        <v>-87.546048594380679</v>
      </c>
    </row>
    <row r="17303" spans="1:5" x14ac:dyDescent="0.25">
      <c r="A17303">
        <v>560</v>
      </c>
      <c r="B17303" t="s">
        <v>6</v>
      </c>
      <c r="C17303">
        <v>6</v>
      </c>
      <c r="D17303">
        <v>314.13145409177804</v>
      </c>
      <c r="E17303">
        <v>-66.691351485048884</v>
      </c>
    </row>
    <row r="17304" spans="1:5" x14ac:dyDescent="0.25">
      <c r="A17304">
        <v>560</v>
      </c>
      <c r="B17304" t="s">
        <v>6</v>
      </c>
      <c r="C17304">
        <v>12</v>
      </c>
      <c r="D17304">
        <v>329.94819384785649</v>
      </c>
      <c r="E17304">
        <v>-33.775619816882738</v>
      </c>
    </row>
    <row r="17305" spans="1:5" x14ac:dyDescent="0.25">
      <c r="A17305">
        <v>560</v>
      </c>
      <c r="B17305" t="s">
        <v>6</v>
      </c>
      <c r="C17305">
        <v>24</v>
      </c>
      <c r="D17305">
        <v>351.64388909295752</v>
      </c>
      <c r="E17305">
        <v>5.7242779432564728</v>
      </c>
    </row>
    <row r="17306" spans="1:5" x14ac:dyDescent="0.25">
      <c r="A17306">
        <v>560</v>
      </c>
      <c r="B17306" t="s">
        <v>6</v>
      </c>
      <c r="C17306">
        <v>36</v>
      </c>
      <c r="D17306">
        <v>366.96889667253049</v>
      </c>
      <c r="E17306">
        <v>24.705039572762296</v>
      </c>
    </row>
    <row r="17307" spans="1:5" x14ac:dyDescent="0.25">
      <c r="A17307">
        <v>560</v>
      </c>
      <c r="B17307" t="s">
        <v>6</v>
      </c>
      <c r="C17307">
        <v>60</v>
      </c>
      <c r="D17307">
        <v>389.63818534397939</v>
      </c>
      <c r="E17307">
        <v>34.837597141363432</v>
      </c>
    </row>
    <row r="17308" spans="1:5" x14ac:dyDescent="0.25">
      <c r="A17308">
        <v>560</v>
      </c>
      <c r="B17308" t="s">
        <v>6</v>
      </c>
      <c r="C17308">
        <v>84</v>
      </c>
      <c r="D17308">
        <v>409.92686955218863</v>
      </c>
      <c r="E17308">
        <v>33.145615426624502</v>
      </c>
    </row>
    <row r="17309" spans="1:5" x14ac:dyDescent="0.25">
      <c r="A17309">
        <v>560</v>
      </c>
      <c r="B17309" t="s">
        <v>6</v>
      </c>
      <c r="C17309">
        <v>120</v>
      </c>
      <c r="D17309">
        <v>437.05903903689369</v>
      </c>
      <c r="E17309">
        <v>29.081402273656227</v>
      </c>
    </row>
    <row r="17310" spans="1:5" x14ac:dyDescent="0.25">
      <c r="A17310">
        <v>560</v>
      </c>
      <c r="B17310" t="s">
        <v>6</v>
      </c>
      <c r="C17310">
        <v>240</v>
      </c>
      <c r="D17310">
        <v>486.96398235921765</v>
      </c>
      <c r="E17310">
        <v>28.048663266465809</v>
      </c>
    </row>
    <row r="17311" spans="1:5" x14ac:dyDescent="0.25">
      <c r="A17311">
        <v>560</v>
      </c>
      <c r="B17311" t="s">
        <v>6</v>
      </c>
      <c r="C17311">
        <v>360</v>
      </c>
      <c r="D17311">
        <v>497.35401291575471</v>
      </c>
      <c r="E17311">
        <v>29.402753217083326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295.61224803355998</v>
      </c>
      <c r="E17312">
        <v>-82.287498757741176</v>
      </c>
    </row>
    <row r="17313" spans="1:5" x14ac:dyDescent="0.25">
      <c r="A17313">
        <v>560</v>
      </c>
      <c r="B17313" t="s">
        <v>7</v>
      </c>
      <c r="C17313">
        <v>1</v>
      </c>
      <c r="D17313">
        <v>298.96177362881542</v>
      </c>
      <c r="E17313">
        <v>-75.459628942174703</v>
      </c>
    </row>
    <row r="17314" spans="1:5" x14ac:dyDescent="0.25">
      <c r="A17314">
        <v>560</v>
      </c>
      <c r="B17314" t="s">
        <v>7</v>
      </c>
      <c r="C17314">
        <v>3</v>
      </c>
      <c r="D17314">
        <v>305.29191846038555</v>
      </c>
      <c r="E17314">
        <v>-62.401465069143043</v>
      </c>
    </row>
    <row r="17315" spans="1:5" x14ac:dyDescent="0.25">
      <c r="A17315">
        <v>560</v>
      </c>
      <c r="B17315" t="s">
        <v>7</v>
      </c>
      <c r="C17315">
        <v>6</v>
      </c>
      <c r="D17315">
        <v>313.43975059919177</v>
      </c>
      <c r="E17315">
        <v>-45.270183638696572</v>
      </c>
    </row>
    <row r="17316" spans="1:5" x14ac:dyDescent="0.25">
      <c r="A17316">
        <v>560</v>
      </c>
      <c r="B17316" t="s">
        <v>7</v>
      </c>
      <c r="C17316">
        <v>12</v>
      </c>
      <c r="D17316">
        <v>325.84902660728216</v>
      </c>
      <c r="E17316">
        <v>-18.425513601323107</v>
      </c>
    </row>
    <row r="17317" spans="1:5" x14ac:dyDescent="0.25">
      <c r="A17317">
        <v>560</v>
      </c>
      <c r="B17317" t="s">
        <v>7</v>
      </c>
      <c r="C17317">
        <v>24</v>
      </c>
      <c r="D17317">
        <v>340.29527792114891</v>
      </c>
      <c r="E17317">
        <v>13.344942481972669</v>
      </c>
    </row>
    <row r="17318" spans="1:5" x14ac:dyDescent="0.25">
      <c r="A17318">
        <v>560</v>
      </c>
      <c r="B17318" t="s">
        <v>7</v>
      </c>
      <c r="C17318">
        <v>36</v>
      </c>
      <c r="D17318">
        <v>348.22724014601624</v>
      </c>
      <c r="E17318">
        <v>28.304057469577469</v>
      </c>
    </row>
    <row r="17319" spans="1:5" x14ac:dyDescent="0.25">
      <c r="A17319">
        <v>560</v>
      </c>
      <c r="B17319" t="s">
        <v>7</v>
      </c>
      <c r="C17319">
        <v>60</v>
      </c>
      <c r="D17319">
        <v>359.34523915381664</v>
      </c>
      <c r="E17319">
        <v>36.311946523578037</v>
      </c>
    </row>
    <row r="17320" spans="1:5" x14ac:dyDescent="0.25">
      <c r="A17320">
        <v>560</v>
      </c>
      <c r="B17320" t="s">
        <v>7</v>
      </c>
      <c r="C17320">
        <v>84</v>
      </c>
      <c r="D17320">
        <v>371.34763025637824</v>
      </c>
      <c r="E17320">
        <v>35.636159811852224</v>
      </c>
    </row>
    <row r="17321" spans="1:5" x14ac:dyDescent="0.25">
      <c r="A17321">
        <v>560</v>
      </c>
      <c r="B17321" t="s">
        <v>7</v>
      </c>
      <c r="C17321">
        <v>120</v>
      </c>
      <c r="D17321">
        <v>390.74971689991719</v>
      </c>
      <c r="E17321">
        <v>34.095406480851572</v>
      </c>
    </row>
    <row r="17322" spans="1:5" x14ac:dyDescent="0.25">
      <c r="A17322">
        <v>560</v>
      </c>
      <c r="B17322" t="s">
        <v>7</v>
      </c>
      <c r="C17322">
        <v>240</v>
      </c>
      <c r="D17322">
        <v>426.84925116249002</v>
      </c>
      <c r="E17322">
        <v>36.162870751415483</v>
      </c>
    </row>
    <row r="17323" spans="1:5" x14ac:dyDescent="0.25">
      <c r="A17323">
        <v>560</v>
      </c>
      <c r="B17323" t="s">
        <v>7</v>
      </c>
      <c r="C17323">
        <v>360</v>
      </c>
      <c r="D17323">
        <v>425.45413023781146</v>
      </c>
      <c r="E17323">
        <v>35.591652000739394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04.20572929464873</v>
      </c>
      <c r="E17324">
        <v>-85.983970040154205</v>
      </c>
    </row>
    <row r="17325" spans="1:5" x14ac:dyDescent="0.25">
      <c r="A17325">
        <v>560</v>
      </c>
      <c r="B17325" t="s">
        <v>8</v>
      </c>
      <c r="C17325">
        <v>1</v>
      </c>
      <c r="D17325">
        <v>307.1376033954852</v>
      </c>
      <c r="E17325">
        <v>-79.034866850162118</v>
      </c>
    </row>
    <row r="17326" spans="1:5" x14ac:dyDescent="0.25">
      <c r="A17326">
        <v>560</v>
      </c>
      <c r="B17326" t="s">
        <v>8</v>
      </c>
      <c r="C17326">
        <v>3</v>
      </c>
      <c r="D17326">
        <v>312.68603316507631</v>
      </c>
      <c r="E17326">
        <v>-65.741923995783637</v>
      </c>
    </row>
    <row r="17327" spans="1:5" x14ac:dyDescent="0.25">
      <c r="A17327">
        <v>560</v>
      </c>
      <c r="B17327" t="s">
        <v>8</v>
      </c>
      <c r="C17327">
        <v>6</v>
      </c>
      <c r="D17327">
        <v>319.84843121256432</v>
      </c>
      <c r="E17327">
        <v>-48.295742523511571</v>
      </c>
    </row>
    <row r="17328" spans="1:5" x14ac:dyDescent="0.25">
      <c r="A17328">
        <v>560</v>
      </c>
      <c r="B17328" t="s">
        <v>8</v>
      </c>
      <c r="C17328">
        <v>12</v>
      </c>
      <c r="D17328">
        <v>330.83876920063608</v>
      </c>
      <c r="E17328">
        <v>-20.936089793713307</v>
      </c>
    </row>
    <row r="17329" spans="1:5" x14ac:dyDescent="0.25">
      <c r="A17329">
        <v>560</v>
      </c>
      <c r="B17329" t="s">
        <v>8</v>
      </c>
      <c r="C17329">
        <v>24</v>
      </c>
      <c r="D17329">
        <v>343.97232988030692</v>
      </c>
      <c r="E17329">
        <v>11.499069546271057</v>
      </c>
    </row>
    <row r="17330" spans="1:5" x14ac:dyDescent="0.25">
      <c r="A17330">
        <v>560</v>
      </c>
      <c r="B17330" t="s">
        <v>8</v>
      </c>
      <c r="C17330">
        <v>36</v>
      </c>
      <c r="D17330">
        <v>351.65584930364099</v>
      </c>
      <c r="E17330">
        <v>26.837890391139055</v>
      </c>
    </row>
    <row r="17331" spans="1:5" x14ac:dyDescent="0.25">
      <c r="A17331">
        <v>560</v>
      </c>
      <c r="B17331" t="s">
        <v>8</v>
      </c>
      <c r="C17331">
        <v>60</v>
      </c>
      <c r="D17331">
        <v>363.28131610764797</v>
      </c>
      <c r="E17331">
        <v>35.156910801167896</v>
      </c>
    </row>
    <row r="17332" spans="1:5" x14ac:dyDescent="0.25">
      <c r="A17332">
        <v>560</v>
      </c>
      <c r="B17332" t="s">
        <v>8</v>
      </c>
      <c r="C17332">
        <v>84</v>
      </c>
      <c r="D17332">
        <v>375.79672761360109</v>
      </c>
      <c r="E17332">
        <v>34.549778631319803</v>
      </c>
    </row>
    <row r="17333" spans="1:5" x14ac:dyDescent="0.25">
      <c r="A17333">
        <v>560</v>
      </c>
      <c r="B17333" t="s">
        <v>8</v>
      </c>
      <c r="C17333">
        <v>120</v>
      </c>
      <c r="D17333">
        <v>395.38983277650749</v>
      </c>
      <c r="E17333">
        <v>32.995465528464493</v>
      </c>
    </row>
    <row r="17334" spans="1:5" x14ac:dyDescent="0.25">
      <c r="A17334">
        <v>560</v>
      </c>
      <c r="B17334" t="s">
        <v>8</v>
      </c>
      <c r="C17334">
        <v>240</v>
      </c>
      <c r="D17334">
        <v>430.99735447929362</v>
      </c>
      <c r="E17334">
        <v>34.92456682986991</v>
      </c>
    </row>
    <row r="17335" spans="1:5" x14ac:dyDescent="0.25">
      <c r="A17335">
        <v>560</v>
      </c>
      <c r="B17335" t="s">
        <v>8</v>
      </c>
      <c r="C17335">
        <v>360</v>
      </c>
      <c r="D17335">
        <v>430.0966347029792</v>
      </c>
      <c r="E17335">
        <v>34.176973935400454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56.39119976727903</v>
      </c>
      <c r="E17336">
        <v>-52.535981936359597</v>
      </c>
    </row>
    <row r="17337" spans="1:5" x14ac:dyDescent="0.25">
      <c r="A17337">
        <v>561</v>
      </c>
      <c r="B17337" t="s">
        <v>5</v>
      </c>
      <c r="C17337">
        <v>1</v>
      </c>
      <c r="D17337">
        <v>357.84581202751804</v>
      </c>
      <c r="E17337">
        <v>-46.78793536255214</v>
      </c>
    </row>
    <row r="17338" spans="1:5" x14ac:dyDescent="0.25">
      <c r="A17338">
        <v>561</v>
      </c>
      <c r="B17338" t="s">
        <v>5</v>
      </c>
      <c r="C17338">
        <v>2</v>
      </c>
      <c r="D17338">
        <v>359.26193896089973</v>
      </c>
      <c r="E17338">
        <v>-41.160789616204312</v>
      </c>
    </row>
    <row r="17339" spans="1:5" x14ac:dyDescent="0.25">
      <c r="A17339">
        <v>561</v>
      </c>
      <c r="B17339" t="s">
        <v>5</v>
      </c>
      <c r="C17339">
        <v>3</v>
      </c>
      <c r="D17339">
        <v>360.59468075818791</v>
      </c>
      <c r="E17339">
        <v>-35.842690987726648</v>
      </c>
    </row>
    <row r="17340" spans="1:5" x14ac:dyDescent="0.25">
      <c r="A17340">
        <v>561</v>
      </c>
      <c r="B17340" t="s">
        <v>5</v>
      </c>
      <c r="C17340">
        <v>4</v>
      </c>
      <c r="D17340">
        <v>361.85049542835657</v>
      </c>
      <c r="E17340">
        <v>-30.81869149930451</v>
      </c>
    </row>
    <row r="17341" spans="1:5" x14ac:dyDescent="0.25">
      <c r="A17341">
        <v>561</v>
      </c>
      <c r="B17341" t="s">
        <v>5</v>
      </c>
      <c r="C17341">
        <v>5</v>
      </c>
      <c r="D17341">
        <v>363.03547665429619</v>
      </c>
      <c r="E17341">
        <v>-26.074515422637585</v>
      </c>
    </row>
    <row r="17342" spans="1:5" x14ac:dyDescent="0.25">
      <c r="A17342">
        <v>561</v>
      </c>
      <c r="B17342" t="s">
        <v>5</v>
      </c>
      <c r="C17342">
        <v>6</v>
      </c>
      <c r="D17342">
        <v>364.15537158258661</v>
      </c>
      <c r="E17342">
        <v>-21.596530072680935</v>
      </c>
    </row>
    <row r="17343" spans="1:5" x14ac:dyDescent="0.25">
      <c r="A17343">
        <v>561</v>
      </c>
      <c r="B17343" t="s">
        <v>5</v>
      </c>
      <c r="C17343">
        <v>12</v>
      </c>
      <c r="D17343">
        <v>369.79022492014269</v>
      </c>
      <c r="E17343">
        <v>0.37058305139142655</v>
      </c>
    </row>
    <row r="17344" spans="1:5" x14ac:dyDescent="0.25">
      <c r="A17344">
        <v>561</v>
      </c>
      <c r="B17344" t="s">
        <v>5</v>
      </c>
      <c r="C17344">
        <v>18</v>
      </c>
      <c r="D17344">
        <v>374.08790976017008</v>
      </c>
      <c r="E17344">
        <v>15.168615536023875</v>
      </c>
    </row>
    <row r="17345" spans="1:5" x14ac:dyDescent="0.25">
      <c r="A17345">
        <v>561</v>
      </c>
      <c r="B17345" t="s">
        <v>5</v>
      </c>
      <c r="C17345">
        <v>24</v>
      </c>
      <c r="D17345">
        <v>377.85926917910564</v>
      </c>
      <c r="E17345">
        <v>25.257975025441691</v>
      </c>
    </row>
    <row r="17346" spans="1:5" x14ac:dyDescent="0.25">
      <c r="A17346">
        <v>561</v>
      </c>
      <c r="B17346" t="s">
        <v>5</v>
      </c>
      <c r="C17346">
        <v>36</v>
      </c>
      <c r="D17346">
        <v>385.21613957617973</v>
      </c>
      <c r="E17346">
        <v>35.886281995750473</v>
      </c>
    </row>
    <row r="17347" spans="1:5" x14ac:dyDescent="0.25">
      <c r="A17347">
        <v>561</v>
      </c>
      <c r="B17347" t="s">
        <v>5</v>
      </c>
      <c r="C17347">
        <v>48</v>
      </c>
      <c r="D17347">
        <v>393.55049546235171</v>
      </c>
      <c r="E17347">
        <v>39.362059058351619</v>
      </c>
    </row>
    <row r="17348" spans="1:5" x14ac:dyDescent="0.25">
      <c r="A17348">
        <v>561</v>
      </c>
      <c r="B17348" t="s">
        <v>5</v>
      </c>
      <c r="C17348">
        <v>60</v>
      </c>
      <c r="D17348">
        <v>403.25405286699788</v>
      </c>
      <c r="E17348">
        <v>39.637355747475858</v>
      </c>
    </row>
    <row r="17349" spans="1:5" x14ac:dyDescent="0.25">
      <c r="A17349">
        <v>561</v>
      </c>
      <c r="B17349" t="s">
        <v>5</v>
      </c>
      <c r="C17349">
        <v>84</v>
      </c>
      <c r="D17349">
        <v>425.72128567443411</v>
      </c>
      <c r="E17349">
        <v>37.750101188273874</v>
      </c>
    </row>
    <row r="17350" spans="1:5" x14ac:dyDescent="0.25">
      <c r="A17350">
        <v>561</v>
      </c>
      <c r="B17350" t="s">
        <v>5</v>
      </c>
      <c r="C17350">
        <v>120</v>
      </c>
      <c r="D17350">
        <v>460.90312381251385</v>
      </c>
      <c r="E17350">
        <v>36.718779572171911</v>
      </c>
    </row>
    <row r="17351" spans="1:5" x14ac:dyDescent="0.25">
      <c r="A17351">
        <v>561</v>
      </c>
      <c r="B17351" t="s">
        <v>5</v>
      </c>
      <c r="C17351">
        <v>180</v>
      </c>
      <c r="D17351">
        <v>508.09810931017842</v>
      </c>
      <c r="E17351">
        <v>40.124640009364526</v>
      </c>
    </row>
    <row r="17352" spans="1:5" x14ac:dyDescent="0.25">
      <c r="A17352">
        <v>561</v>
      </c>
      <c r="B17352" t="s">
        <v>5</v>
      </c>
      <c r="C17352">
        <v>240</v>
      </c>
      <c r="D17352">
        <v>538.0290047636106</v>
      </c>
      <c r="E17352">
        <v>44.037964444176225</v>
      </c>
    </row>
    <row r="17353" spans="1:5" x14ac:dyDescent="0.25">
      <c r="A17353">
        <v>561</v>
      </c>
      <c r="B17353" t="s">
        <v>5</v>
      </c>
      <c r="C17353">
        <v>360</v>
      </c>
      <c r="D17353">
        <v>567.39892912485266</v>
      </c>
      <c r="E17353">
        <v>48.112546978796161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48.54711878060522</v>
      </c>
      <c r="E17354">
        <v>-56.549079213384367</v>
      </c>
    </row>
    <row r="17355" spans="1:5" x14ac:dyDescent="0.25">
      <c r="A17355">
        <v>561</v>
      </c>
      <c r="B17355" t="s">
        <v>6</v>
      </c>
      <c r="C17355">
        <v>1</v>
      </c>
      <c r="D17355">
        <v>350.05302125581011</v>
      </c>
      <c r="E17355">
        <v>-50.542942027331989</v>
      </c>
    </row>
    <row r="17356" spans="1:5" x14ac:dyDescent="0.25">
      <c r="A17356">
        <v>561</v>
      </c>
      <c r="B17356" t="s">
        <v>6</v>
      </c>
      <c r="C17356">
        <v>3</v>
      </c>
      <c r="D17356">
        <v>352.89804805130763</v>
      </c>
      <c r="E17356">
        <v>-39.11144796811157</v>
      </c>
    </row>
    <row r="17357" spans="1:5" x14ac:dyDescent="0.25">
      <c r="A17357">
        <v>561</v>
      </c>
      <c r="B17357" t="s">
        <v>6</v>
      </c>
      <c r="C17357">
        <v>6</v>
      </c>
      <c r="D17357">
        <v>356.5802278134525</v>
      </c>
      <c r="E17357">
        <v>-24.242577763374449</v>
      </c>
    </row>
    <row r="17358" spans="1:5" x14ac:dyDescent="0.25">
      <c r="A17358">
        <v>561</v>
      </c>
      <c r="B17358" t="s">
        <v>6</v>
      </c>
      <c r="C17358">
        <v>12</v>
      </c>
      <c r="D17358">
        <v>362.38893538360514</v>
      </c>
      <c r="E17358">
        <v>-1.334878281134058</v>
      </c>
    </row>
    <row r="17359" spans="1:5" x14ac:dyDescent="0.25">
      <c r="A17359">
        <v>561</v>
      </c>
      <c r="B17359" t="s">
        <v>6</v>
      </c>
      <c r="C17359">
        <v>24</v>
      </c>
      <c r="D17359">
        <v>370.56253902573229</v>
      </c>
      <c r="E17359">
        <v>24.642927876031216</v>
      </c>
    </row>
    <row r="17360" spans="1:5" x14ac:dyDescent="0.25">
      <c r="A17360">
        <v>561</v>
      </c>
      <c r="B17360" t="s">
        <v>6</v>
      </c>
      <c r="C17360">
        <v>36</v>
      </c>
      <c r="D17360">
        <v>378.15863461383589</v>
      </c>
      <c r="E17360">
        <v>35.894777514067705</v>
      </c>
    </row>
    <row r="17361" spans="1:5" x14ac:dyDescent="0.25">
      <c r="A17361">
        <v>561</v>
      </c>
      <c r="B17361" t="s">
        <v>6</v>
      </c>
      <c r="C17361">
        <v>60</v>
      </c>
      <c r="D17361">
        <v>395.21697945570958</v>
      </c>
      <c r="E17361">
        <v>40.4163912530936</v>
      </c>
    </row>
    <row r="17362" spans="1:5" x14ac:dyDescent="0.25">
      <c r="A17362">
        <v>561</v>
      </c>
      <c r="B17362" t="s">
        <v>6</v>
      </c>
      <c r="C17362">
        <v>84</v>
      </c>
      <c r="D17362">
        <v>415.98958910937819</v>
      </c>
      <c r="E17362">
        <v>39.208334983814041</v>
      </c>
    </row>
    <row r="17363" spans="1:5" x14ac:dyDescent="0.25">
      <c r="A17363">
        <v>561</v>
      </c>
      <c r="B17363" t="s">
        <v>6</v>
      </c>
      <c r="C17363">
        <v>120</v>
      </c>
      <c r="D17363">
        <v>446.79182963755329</v>
      </c>
      <c r="E17363">
        <v>38.814192874315829</v>
      </c>
    </row>
    <row r="17364" spans="1:5" x14ac:dyDescent="0.25">
      <c r="A17364">
        <v>561</v>
      </c>
      <c r="B17364" t="s">
        <v>6</v>
      </c>
      <c r="C17364">
        <v>240</v>
      </c>
      <c r="D17364">
        <v>502.82984207140964</v>
      </c>
      <c r="E17364">
        <v>43.91452297865785</v>
      </c>
    </row>
    <row r="17365" spans="1:5" x14ac:dyDescent="0.25">
      <c r="A17365">
        <v>561</v>
      </c>
      <c r="B17365" t="s">
        <v>6</v>
      </c>
      <c r="C17365">
        <v>360</v>
      </c>
      <c r="D17365">
        <v>511.26545928055526</v>
      </c>
      <c r="E17365">
        <v>43.314199581883855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35.55764677054793</v>
      </c>
      <c r="E17366">
        <v>-42.342100020753215</v>
      </c>
    </row>
    <row r="17367" spans="1:5" x14ac:dyDescent="0.25">
      <c r="A17367">
        <v>561</v>
      </c>
      <c r="B17367" t="s">
        <v>7</v>
      </c>
      <c r="C17367">
        <v>1</v>
      </c>
      <c r="D17367">
        <v>337.48565199144315</v>
      </c>
      <c r="E17367">
        <v>-36.935750579547012</v>
      </c>
    </row>
    <row r="17368" spans="1:5" x14ac:dyDescent="0.25">
      <c r="A17368">
        <v>561</v>
      </c>
      <c r="B17368" t="s">
        <v>7</v>
      </c>
      <c r="C17368">
        <v>3</v>
      </c>
      <c r="D17368">
        <v>341.03422855725387</v>
      </c>
      <c r="E17368">
        <v>-26.659154972274724</v>
      </c>
    </row>
    <row r="17369" spans="1:5" x14ac:dyDescent="0.25">
      <c r="A17369">
        <v>561</v>
      </c>
      <c r="B17369" t="s">
        <v>7</v>
      </c>
      <c r="C17369">
        <v>6</v>
      </c>
      <c r="D17369">
        <v>345.38674958748732</v>
      </c>
      <c r="E17369">
        <v>-13.323184650401027</v>
      </c>
    </row>
    <row r="17370" spans="1:5" x14ac:dyDescent="0.25">
      <c r="A17370">
        <v>561</v>
      </c>
      <c r="B17370" t="s">
        <v>7</v>
      </c>
      <c r="C17370">
        <v>12</v>
      </c>
      <c r="D17370">
        <v>351.40543087736808</v>
      </c>
      <c r="E17370">
        <v>7.1308906687628237</v>
      </c>
    </row>
    <row r="17371" spans="1:5" x14ac:dyDescent="0.25">
      <c r="A17371">
        <v>561</v>
      </c>
      <c r="B17371" t="s">
        <v>7</v>
      </c>
      <c r="C17371">
        <v>24</v>
      </c>
      <c r="D17371">
        <v>357.06098675090192</v>
      </c>
      <c r="E17371">
        <v>30.110651311725661</v>
      </c>
    </row>
    <row r="17372" spans="1:5" x14ac:dyDescent="0.25">
      <c r="A17372">
        <v>561</v>
      </c>
      <c r="B17372" t="s">
        <v>7</v>
      </c>
      <c r="C17372">
        <v>36</v>
      </c>
      <c r="D17372">
        <v>359.77283209896552</v>
      </c>
      <c r="E17372">
        <v>39.849649422526724</v>
      </c>
    </row>
    <row r="17373" spans="1:5" x14ac:dyDescent="0.25">
      <c r="A17373">
        <v>561</v>
      </c>
      <c r="B17373" t="s">
        <v>7</v>
      </c>
      <c r="C17373">
        <v>60</v>
      </c>
      <c r="D17373">
        <v>366.65352154692783</v>
      </c>
      <c r="E17373">
        <v>43.620228916689264</v>
      </c>
    </row>
    <row r="17374" spans="1:5" x14ac:dyDescent="0.25">
      <c r="A17374">
        <v>561</v>
      </c>
      <c r="B17374" t="s">
        <v>7</v>
      </c>
      <c r="C17374">
        <v>84</v>
      </c>
      <c r="D17374">
        <v>378.39381054824594</v>
      </c>
      <c r="E17374">
        <v>42.682340103719909</v>
      </c>
    </row>
    <row r="17375" spans="1:5" x14ac:dyDescent="0.25">
      <c r="A17375">
        <v>561</v>
      </c>
      <c r="B17375" t="s">
        <v>7</v>
      </c>
      <c r="C17375">
        <v>120</v>
      </c>
      <c r="D17375">
        <v>399.62622771508268</v>
      </c>
      <c r="E17375">
        <v>42.971917296017111</v>
      </c>
    </row>
    <row r="17376" spans="1:5" x14ac:dyDescent="0.25">
      <c r="A17376">
        <v>561</v>
      </c>
      <c r="B17376" t="s">
        <v>7</v>
      </c>
      <c r="C17376">
        <v>240</v>
      </c>
      <c r="D17376">
        <v>439.89996698259876</v>
      </c>
      <c r="E17376">
        <v>49.213586571524232</v>
      </c>
    </row>
    <row r="17377" spans="1:5" x14ac:dyDescent="0.25">
      <c r="A17377">
        <v>561</v>
      </c>
      <c r="B17377" t="s">
        <v>7</v>
      </c>
      <c r="C17377">
        <v>360</v>
      </c>
      <c r="D17377">
        <v>438.33558054561621</v>
      </c>
      <c r="E17377">
        <v>48.473102308544128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42.99241736715692</v>
      </c>
      <c r="E17378">
        <v>-47.197281967646042</v>
      </c>
    </row>
    <row r="17379" spans="1:5" x14ac:dyDescent="0.25">
      <c r="A17379">
        <v>561</v>
      </c>
      <c r="B17379" t="s">
        <v>8</v>
      </c>
      <c r="C17379">
        <v>1</v>
      </c>
      <c r="D17379">
        <v>344.57735810955216</v>
      </c>
      <c r="E17379">
        <v>-41.595112136095167</v>
      </c>
    </row>
    <row r="17380" spans="1:5" x14ac:dyDescent="0.25">
      <c r="A17380">
        <v>561</v>
      </c>
      <c r="B17380" t="s">
        <v>8</v>
      </c>
      <c r="C17380">
        <v>3</v>
      </c>
      <c r="D17380">
        <v>347.48210589991055</v>
      </c>
      <c r="E17380">
        <v>-30.945851260949368</v>
      </c>
    </row>
    <row r="17381" spans="1:5" x14ac:dyDescent="0.25">
      <c r="A17381">
        <v>561</v>
      </c>
      <c r="B17381" t="s">
        <v>8</v>
      </c>
      <c r="C17381">
        <v>6</v>
      </c>
      <c r="D17381">
        <v>351.01895215639342</v>
      </c>
      <c r="E17381">
        <v>-17.125221579682506</v>
      </c>
    </row>
    <row r="17382" spans="1:5" x14ac:dyDescent="0.25">
      <c r="A17382">
        <v>561</v>
      </c>
      <c r="B17382" t="s">
        <v>8</v>
      </c>
      <c r="C17382">
        <v>12</v>
      </c>
      <c r="D17382">
        <v>355.8503835785304</v>
      </c>
      <c r="E17382">
        <v>4.0755245841810064</v>
      </c>
    </row>
    <row r="17383" spans="1:5" x14ac:dyDescent="0.25">
      <c r="A17383">
        <v>561</v>
      </c>
      <c r="B17383" t="s">
        <v>8</v>
      </c>
      <c r="C17383">
        <v>24</v>
      </c>
      <c r="D17383">
        <v>360.37237170616424</v>
      </c>
      <c r="E17383">
        <v>27.899111372128374</v>
      </c>
    </row>
    <row r="17384" spans="1:5" x14ac:dyDescent="0.25">
      <c r="A17384">
        <v>561</v>
      </c>
      <c r="B17384" t="s">
        <v>8</v>
      </c>
      <c r="C17384">
        <v>36</v>
      </c>
      <c r="D17384">
        <v>362.82584308905416</v>
      </c>
      <c r="E17384">
        <v>38.007884176552224</v>
      </c>
    </row>
    <row r="17385" spans="1:5" x14ac:dyDescent="0.25">
      <c r="A17385">
        <v>561</v>
      </c>
      <c r="B17385" t="s">
        <v>8</v>
      </c>
      <c r="C17385">
        <v>60</v>
      </c>
      <c r="D17385">
        <v>370.06427487962617</v>
      </c>
      <c r="E17385">
        <v>41.939869573146062</v>
      </c>
    </row>
    <row r="17386" spans="1:5" x14ac:dyDescent="0.25">
      <c r="A17386">
        <v>561</v>
      </c>
      <c r="B17386" t="s">
        <v>8</v>
      </c>
      <c r="C17386">
        <v>84</v>
      </c>
      <c r="D17386">
        <v>382.22995015025936</v>
      </c>
      <c r="E17386">
        <v>40.983001167978067</v>
      </c>
    </row>
    <row r="17387" spans="1:5" x14ac:dyDescent="0.25">
      <c r="A17387">
        <v>561</v>
      </c>
      <c r="B17387" t="s">
        <v>8</v>
      </c>
      <c r="C17387">
        <v>120</v>
      </c>
      <c r="D17387">
        <v>403.68551096039027</v>
      </c>
      <c r="E17387">
        <v>41.291143712347264</v>
      </c>
    </row>
    <row r="17388" spans="1:5" x14ac:dyDescent="0.25">
      <c r="A17388">
        <v>561</v>
      </c>
      <c r="B17388" t="s">
        <v>8</v>
      </c>
      <c r="C17388">
        <v>240</v>
      </c>
      <c r="D17388">
        <v>443.7730818414143</v>
      </c>
      <c r="E17388">
        <v>47.700294191990594</v>
      </c>
    </row>
    <row r="17389" spans="1:5" x14ac:dyDescent="0.25">
      <c r="A17389">
        <v>561</v>
      </c>
      <c r="B17389" t="s">
        <v>8</v>
      </c>
      <c r="C17389">
        <v>360</v>
      </c>
      <c r="D17389">
        <v>442.68980991971318</v>
      </c>
      <c r="E17389">
        <v>46.770149152134401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70.36634654669552</v>
      </c>
      <c r="E17390">
        <v>-38.560835156943099</v>
      </c>
    </row>
    <row r="17391" spans="1:5" x14ac:dyDescent="0.25">
      <c r="A17391">
        <v>562</v>
      </c>
      <c r="B17391" t="s">
        <v>5</v>
      </c>
      <c r="C17391">
        <v>1</v>
      </c>
      <c r="D17391">
        <v>365.28131858652529</v>
      </c>
      <c r="E17391">
        <v>-39.352428803544889</v>
      </c>
    </row>
    <row r="17392" spans="1:5" x14ac:dyDescent="0.25">
      <c r="A17392">
        <v>562</v>
      </c>
      <c r="B17392" t="s">
        <v>5</v>
      </c>
      <c r="C17392">
        <v>2</v>
      </c>
      <c r="D17392">
        <v>360.29100590273873</v>
      </c>
      <c r="E17392">
        <v>-40.131722674365335</v>
      </c>
    </row>
    <row r="17393" spans="1:5" x14ac:dyDescent="0.25">
      <c r="A17393">
        <v>562</v>
      </c>
      <c r="B17393" t="s">
        <v>5</v>
      </c>
      <c r="C17393">
        <v>3</v>
      </c>
      <c r="D17393">
        <v>355.56575451858066</v>
      </c>
      <c r="E17393">
        <v>-40.871617227333928</v>
      </c>
    </row>
    <row r="17394" spans="1:5" x14ac:dyDescent="0.25">
      <c r="A17394">
        <v>562</v>
      </c>
      <c r="B17394" t="s">
        <v>5</v>
      </c>
      <c r="C17394">
        <v>4</v>
      </c>
      <c r="D17394">
        <v>351.09620462980058</v>
      </c>
      <c r="E17394">
        <v>-41.572982297860477</v>
      </c>
    </row>
    <row r="17395" spans="1:5" x14ac:dyDescent="0.25">
      <c r="A17395">
        <v>562</v>
      </c>
      <c r="B17395" t="s">
        <v>5</v>
      </c>
      <c r="C17395">
        <v>5</v>
      </c>
      <c r="D17395">
        <v>346.87331273195218</v>
      </c>
      <c r="E17395">
        <v>-42.236679344981596</v>
      </c>
    </row>
    <row r="17396" spans="1:5" x14ac:dyDescent="0.25">
      <c r="A17396">
        <v>562</v>
      </c>
      <c r="B17396" t="s">
        <v>5</v>
      </c>
      <c r="C17396">
        <v>6</v>
      </c>
      <c r="D17396">
        <v>342.88834064851613</v>
      </c>
      <c r="E17396">
        <v>-42.863561006751397</v>
      </c>
    </row>
    <row r="17397" spans="1:5" x14ac:dyDescent="0.25">
      <c r="A17397">
        <v>562</v>
      </c>
      <c r="B17397" t="s">
        <v>5</v>
      </c>
      <c r="C17397">
        <v>12</v>
      </c>
      <c r="D17397">
        <v>323.52137210780103</v>
      </c>
      <c r="E17397">
        <v>-45.898269760950228</v>
      </c>
    </row>
    <row r="17398" spans="1:5" x14ac:dyDescent="0.25">
      <c r="A17398">
        <v>562</v>
      </c>
      <c r="B17398" t="s">
        <v>5</v>
      </c>
      <c r="C17398">
        <v>18</v>
      </c>
      <c r="D17398">
        <v>311.11481736664945</v>
      </c>
      <c r="E17398">
        <v>-47.804476857496759</v>
      </c>
    </row>
    <row r="17399" spans="1:5" x14ac:dyDescent="0.25">
      <c r="A17399">
        <v>562</v>
      </c>
      <c r="B17399" t="s">
        <v>5</v>
      </c>
      <c r="C17399">
        <v>24</v>
      </c>
      <c r="D17399">
        <v>303.84041554489164</v>
      </c>
      <c r="E17399">
        <v>-48.760878608772316</v>
      </c>
    </row>
    <row r="17400" spans="1:5" x14ac:dyDescent="0.25">
      <c r="A17400">
        <v>562</v>
      </c>
      <c r="B17400" t="s">
        <v>5</v>
      </c>
      <c r="C17400">
        <v>36</v>
      </c>
      <c r="D17400">
        <v>300.95324494488142</v>
      </c>
      <c r="E17400">
        <v>-48.376612635547858</v>
      </c>
    </row>
    <row r="17401" spans="1:5" x14ac:dyDescent="0.25">
      <c r="A17401">
        <v>562</v>
      </c>
      <c r="B17401" t="s">
        <v>5</v>
      </c>
      <c r="C17401">
        <v>48</v>
      </c>
      <c r="D17401">
        <v>308.4433689134824</v>
      </c>
      <c r="E17401">
        <v>-45.745067490517677</v>
      </c>
    </row>
    <row r="17402" spans="1:5" x14ac:dyDescent="0.25">
      <c r="A17402">
        <v>562</v>
      </c>
      <c r="B17402" t="s">
        <v>5</v>
      </c>
      <c r="C17402">
        <v>60</v>
      </c>
      <c r="D17402">
        <v>321.94969889086786</v>
      </c>
      <c r="E17402">
        <v>-41.666998228654172</v>
      </c>
    </row>
    <row r="17403" spans="1:5" x14ac:dyDescent="0.25">
      <c r="A17403">
        <v>562</v>
      </c>
      <c r="B17403" t="s">
        <v>5</v>
      </c>
      <c r="C17403">
        <v>84</v>
      </c>
      <c r="D17403">
        <v>356.51226632988357</v>
      </c>
      <c r="E17403">
        <v>-31.458918156276674</v>
      </c>
    </row>
    <row r="17404" spans="1:5" x14ac:dyDescent="0.25">
      <c r="A17404">
        <v>562</v>
      </c>
      <c r="B17404" t="s">
        <v>5</v>
      </c>
      <c r="C17404">
        <v>120</v>
      </c>
      <c r="D17404">
        <v>408.29222719538478</v>
      </c>
      <c r="E17404">
        <v>-15.892117044957189</v>
      </c>
    </row>
    <row r="17405" spans="1:5" x14ac:dyDescent="0.25">
      <c r="A17405">
        <v>562</v>
      </c>
      <c r="B17405" t="s">
        <v>5</v>
      </c>
      <c r="C17405">
        <v>180</v>
      </c>
      <c r="D17405">
        <v>471.60505302787175</v>
      </c>
      <c r="E17405">
        <v>3.6315837270578522</v>
      </c>
    </row>
    <row r="17406" spans="1:5" x14ac:dyDescent="0.25">
      <c r="A17406">
        <v>562</v>
      </c>
      <c r="B17406" t="s">
        <v>5</v>
      </c>
      <c r="C17406">
        <v>240</v>
      </c>
      <c r="D17406">
        <v>509.4356937368816</v>
      </c>
      <c r="E17406">
        <v>15.444653417447245</v>
      </c>
    </row>
    <row r="17407" spans="1:5" x14ac:dyDescent="0.25">
      <c r="A17407">
        <v>562</v>
      </c>
      <c r="B17407" t="s">
        <v>5</v>
      </c>
      <c r="C17407">
        <v>360</v>
      </c>
      <c r="D17407">
        <v>546.15219269743011</v>
      </c>
      <c r="E17407">
        <v>26.865810551373603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76.76977943246578</v>
      </c>
      <c r="E17408">
        <v>-28.32641856152382</v>
      </c>
    </row>
    <row r="17409" spans="1:5" x14ac:dyDescent="0.25">
      <c r="A17409">
        <v>562</v>
      </c>
      <c r="B17409" t="s">
        <v>6</v>
      </c>
      <c r="C17409">
        <v>1</v>
      </c>
      <c r="D17409">
        <v>370.38342938059401</v>
      </c>
      <c r="E17409">
        <v>-30.212533902548092</v>
      </c>
    </row>
    <row r="17410" spans="1:5" x14ac:dyDescent="0.25">
      <c r="A17410">
        <v>562</v>
      </c>
      <c r="B17410" t="s">
        <v>6</v>
      </c>
      <c r="C17410">
        <v>3</v>
      </c>
      <c r="D17410">
        <v>358.23703041248143</v>
      </c>
      <c r="E17410">
        <v>-33.772465606937764</v>
      </c>
    </row>
    <row r="17411" spans="1:5" x14ac:dyDescent="0.25">
      <c r="A17411">
        <v>562</v>
      </c>
      <c r="B17411" t="s">
        <v>6</v>
      </c>
      <c r="C17411">
        <v>6</v>
      </c>
      <c r="D17411">
        <v>342.50629066838025</v>
      </c>
      <c r="E17411">
        <v>-38.316514908446692</v>
      </c>
    </row>
    <row r="17412" spans="1:5" x14ac:dyDescent="0.25">
      <c r="A17412">
        <v>562</v>
      </c>
      <c r="B17412" t="s">
        <v>6</v>
      </c>
      <c r="C17412">
        <v>12</v>
      </c>
      <c r="D17412">
        <v>318.77312529552324</v>
      </c>
      <c r="E17412">
        <v>-44.950688369215996</v>
      </c>
    </row>
    <row r="17413" spans="1:5" x14ac:dyDescent="0.25">
      <c r="A17413">
        <v>562</v>
      </c>
      <c r="B17413" t="s">
        <v>6</v>
      </c>
      <c r="C17413">
        <v>24</v>
      </c>
      <c r="D17413">
        <v>295.06469597054183</v>
      </c>
      <c r="E17413">
        <v>-50.854915179159264</v>
      </c>
    </row>
    <row r="17414" spans="1:5" x14ac:dyDescent="0.25">
      <c r="A17414">
        <v>562</v>
      </c>
      <c r="B17414" t="s">
        <v>6</v>
      </c>
      <c r="C17414">
        <v>36</v>
      </c>
      <c r="D17414">
        <v>291.61323742691968</v>
      </c>
      <c r="E17414">
        <v>-50.650619672848521</v>
      </c>
    </row>
    <row r="17415" spans="1:5" x14ac:dyDescent="0.25">
      <c r="A17415">
        <v>562</v>
      </c>
      <c r="B17415" t="s">
        <v>6</v>
      </c>
      <c r="C17415">
        <v>60</v>
      </c>
      <c r="D17415">
        <v>313.22658100017117</v>
      </c>
      <c r="E17415">
        <v>-41.574007202444804</v>
      </c>
    </row>
    <row r="17416" spans="1:5" x14ac:dyDescent="0.25">
      <c r="A17416">
        <v>562</v>
      </c>
      <c r="B17416" t="s">
        <v>6</v>
      </c>
      <c r="C17416">
        <v>84</v>
      </c>
      <c r="D17416">
        <v>347.32737165098393</v>
      </c>
      <c r="E17416">
        <v>-29.453882474580194</v>
      </c>
    </row>
    <row r="17417" spans="1:5" x14ac:dyDescent="0.25">
      <c r="A17417">
        <v>562</v>
      </c>
      <c r="B17417" t="s">
        <v>6</v>
      </c>
      <c r="C17417">
        <v>120</v>
      </c>
      <c r="D17417">
        <v>394.38731886331726</v>
      </c>
      <c r="E17417">
        <v>-13.590317899920198</v>
      </c>
    </row>
    <row r="17418" spans="1:5" x14ac:dyDescent="0.25">
      <c r="A17418">
        <v>562</v>
      </c>
      <c r="B17418" t="s">
        <v>6</v>
      </c>
      <c r="C17418">
        <v>240</v>
      </c>
      <c r="D17418">
        <v>469.81592231396587</v>
      </c>
      <c r="E17418">
        <v>10.900603221214029</v>
      </c>
    </row>
    <row r="17419" spans="1:5" x14ac:dyDescent="0.25">
      <c r="A17419">
        <v>562</v>
      </c>
      <c r="B17419" t="s">
        <v>6</v>
      </c>
      <c r="C17419">
        <v>360</v>
      </c>
      <c r="D17419">
        <v>484.89285565528638</v>
      </c>
      <c r="E17419">
        <v>16.941595956615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60.38368935447369</v>
      </c>
      <c r="E17420">
        <v>-17.516057436827506</v>
      </c>
    </row>
    <row r="17421" spans="1:5" x14ac:dyDescent="0.25">
      <c r="A17421">
        <v>562</v>
      </c>
      <c r="B17421" t="s">
        <v>7</v>
      </c>
      <c r="C17421">
        <v>1</v>
      </c>
      <c r="D17421">
        <v>353.61806601382261</v>
      </c>
      <c r="E17421">
        <v>-20.803336557167555</v>
      </c>
    </row>
    <row r="17422" spans="1:5" x14ac:dyDescent="0.25">
      <c r="A17422">
        <v>562</v>
      </c>
      <c r="B17422" t="s">
        <v>7</v>
      </c>
      <c r="C17422">
        <v>3</v>
      </c>
      <c r="D17422">
        <v>340.73770273883036</v>
      </c>
      <c r="E17422">
        <v>-26.955680790698224</v>
      </c>
    </row>
    <row r="17423" spans="1:5" x14ac:dyDescent="0.25">
      <c r="A17423">
        <v>562</v>
      </c>
      <c r="B17423" t="s">
        <v>7</v>
      </c>
      <c r="C17423">
        <v>6</v>
      </c>
      <c r="D17423">
        <v>324.01366610307417</v>
      </c>
      <c r="E17423">
        <v>-34.696268134814176</v>
      </c>
    </row>
    <row r="17424" spans="1:5" x14ac:dyDescent="0.25">
      <c r="A17424">
        <v>562</v>
      </c>
      <c r="B17424" t="s">
        <v>7</v>
      </c>
      <c r="C17424">
        <v>12</v>
      </c>
      <c r="D17424">
        <v>298.56718260845798</v>
      </c>
      <c r="E17424">
        <v>-45.70735760014724</v>
      </c>
    </row>
    <row r="17425" spans="1:5" x14ac:dyDescent="0.25">
      <c r="A17425">
        <v>562</v>
      </c>
      <c r="B17425" t="s">
        <v>7</v>
      </c>
      <c r="C17425">
        <v>24</v>
      </c>
      <c r="D17425">
        <v>271.94850423444416</v>
      </c>
      <c r="E17425">
        <v>-55.001831204732099</v>
      </c>
    </row>
    <row r="17426" spans="1:5" x14ac:dyDescent="0.25">
      <c r="A17426">
        <v>562</v>
      </c>
      <c r="B17426" t="s">
        <v>7</v>
      </c>
      <c r="C17426">
        <v>36</v>
      </c>
      <c r="D17426">
        <v>265.33185215213308</v>
      </c>
      <c r="E17426">
        <v>-54.591330524305718</v>
      </c>
    </row>
    <row r="17427" spans="1:5" x14ac:dyDescent="0.25">
      <c r="A17427">
        <v>562</v>
      </c>
      <c r="B17427" t="s">
        <v>7</v>
      </c>
      <c r="C17427">
        <v>60</v>
      </c>
      <c r="D17427">
        <v>280.43537315925778</v>
      </c>
      <c r="E17427">
        <v>-42.597919470980791</v>
      </c>
    </row>
    <row r="17428" spans="1:5" x14ac:dyDescent="0.25">
      <c r="A17428">
        <v>562</v>
      </c>
      <c r="B17428" t="s">
        <v>7</v>
      </c>
      <c r="C17428">
        <v>84</v>
      </c>
      <c r="D17428">
        <v>307.17586399040033</v>
      </c>
      <c r="E17428">
        <v>-28.53560645412572</v>
      </c>
    </row>
    <row r="17429" spans="1:5" x14ac:dyDescent="0.25">
      <c r="A17429">
        <v>562</v>
      </c>
      <c r="B17429" t="s">
        <v>7</v>
      </c>
      <c r="C17429">
        <v>120</v>
      </c>
      <c r="D17429">
        <v>344.00427841588413</v>
      </c>
      <c r="E17429">
        <v>-12.650032003181447</v>
      </c>
    </row>
    <row r="17430" spans="1:5" x14ac:dyDescent="0.25">
      <c r="A17430">
        <v>562</v>
      </c>
      <c r="B17430" t="s">
        <v>7</v>
      </c>
      <c r="C17430">
        <v>240</v>
      </c>
      <c r="D17430">
        <v>399.0909632119334</v>
      </c>
      <c r="E17430">
        <v>8.4045828008588721</v>
      </c>
    </row>
    <row r="17431" spans="1:5" x14ac:dyDescent="0.25">
      <c r="A17431">
        <v>562</v>
      </c>
      <c r="B17431" t="s">
        <v>7</v>
      </c>
      <c r="C17431">
        <v>360</v>
      </c>
      <c r="D17431">
        <v>405.8465346729385</v>
      </c>
      <c r="E17431">
        <v>15.984056435866394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71.5995875851782</v>
      </c>
      <c r="E17432">
        <v>-18.590111749624757</v>
      </c>
    </row>
    <row r="17433" spans="1:5" x14ac:dyDescent="0.25">
      <c r="A17433">
        <v>562</v>
      </c>
      <c r="B17433" t="s">
        <v>8</v>
      </c>
      <c r="C17433">
        <v>1</v>
      </c>
      <c r="D17433">
        <v>364.3103930662823</v>
      </c>
      <c r="E17433">
        <v>-21.862077179365045</v>
      </c>
    </row>
    <row r="17434" spans="1:5" x14ac:dyDescent="0.25">
      <c r="A17434">
        <v>562</v>
      </c>
      <c r="B17434" t="s">
        <v>8</v>
      </c>
      <c r="C17434">
        <v>3</v>
      </c>
      <c r="D17434">
        <v>350.44043034921634</v>
      </c>
      <c r="E17434">
        <v>-27.987526811643626</v>
      </c>
    </row>
    <row r="17435" spans="1:5" x14ac:dyDescent="0.25">
      <c r="A17435">
        <v>562</v>
      </c>
      <c r="B17435" t="s">
        <v>8</v>
      </c>
      <c r="C17435">
        <v>6</v>
      </c>
      <c r="D17435">
        <v>332.44560726012389</v>
      </c>
      <c r="E17435">
        <v>-35.698566475952028</v>
      </c>
    </row>
    <row r="17436" spans="1:5" x14ac:dyDescent="0.25">
      <c r="A17436">
        <v>562</v>
      </c>
      <c r="B17436" t="s">
        <v>8</v>
      </c>
      <c r="C17436">
        <v>12</v>
      </c>
      <c r="D17436">
        <v>305.09299097663131</v>
      </c>
      <c r="E17436">
        <v>-46.681868017718067</v>
      </c>
    </row>
    <row r="17437" spans="1:5" x14ac:dyDescent="0.25">
      <c r="A17437">
        <v>562</v>
      </c>
      <c r="B17437" t="s">
        <v>8</v>
      </c>
      <c r="C17437">
        <v>24</v>
      </c>
      <c r="D17437">
        <v>276.46595970975295</v>
      </c>
      <c r="E17437">
        <v>-56.007300624282934</v>
      </c>
    </row>
    <row r="17438" spans="1:5" x14ac:dyDescent="0.25">
      <c r="A17438">
        <v>562</v>
      </c>
      <c r="B17438" t="s">
        <v>8</v>
      </c>
      <c r="C17438">
        <v>36</v>
      </c>
      <c r="D17438">
        <v>269.14189292702457</v>
      </c>
      <c r="E17438">
        <v>-55.676065985477351</v>
      </c>
    </row>
    <row r="17439" spans="1:5" x14ac:dyDescent="0.25">
      <c r="A17439">
        <v>562</v>
      </c>
      <c r="B17439" t="s">
        <v>8</v>
      </c>
      <c r="C17439">
        <v>60</v>
      </c>
      <c r="D17439">
        <v>284.2692634468699</v>
      </c>
      <c r="E17439">
        <v>-43.855141859610207</v>
      </c>
    </row>
    <row r="17440" spans="1:5" x14ac:dyDescent="0.25">
      <c r="A17440">
        <v>562</v>
      </c>
      <c r="B17440" t="s">
        <v>8</v>
      </c>
      <c r="C17440">
        <v>84</v>
      </c>
      <c r="D17440">
        <v>311.32852486186391</v>
      </c>
      <c r="E17440">
        <v>-29.918424120417392</v>
      </c>
    </row>
    <row r="17441" spans="1:5" x14ac:dyDescent="0.25">
      <c r="A17441">
        <v>562</v>
      </c>
      <c r="B17441" t="s">
        <v>8</v>
      </c>
      <c r="C17441">
        <v>120</v>
      </c>
      <c r="D17441">
        <v>348.27931183665629</v>
      </c>
      <c r="E17441">
        <v>-14.11505541138669</v>
      </c>
    </row>
    <row r="17442" spans="1:5" x14ac:dyDescent="0.25">
      <c r="A17442">
        <v>562</v>
      </c>
      <c r="B17442" t="s">
        <v>8</v>
      </c>
      <c r="C17442">
        <v>240</v>
      </c>
      <c r="D17442">
        <v>403.15379842653493</v>
      </c>
      <c r="E17442">
        <v>7.0810107771112492</v>
      </c>
    </row>
    <row r="17443" spans="1:5" x14ac:dyDescent="0.25">
      <c r="A17443">
        <v>562</v>
      </c>
      <c r="B17443" t="s">
        <v>8</v>
      </c>
      <c r="C17443">
        <v>360</v>
      </c>
      <c r="D17443">
        <v>410.74568345804653</v>
      </c>
      <c r="E17443">
        <v>14.826022690467774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81.21960523441794</v>
      </c>
      <c r="E17444">
        <v>-27.707576469220701</v>
      </c>
    </row>
    <row r="17445" spans="1:5" x14ac:dyDescent="0.25">
      <c r="A17445">
        <v>563</v>
      </c>
      <c r="B17445" t="s">
        <v>5</v>
      </c>
      <c r="C17445">
        <v>1</v>
      </c>
      <c r="D17445">
        <v>376.86769586375505</v>
      </c>
      <c r="E17445">
        <v>-27.766051526315131</v>
      </c>
    </row>
    <row r="17446" spans="1:5" x14ac:dyDescent="0.25">
      <c r="A17446">
        <v>563</v>
      </c>
      <c r="B17446" t="s">
        <v>5</v>
      </c>
      <c r="C17446">
        <v>2</v>
      </c>
      <c r="D17446">
        <v>372.61496518939833</v>
      </c>
      <c r="E17446">
        <v>-27.807763387705727</v>
      </c>
    </row>
    <row r="17447" spans="1:5" x14ac:dyDescent="0.25">
      <c r="A17447">
        <v>563</v>
      </c>
      <c r="B17447" t="s">
        <v>5</v>
      </c>
      <c r="C17447">
        <v>3</v>
      </c>
      <c r="D17447">
        <v>368.60678203689724</v>
      </c>
      <c r="E17447">
        <v>-27.830589709017321</v>
      </c>
    </row>
    <row r="17448" spans="1:5" x14ac:dyDescent="0.25">
      <c r="A17448">
        <v>563</v>
      </c>
      <c r="B17448" t="s">
        <v>5</v>
      </c>
      <c r="C17448">
        <v>4</v>
      </c>
      <c r="D17448">
        <v>364.83442647778946</v>
      </c>
      <c r="E17448">
        <v>-27.834760449871599</v>
      </c>
    </row>
    <row r="17449" spans="1:5" x14ac:dyDescent="0.25">
      <c r="A17449">
        <v>563</v>
      </c>
      <c r="B17449" t="s">
        <v>5</v>
      </c>
      <c r="C17449">
        <v>5</v>
      </c>
      <c r="D17449">
        <v>361.28947249456195</v>
      </c>
      <c r="E17449">
        <v>-27.820519582371848</v>
      </c>
    </row>
    <row r="17450" spans="1:5" x14ac:dyDescent="0.25">
      <c r="A17450">
        <v>563</v>
      </c>
      <c r="B17450" t="s">
        <v>5</v>
      </c>
      <c r="C17450">
        <v>6</v>
      </c>
      <c r="D17450">
        <v>357.96377785159018</v>
      </c>
      <c r="E17450">
        <v>-27.788123803677358</v>
      </c>
    </row>
    <row r="17451" spans="1:5" x14ac:dyDescent="0.25">
      <c r="A17451">
        <v>563</v>
      </c>
      <c r="B17451" t="s">
        <v>5</v>
      </c>
      <c r="C17451">
        <v>12</v>
      </c>
      <c r="D17451">
        <v>342.19145934276969</v>
      </c>
      <c r="E17451">
        <v>-27.228182525981595</v>
      </c>
    </row>
    <row r="17452" spans="1:5" x14ac:dyDescent="0.25">
      <c r="A17452">
        <v>563</v>
      </c>
      <c r="B17452" t="s">
        <v>5</v>
      </c>
      <c r="C17452">
        <v>18</v>
      </c>
      <c r="D17452">
        <v>332.78731210835258</v>
      </c>
      <c r="E17452">
        <v>-26.131982115793623</v>
      </c>
    </row>
    <row r="17453" spans="1:5" x14ac:dyDescent="0.25">
      <c r="A17453">
        <v>563</v>
      </c>
      <c r="B17453" t="s">
        <v>5</v>
      </c>
      <c r="C17453">
        <v>24</v>
      </c>
      <c r="D17453">
        <v>328.07679371080451</v>
      </c>
      <c r="E17453">
        <v>-24.524500442859448</v>
      </c>
    </row>
    <row r="17454" spans="1:5" x14ac:dyDescent="0.25">
      <c r="A17454">
        <v>563</v>
      </c>
      <c r="B17454" t="s">
        <v>5</v>
      </c>
      <c r="C17454">
        <v>36</v>
      </c>
      <c r="D17454">
        <v>329.20804031533424</v>
      </c>
      <c r="E17454">
        <v>-20.121817265095</v>
      </c>
    </row>
    <row r="17455" spans="1:5" x14ac:dyDescent="0.25">
      <c r="A17455">
        <v>563</v>
      </c>
      <c r="B17455" t="s">
        <v>5</v>
      </c>
      <c r="C17455">
        <v>48</v>
      </c>
      <c r="D17455">
        <v>339.57501567415818</v>
      </c>
      <c r="E17455">
        <v>-14.613420729841925</v>
      </c>
    </row>
    <row r="17456" spans="1:5" x14ac:dyDescent="0.25">
      <c r="A17456">
        <v>563</v>
      </c>
      <c r="B17456" t="s">
        <v>5</v>
      </c>
      <c r="C17456">
        <v>60</v>
      </c>
      <c r="D17456">
        <v>355.11463276446131</v>
      </c>
      <c r="E17456">
        <v>-8.5020643550607478</v>
      </c>
    </row>
    <row r="17457" spans="1:5" x14ac:dyDescent="0.25">
      <c r="A17457">
        <v>563</v>
      </c>
      <c r="B17457" t="s">
        <v>5</v>
      </c>
      <c r="C17457">
        <v>84</v>
      </c>
      <c r="D17457">
        <v>392.01762402650559</v>
      </c>
      <c r="E17457">
        <v>4.046439540345351</v>
      </c>
    </row>
    <row r="17458" spans="1:5" x14ac:dyDescent="0.25">
      <c r="A17458">
        <v>563</v>
      </c>
      <c r="B17458" t="s">
        <v>5</v>
      </c>
      <c r="C17458">
        <v>120</v>
      </c>
      <c r="D17458">
        <v>444.83138615241609</v>
      </c>
      <c r="E17458">
        <v>20.647041912074116</v>
      </c>
    </row>
    <row r="17459" spans="1:5" x14ac:dyDescent="0.25">
      <c r="A17459">
        <v>563</v>
      </c>
      <c r="B17459" t="s">
        <v>5</v>
      </c>
      <c r="C17459">
        <v>180</v>
      </c>
      <c r="D17459">
        <v>507.24885038053537</v>
      </c>
      <c r="E17459">
        <v>39.275381079721463</v>
      </c>
    </row>
    <row r="17460" spans="1:5" x14ac:dyDescent="0.25">
      <c r="A17460">
        <v>563</v>
      </c>
      <c r="B17460" t="s">
        <v>5</v>
      </c>
      <c r="C17460">
        <v>240</v>
      </c>
      <c r="D17460">
        <v>543.35856813147143</v>
      </c>
      <c r="E17460">
        <v>49.367527812037082</v>
      </c>
    </row>
    <row r="17461" spans="1:5" x14ac:dyDescent="0.25">
      <c r="A17461">
        <v>563</v>
      </c>
      <c r="B17461" t="s">
        <v>5</v>
      </c>
      <c r="C17461">
        <v>360</v>
      </c>
      <c r="D17461">
        <v>576.91874995209128</v>
      </c>
      <c r="E17461">
        <v>57.632367806034829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76.72706647382302</v>
      </c>
      <c r="E17462">
        <v>-28.369131520166597</v>
      </c>
    </row>
    <row r="17463" spans="1:5" x14ac:dyDescent="0.25">
      <c r="A17463">
        <v>563</v>
      </c>
      <c r="B17463" t="s">
        <v>6</v>
      </c>
      <c r="C17463">
        <v>1</v>
      </c>
      <c r="D17463">
        <v>372.8496414283772</v>
      </c>
      <c r="E17463">
        <v>-27.746321854764943</v>
      </c>
    </row>
    <row r="17464" spans="1:5" x14ac:dyDescent="0.25">
      <c r="A17464">
        <v>563</v>
      </c>
      <c r="B17464" t="s">
        <v>6</v>
      </c>
      <c r="C17464">
        <v>3</v>
      </c>
      <c r="D17464">
        <v>365.43159206378198</v>
      </c>
      <c r="E17464">
        <v>-26.577903955637208</v>
      </c>
    </row>
    <row r="17465" spans="1:5" x14ac:dyDescent="0.25">
      <c r="A17465">
        <v>563</v>
      </c>
      <c r="B17465" t="s">
        <v>6</v>
      </c>
      <c r="C17465">
        <v>6</v>
      </c>
      <c r="D17465">
        <v>355.74157732178736</v>
      </c>
      <c r="E17465">
        <v>-25.081228255039584</v>
      </c>
    </row>
    <row r="17466" spans="1:5" x14ac:dyDescent="0.25">
      <c r="A17466">
        <v>563</v>
      </c>
      <c r="B17466" t="s">
        <v>6</v>
      </c>
      <c r="C17466">
        <v>12</v>
      </c>
      <c r="D17466">
        <v>340.97998342651323</v>
      </c>
      <c r="E17466">
        <v>-22.743830238226014</v>
      </c>
    </row>
    <row r="17467" spans="1:5" x14ac:dyDescent="0.25">
      <c r="A17467">
        <v>563</v>
      </c>
      <c r="B17467" t="s">
        <v>6</v>
      </c>
      <c r="C17467">
        <v>24</v>
      </c>
      <c r="D17467">
        <v>326.56356449583291</v>
      </c>
      <c r="E17467">
        <v>-19.356046653868155</v>
      </c>
    </row>
    <row r="17468" spans="1:5" x14ac:dyDescent="0.25">
      <c r="A17468">
        <v>563</v>
      </c>
      <c r="B17468" t="s">
        <v>6</v>
      </c>
      <c r="C17468">
        <v>36</v>
      </c>
      <c r="D17468">
        <v>326.25553969281947</v>
      </c>
      <c r="E17468">
        <v>-16.008317406948706</v>
      </c>
    </row>
    <row r="17469" spans="1:5" x14ac:dyDescent="0.25">
      <c r="A17469">
        <v>563</v>
      </c>
      <c r="B17469" t="s">
        <v>6</v>
      </c>
      <c r="C17469">
        <v>60</v>
      </c>
      <c r="D17469">
        <v>347.68035089839583</v>
      </c>
      <c r="E17469">
        <v>-7.1202373042201366</v>
      </c>
    </row>
    <row r="17470" spans="1:5" x14ac:dyDescent="0.25">
      <c r="A17470">
        <v>563</v>
      </c>
      <c r="B17470" t="s">
        <v>6</v>
      </c>
      <c r="C17470">
        <v>84</v>
      </c>
      <c r="D17470">
        <v>380.71685632059473</v>
      </c>
      <c r="E17470">
        <v>3.935602195030627</v>
      </c>
    </row>
    <row r="17471" spans="1:5" x14ac:dyDescent="0.25">
      <c r="A17471">
        <v>563</v>
      </c>
      <c r="B17471" t="s">
        <v>6</v>
      </c>
      <c r="C17471">
        <v>120</v>
      </c>
      <c r="D17471">
        <v>428.20644176429545</v>
      </c>
      <c r="E17471">
        <v>20.22880500105795</v>
      </c>
    </row>
    <row r="17472" spans="1:5" x14ac:dyDescent="0.25">
      <c r="A17472">
        <v>563</v>
      </c>
      <c r="B17472" t="s">
        <v>6</v>
      </c>
      <c r="C17472">
        <v>240</v>
      </c>
      <c r="D17472">
        <v>507.06311536500857</v>
      </c>
      <c r="E17472">
        <v>48.147796272256727</v>
      </c>
    </row>
    <row r="17473" spans="1:5" x14ac:dyDescent="0.25">
      <c r="A17473">
        <v>563</v>
      </c>
      <c r="B17473" t="s">
        <v>6</v>
      </c>
      <c r="C17473">
        <v>360</v>
      </c>
      <c r="D17473">
        <v>520.30174560580417</v>
      </c>
      <c r="E17473">
        <v>52.350485907132757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67.91219744887115</v>
      </c>
      <c r="E17474">
        <v>-9.9875493424299986</v>
      </c>
    </row>
    <row r="17475" spans="1:5" x14ac:dyDescent="0.25">
      <c r="A17475">
        <v>563</v>
      </c>
      <c r="B17475" t="s">
        <v>7</v>
      </c>
      <c r="C17475">
        <v>1</v>
      </c>
      <c r="D17475">
        <v>362.43812574512071</v>
      </c>
      <c r="E17475">
        <v>-11.983276825869444</v>
      </c>
    </row>
    <row r="17476" spans="1:5" x14ac:dyDescent="0.25">
      <c r="A17476">
        <v>563</v>
      </c>
      <c r="B17476" t="s">
        <v>7</v>
      </c>
      <c r="C17476">
        <v>3</v>
      </c>
      <c r="D17476">
        <v>352.01267245212381</v>
      </c>
      <c r="E17476">
        <v>-15.680711077404805</v>
      </c>
    </row>
    <row r="17477" spans="1:5" x14ac:dyDescent="0.25">
      <c r="A17477">
        <v>563</v>
      </c>
      <c r="B17477" t="s">
        <v>7</v>
      </c>
      <c r="C17477">
        <v>6</v>
      </c>
      <c r="D17477">
        <v>338.47414403623276</v>
      </c>
      <c r="E17477">
        <v>-20.235790201655611</v>
      </c>
    </row>
    <row r="17478" spans="1:5" x14ac:dyDescent="0.25">
      <c r="A17478">
        <v>563</v>
      </c>
      <c r="B17478" t="s">
        <v>7</v>
      </c>
      <c r="C17478">
        <v>12</v>
      </c>
      <c r="D17478">
        <v>317.91300290865632</v>
      </c>
      <c r="E17478">
        <v>-26.361537299948932</v>
      </c>
    </row>
    <row r="17479" spans="1:5" x14ac:dyDescent="0.25">
      <c r="A17479">
        <v>563</v>
      </c>
      <c r="B17479" t="s">
        <v>7</v>
      </c>
      <c r="C17479">
        <v>24</v>
      </c>
      <c r="D17479">
        <v>296.83935021303745</v>
      </c>
      <c r="E17479">
        <v>-30.110985226138794</v>
      </c>
    </row>
    <row r="17480" spans="1:5" x14ac:dyDescent="0.25">
      <c r="A17480">
        <v>563</v>
      </c>
      <c r="B17480" t="s">
        <v>7</v>
      </c>
      <c r="C17480">
        <v>36</v>
      </c>
      <c r="D17480">
        <v>292.5635712866403</v>
      </c>
      <c r="E17480">
        <v>-27.35961138979847</v>
      </c>
    </row>
    <row r="17481" spans="1:5" x14ac:dyDescent="0.25">
      <c r="A17481">
        <v>563</v>
      </c>
      <c r="B17481" t="s">
        <v>7</v>
      </c>
      <c r="C17481">
        <v>60</v>
      </c>
      <c r="D17481">
        <v>308.49825404177136</v>
      </c>
      <c r="E17481">
        <v>-14.535038588467247</v>
      </c>
    </row>
    <row r="17482" spans="1:5" x14ac:dyDescent="0.25">
      <c r="A17482">
        <v>563</v>
      </c>
      <c r="B17482" t="s">
        <v>7</v>
      </c>
      <c r="C17482">
        <v>84</v>
      </c>
      <c r="D17482">
        <v>334.88551662355343</v>
      </c>
      <c r="E17482">
        <v>-0.82595382097261361</v>
      </c>
    </row>
    <row r="17483" spans="1:5" x14ac:dyDescent="0.25">
      <c r="A17483">
        <v>563</v>
      </c>
      <c r="B17483" t="s">
        <v>7</v>
      </c>
      <c r="C17483">
        <v>120</v>
      </c>
      <c r="D17483">
        <v>371.58098163228999</v>
      </c>
      <c r="E17483">
        <v>14.926671213224413</v>
      </c>
    </row>
    <row r="17484" spans="1:5" x14ac:dyDescent="0.25">
      <c r="A17484">
        <v>563</v>
      </c>
      <c r="B17484" t="s">
        <v>7</v>
      </c>
      <c r="C17484">
        <v>240</v>
      </c>
      <c r="D17484">
        <v>427.74340809057912</v>
      </c>
      <c r="E17484">
        <v>37.057027679504586</v>
      </c>
    </row>
    <row r="17485" spans="1:5" x14ac:dyDescent="0.25">
      <c r="A17485">
        <v>563</v>
      </c>
      <c r="B17485" t="s">
        <v>7</v>
      </c>
      <c r="C17485">
        <v>360</v>
      </c>
      <c r="D17485">
        <v>434.34067765709892</v>
      </c>
      <c r="E17485">
        <v>44.478199420026826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76.80646414447176</v>
      </c>
      <c r="E17486">
        <v>-13.383235190331174</v>
      </c>
    </row>
    <row r="17487" spans="1:5" x14ac:dyDescent="0.25">
      <c r="A17487">
        <v>563</v>
      </c>
      <c r="B17487" t="s">
        <v>8</v>
      </c>
      <c r="C17487">
        <v>1</v>
      </c>
      <c r="D17487">
        <v>371.090010121906</v>
      </c>
      <c r="E17487">
        <v>-15.082460123741342</v>
      </c>
    </row>
    <row r="17488" spans="1:5" x14ac:dyDescent="0.25">
      <c r="A17488">
        <v>563</v>
      </c>
      <c r="B17488" t="s">
        <v>8</v>
      </c>
      <c r="C17488">
        <v>3</v>
      </c>
      <c r="D17488">
        <v>360.20776777521991</v>
      </c>
      <c r="E17488">
        <v>-18.220189385640058</v>
      </c>
    </row>
    <row r="17489" spans="1:5" x14ac:dyDescent="0.25">
      <c r="A17489">
        <v>563</v>
      </c>
      <c r="B17489" t="s">
        <v>8</v>
      </c>
      <c r="C17489">
        <v>6</v>
      </c>
      <c r="D17489">
        <v>346.08548301035074</v>
      </c>
      <c r="E17489">
        <v>-22.058690725725167</v>
      </c>
    </row>
    <row r="17490" spans="1:5" x14ac:dyDescent="0.25">
      <c r="A17490">
        <v>563</v>
      </c>
      <c r="B17490" t="s">
        <v>8</v>
      </c>
      <c r="C17490">
        <v>12</v>
      </c>
      <c r="D17490">
        <v>324.65556579066566</v>
      </c>
      <c r="E17490">
        <v>-27.119293203683725</v>
      </c>
    </row>
    <row r="17491" spans="1:5" x14ac:dyDescent="0.25">
      <c r="A17491">
        <v>563</v>
      </c>
      <c r="B17491" t="s">
        <v>8</v>
      </c>
      <c r="C17491">
        <v>24</v>
      </c>
      <c r="D17491">
        <v>302.67998640489014</v>
      </c>
      <c r="E17491">
        <v>-29.793273929145695</v>
      </c>
    </row>
    <row r="17492" spans="1:5" x14ac:dyDescent="0.25">
      <c r="A17492">
        <v>563</v>
      </c>
      <c r="B17492" t="s">
        <v>8</v>
      </c>
      <c r="C17492">
        <v>36</v>
      </c>
      <c r="D17492">
        <v>298.07069818214933</v>
      </c>
      <c r="E17492">
        <v>-26.747260730352572</v>
      </c>
    </row>
    <row r="17493" spans="1:5" x14ac:dyDescent="0.25">
      <c r="A17493">
        <v>563</v>
      </c>
      <c r="B17493" t="s">
        <v>8</v>
      </c>
      <c r="C17493">
        <v>60</v>
      </c>
      <c r="D17493">
        <v>313.89318358185432</v>
      </c>
      <c r="E17493">
        <v>-14.231221724625778</v>
      </c>
    </row>
    <row r="17494" spans="1:5" x14ac:dyDescent="0.25">
      <c r="A17494">
        <v>563</v>
      </c>
      <c r="B17494" t="s">
        <v>8</v>
      </c>
      <c r="C17494">
        <v>84</v>
      </c>
      <c r="D17494">
        <v>340.21477108296864</v>
      </c>
      <c r="E17494">
        <v>-1.0321778993126196</v>
      </c>
    </row>
    <row r="17495" spans="1:5" x14ac:dyDescent="0.25">
      <c r="A17495">
        <v>563</v>
      </c>
      <c r="B17495" t="s">
        <v>8</v>
      </c>
      <c r="C17495">
        <v>120</v>
      </c>
      <c r="D17495">
        <v>376.63366673003463</v>
      </c>
      <c r="E17495">
        <v>14.239299481991624</v>
      </c>
    </row>
    <row r="17496" spans="1:5" x14ac:dyDescent="0.25">
      <c r="A17496">
        <v>563</v>
      </c>
      <c r="B17496" t="s">
        <v>8</v>
      </c>
      <c r="C17496">
        <v>240</v>
      </c>
      <c r="D17496">
        <v>432.25034456208795</v>
      </c>
      <c r="E17496">
        <v>36.177556912664265</v>
      </c>
    </row>
    <row r="17497" spans="1:5" x14ac:dyDescent="0.25">
      <c r="A17497">
        <v>563</v>
      </c>
      <c r="B17497" t="s">
        <v>8</v>
      </c>
      <c r="C17497">
        <v>360</v>
      </c>
      <c r="D17497">
        <v>439.43906595419725</v>
      </c>
      <c r="E17497">
        <v>43.519405186618485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414.86044945926943</v>
      </c>
      <c r="E17498">
        <v>5.933267755630772</v>
      </c>
    </row>
    <row r="17499" spans="1:5" x14ac:dyDescent="0.25">
      <c r="A17499">
        <v>564</v>
      </c>
      <c r="B17499" t="s">
        <v>5</v>
      </c>
      <c r="C17499">
        <v>1</v>
      </c>
      <c r="D17499">
        <v>407.0973538688699</v>
      </c>
      <c r="E17499">
        <v>2.4636064787997292</v>
      </c>
    </row>
    <row r="17500" spans="1:5" x14ac:dyDescent="0.25">
      <c r="A17500">
        <v>564</v>
      </c>
      <c r="B17500" t="s">
        <v>5</v>
      </c>
      <c r="C17500">
        <v>2</v>
      </c>
      <c r="D17500">
        <v>399.43970178155007</v>
      </c>
      <c r="E17500">
        <v>-0.98302679555399564</v>
      </c>
    </row>
    <row r="17501" spans="1:5" x14ac:dyDescent="0.25">
      <c r="A17501">
        <v>564</v>
      </c>
      <c r="B17501" t="s">
        <v>5</v>
      </c>
      <c r="C17501">
        <v>3</v>
      </c>
      <c r="D17501">
        <v>392.1483241837301</v>
      </c>
      <c r="E17501">
        <v>-4.2890475621844972</v>
      </c>
    </row>
    <row r="17502" spans="1:5" x14ac:dyDescent="0.25">
      <c r="A17502">
        <v>564</v>
      </c>
      <c r="B17502" t="s">
        <v>5</v>
      </c>
      <c r="C17502">
        <v>4</v>
      </c>
      <c r="D17502">
        <v>385.21033789172037</v>
      </c>
      <c r="E17502">
        <v>-7.4588490359406983</v>
      </c>
    </row>
    <row r="17503" spans="1:5" x14ac:dyDescent="0.25">
      <c r="A17503">
        <v>564</v>
      </c>
      <c r="B17503" t="s">
        <v>5</v>
      </c>
      <c r="C17503">
        <v>5</v>
      </c>
      <c r="D17503">
        <v>378.61329889993812</v>
      </c>
      <c r="E17503">
        <v>-10.496693176995642</v>
      </c>
    </row>
    <row r="17504" spans="1:5" x14ac:dyDescent="0.25">
      <c r="A17504">
        <v>564</v>
      </c>
      <c r="B17504" t="s">
        <v>5</v>
      </c>
      <c r="C17504">
        <v>6</v>
      </c>
      <c r="D17504">
        <v>372.34518695798738</v>
      </c>
      <c r="E17504">
        <v>-13.406714697280151</v>
      </c>
    </row>
    <row r="17505" spans="1:5" x14ac:dyDescent="0.25">
      <c r="A17505">
        <v>564</v>
      </c>
      <c r="B17505" t="s">
        <v>5</v>
      </c>
      <c r="C17505">
        <v>12</v>
      </c>
      <c r="D17505">
        <v>341.02061096952593</v>
      </c>
      <c r="E17505">
        <v>-28.399030899225323</v>
      </c>
    </row>
    <row r="17506" spans="1:5" x14ac:dyDescent="0.25">
      <c r="A17506">
        <v>564</v>
      </c>
      <c r="B17506" t="s">
        <v>5</v>
      </c>
      <c r="C17506">
        <v>18</v>
      </c>
      <c r="D17506">
        <v>319.44126170184114</v>
      </c>
      <c r="E17506">
        <v>-39.478032522305071</v>
      </c>
    </row>
    <row r="17507" spans="1:5" x14ac:dyDescent="0.25">
      <c r="A17507">
        <v>564</v>
      </c>
      <c r="B17507" t="s">
        <v>5</v>
      </c>
      <c r="C17507">
        <v>24</v>
      </c>
      <c r="D17507">
        <v>304.94693543098668</v>
      </c>
      <c r="E17507">
        <v>-47.654358722677287</v>
      </c>
    </row>
    <row r="17508" spans="1:5" x14ac:dyDescent="0.25">
      <c r="A17508">
        <v>564</v>
      </c>
      <c r="B17508" t="s">
        <v>5</v>
      </c>
      <c r="C17508">
        <v>36</v>
      </c>
      <c r="D17508">
        <v>292.28318853824197</v>
      </c>
      <c r="E17508">
        <v>-57.046669042187283</v>
      </c>
    </row>
    <row r="17509" spans="1:5" x14ac:dyDescent="0.25">
      <c r="A17509">
        <v>564</v>
      </c>
      <c r="B17509" t="s">
        <v>5</v>
      </c>
      <c r="C17509">
        <v>48</v>
      </c>
      <c r="D17509">
        <v>294.3536985728378</v>
      </c>
      <c r="E17509">
        <v>-59.834737831162315</v>
      </c>
    </row>
    <row r="17510" spans="1:5" x14ac:dyDescent="0.25">
      <c r="A17510">
        <v>564</v>
      </c>
      <c r="B17510" t="s">
        <v>5</v>
      </c>
      <c r="C17510">
        <v>60</v>
      </c>
      <c r="D17510">
        <v>305.21940432901067</v>
      </c>
      <c r="E17510">
        <v>-58.397292790511379</v>
      </c>
    </row>
    <row r="17511" spans="1:5" x14ac:dyDescent="0.25">
      <c r="A17511">
        <v>564</v>
      </c>
      <c r="B17511" t="s">
        <v>5</v>
      </c>
      <c r="C17511">
        <v>84</v>
      </c>
      <c r="D17511">
        <v>338.94445453493944</v>
      </c>
      <c r="E17511">
        <v>-49.026729951220787</v>
      </c>
    </row>
    <row r="17512" spans="1:5" x14ac:dyDescent="0.25">
      <c r="A17512">
        <v>564</v>
      </c>
      <c r="B17512" t="s">
        <v>5</v>
      </c>
      <c r="C17512">
        <v>120</v>
      </c>
      <c r="D17512">
        <v>393.15276994741271</v>
      </c>
      <c r="E17512">
        <v>-31.031574292929228</v>
      </c>
    </row>
    <row r="17513" spans="1:5" x14ac:dyDescent="0.25">
      <c r="A17513">
        <v>564</v>
      </c>
      <c r="B17513" t="s">
        <v>5</v>
      </c>
      <c r="C17513">
        <v>180</v>
      </c>
      <c r="D17513">
        <v>459.58065212729736</v>
      </c>
      <c r="E17513">
        <v>-8.392817173516546</v>
      </c>
    </row>
    <row r="17514" spans="1:5" x14ac:dyDescent="0.25">
      <c r="A17514">
        <v>564</v>
      </c>
      <c r="B17514" t="s">
        <v>5</v>
      </c>
      <c r="C17514">
        <v>240</v>
      </c>
      <c r="D17514">
        <v>497.48785244348306</v>
      </c>
      <c r="E17514">
        <v>3.4968121240487591</v>
      </c>
    </row>
    <row r="17515" spans="1:5" x14ac:dyDescent="0.25">
      <c r="A17515">
        <v>564</v>
      </c>
      <c r="B17515" t="s">
        <v>5</v>
      </c>
      <c r="C17515">
        <v>360</v>
      </c>
      <c r="D17515">
        <v>530.74872936932104</v>
      </c>
      <c r="E17515">
        <v>11.462347223264585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412.58227436706289</v>
      </c>
      <c r="E17516">
        <v>7.4860763730733026</v>
      </c>
    </row>
    <row r="17517" spans="1:5" x14ac:dyDescent="0.25">
      <c r="A17517">
        <v>564</v>
      </c>
      <c r="B17517" t="s">
        <v>6</v>
      </c>
      <c r="C17517">
        <v>1</v>
      </c>
      <c r="D17517">
        <v>404.88934751576102</v>
      </c>
      <c r="E17517">
        <v>4.2933842326189211</v>
      </c>
    </row>
    <row r="17518" spans="1:5" x14ac:dyDescent="0.25">
      <c r="A17518">
        <v>564</v>
      </c>
      <c r="B17518" t="s">
        <v>6</v>
      </c>
      <c r="C17518">
        <v>3</v>
      </c>
      <c r="D17518">
        <v>390.04303581002785</v>
      </c>
      <c r="E17518">
        <v>-1.9664602093913408</v>
      </c>
    </row>
    <row r="17519" spans="1:5" x14ac:dyDescent="0.25">
      <c r="A17519">
        <v>564</v>
      </c>
      <c r="B17519" t="s">
        <v>6</v>
      </c>
      <c r="C17519">
        <v>6</v>
      </c>
      <c r="D17519">
        <v>370.29717977663717</v>
      </c>
      <c r="E17519">
        <v>-10.525625800189772</v>
      </c>
    </row>
    <row r="17520" spans="1:5" x14ac:dyDescent="0.25">
      <c r="A17520">
        <v>564</v>
      </c>
      <c r="B17520" t="s">
        <v>6</v>
      </c>
      <c r="C17520">
        <v>12</v>
      </c>
      <c r="D17520">
        <v>338.79892759231262</v>
      </c>
      <c r="E17520">
        <v>-24.924886072426599</v>
      </c>
    </row>
    <row r="17521" spans="1:5" x14ac:dyDescent="0.25">
      <c r="A17521">
        <v>564</v>
      </c>
      <c r="B17521" t="s">
        <v>6</v>
      </c>
      <c r="C17521">
        <v>24</v>
      </c>
      <c r="D17521">
        <v>301.56232163700116</v>
      </c>
      <c r="E17521">
        <v>-44.357289512699936</v>
      </c>
    </row>
    <row r="17522" spans="1:5" x14ac:dyDescent="0.25">
      <c r="A17522">
        <v>564</v>
      </c>
      <c r="B17522" t="s">
        <v>6</v>
      </c>
      <c r="C17522">
        <v>36</v>
      </c>
      <c r="D17522">
        <v>287.3974341891535</v>
      </c>
      <c r="E17522">
        <v>-54.866422910614666</v>
      </c>
    </row>
    <row r="17523" spans="1:5" x14ac:dyDescent="0.25">
      <c r="A17523">
        <v>564</v>
      </c>
      <c r="B17523" t="s">
        <v>6</v>
      </c>
      <c r="C17523">
        <v>60</v>
      </c>
      <c r="D17523">
        <v>295.93201493239144</v>
      </c>
      <c r="E17523">
        <v>-58.86857327022453</v>
      </c>
    </row>
    <row r="17524" spans="1:5" x14ac:dyDescent="0.25">
      <c r="A17524">
        <v>564</v>
      </c>
      <c r="B17524" t="s">
        <v>6</v>
      </c>
      <c r="C17524">
        <v>84</v>
      </c>
      <c r="D17524">
        <v>325.09777930599898</v>
      </c>
      <c r="E17524">
        <v>-51.683474819565134</v>
      </c>
    </row>
    <row r="17525" spans="1:5" x14ac:dyDescent="0.25">
      <c r="A17525">
        <v>564</v>
      </c>
      <c r="B17525" t="s">
        <v>6</v>
      </c>
      <c r="C17525">
        <v>120</v>
      </c>
      <c r="D17525">
        <v>372.19903752050953</v>
      </c>
      <c r="E17525">
        <v>-35.778599242727928</v>
      </c>
    </row>
    <row r="17526" spans="1:5" x14ac:dyDescent="0.25">
      <c r="A17526">
        <v>564</v>
      </c>
      <c r="B17526" t="s">
        <v>6</v>
      </c>
      <c r="C17526">
        <v>240</v>
      </c>
      <c r="D17526">
        <v>454.0489976195575</v>
      </c>
      <c r="E17526">
        <v>-4.8663214731943514</v>
      </c>
    </row>
    <row r="17527" spans="1:5" x14ac:dyDescent="0.25">
      <c r="A17527">
        <v>564</v>
      </c>
      <c r="B17527" t="s">
        <v>6</v>
      </c>
      <c r="C17527">
        <v>360</v>
      </c>
      <c r="D17527">
        <v>467.83860329539095</v>
      </c>
      <c r="E17527">
        <v>-0.11265640328043947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388.98169910182526</v>
      </c>
      <c r="E17528">
        <v>11.081952310524057</v>
      </c>
    </row>
    <row r="17529" spans="1:5" x14ac:dyDescent="0.25">
      <c r="A17529">
        <v>564</v>
      </c>
      <c r="B17529" t="s">
        <v>7</v>
      </c>
      <c r="C17529">
        <v>1</v>
      </c>
      <c r="D17529">
        <v>380.14344652895932</v>
      </c>
      <c r="E17529">
        <v>5.7220439579691584</v>
      </c>
    </row>
    <row r="17530" spans="1:5" x14ac:dyDescent="0.25">
      <c r="A17530">
        <v>564</v>
      </c>
      <c r="B17530" t="s">
        <v>7</v>
      </c>
      <c r="C17530">
        <v>3</v>
      </c>
      <c r="D17530">
        <v>363.22199633387459</v>
      </c>
      <c r="E17530">
        <v>-4.4713871956540006</v>
      </c>
    </row>
    <row r="17531" spans="1:5" x14ac:dyDescent="0.25">
      <c r="A17531">
        <v>564</v>
      </c>
      <c r="B17531" t="s">
        <v>7</v>
      </c>
      <c r="C17531">
        <v>6</v>
      </c>
      <c r="D17531">
        <v>341.0124578008178</v>
      </c>
      <c r="E17531">
        <v>-17.697476437070549</v>
      </c>
    </row>
    <row r="17532" spans="1:5" x14ac:dyDescent="0.25">
      <c r="A17532">
        <v>564</v>
      </c>
      <c r="B17532" t="s">
        <v>7</v>
      </c>
      <c r="C17532">
        <v>12</v>
      </c>
      <c r="D17532">
        <v>306.38370318203084</v>
      </c>
      <c r="E17532">
        <v>-37.890837026574381</v>
      </c>
    </row>
    <row r="17533" spans="1:5" x14ac:dyDescent="0.25">
      <c r="A17533">
        <v>564</v>
      </c>
      <c r="B17533" t="s">
        <v>7</v>
      </c>
      <c r="C17533">
        <v>24</v>
      </c>
      <c r="D17533">
        <v>267.03251938566314</v>
      </c>
      <c r="E17533">
        <v>-59.917816053513121</v>
      </c>
    </row>
    <row r="17534" spans="1:5" x14ac:dyDescent="0.25">
      <c r="A17534">
        <v>564</v>
      </c>
      <c r="B17534" t="s">
        <v>7</v>
      </c>
      <c r="C17534">
        <v>36</v>
      </c>
      <c r="D17534">
        <v>252.45414962187883</v>
      </c>
      <c r="E17534">
        <v>-67.469033054559958</v>
      </c>
    </row>
    <row r="17535" spans="1:5" x14ac:dyDescent="0.25">
      <c r="A17535">
        <v>564</v>
      </c>
      <c r="B17535" t="s">
        <v>7</v>
      </c>
      <c r="C17535">
        <v>60</v>
      </c>
      <c r="D17535">
        <v>259.55229453121768</v>
      </c>
      <c r="E17535">
        <v>-63.48099809902093</v>
      </c>
    </row>
    <row r="17536" spans="1:5" x14ac:dyDescent="0.25">
      <c r="A17536">
        <v>564</v>
      </c>
      <c r="B17536" t="s">
        <v>7</v>
      </c>
      <c r="C17536">
        <v>84</v>
      </c>
      <c r="D17536">
        <v>283.30026013714166</v>
      </c>
      <c r="E17536">
        <v>-52.411210307384373</v>
      </c>
    </row>
    <row r="17537" spans="1:5" x14ac:dyDescent="0.25">
      <c r="A17537">
        <v>564</v>
      </c>
      <c r="B17537" t="s">
        <v>7</v>
      </c>
      <c r="C17537">
        <v>120</v>
      </c>
      <c r="D17537">
        <v>319.00858076807481</v>
      </c>
      <c r="E17537">
        <v>-37.645729650990781</v>
      </c>
    </row>
    <row r="17538" spans="1:5" x14ac:dyDescent="0.25">
      <c r="A17538">
        <v>564</v>
      </c>
      <c r="B17538" t="s">
        <v>7</v>
      </c>
      <c r="C17538">
        <v>240</v>
      </c>
      <c r="D17538">
        <v>376.08649247495697</v>
      </c>
      <c r="E17538">
        <v>-14.59988793611755</v>
      </c>
    </row>
    <row r="17539" spans="1:5" x14ac:dyDescent="0.25">
      <c r="A17539">
        <v>564</v>
      </c>
      <c r="B17539" t="s">
        <v>7</v>
      </c>
      <c r="C17539">
        <v>360</v>
      </c>
      <c r="D17539">
        <v>385.84231507145449</v>
      </c>
      <c r="E17539">
        <v>-4.0201631656176104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403.76743489200754</v>
      </c>
      <c r="E17540">
        <v>13.577735557204623</v>
      </c>
    </row>
    <row r="17541" spans="1:5" x14ac:dyDescent="0.25">
      <c r="A17541">
        <v>564</v>
      </c>
      <c r="B17541" t="s">
        <v>8</v>
      </c>
      <c r="C17541">
        <v>1</v>
      </c>
      <c r="D17541">
        <v>394.50393765406204</v>
      </c>
      <c r="E17541">
        <v>8.3314674084147136</v>
      </c>
    </row>
    <row r="17542" spans="1:5" x14ac:dyDescent="0.25">
      <c r="A17542">
        <v>564</v>
      </c>
      <c r="B17542" t="s">
        <v>8</v>
      </c>
      <c r="C17542">
        <v>3</v>
      </c>
      <c r="D17542">
        <v>376.7645616133513</v>
      </c>
      <c r="E17542">
        <v>-1.6633955475086477</v>
      </c>
    </row>
    <row r="17543" spans="1:5" x14ac:dyDescent="0.25">
      <c r="A17543">
        <v>564</v>
      </c>
      <c r="B17543" t="s">
        <v>8</v>
      </c>
      <c r="C17543">
        <v>6</v>
      </c>
      <c r="D17543">
        <v>353.47064509657912</v>
      </c>
      <c r="E17543">
        <v>-14.673528639496809</v>
      </c>
    </row>
    <row r="17544" spans="1:5" x14ac:dyDescent="0.25">
      <c r="A17544">
        <v>564</v>
      </c>
      <c r="B17544" t="s">
        <v>8</v>
      </c>
      <c r="C17544">
        <v>12</v>
      </c>
      <c r="D17544">
        <v>317.10513425431424</v>
      </c>
      <c r="E17544">
        <v>-34.669724740035157</v>
      </c>
    </row>
    <row r="17545" spans="1:5" x14ac:dyDescent="0.25">
      <c r="A17545">
        <v>564</v>
      </c>
      <c r="B17545" t="s">
        <v>8</v>
      </c>
      <c r="C17545">
        <v>24</v>
      </c>
      <c r="D17545">
        <v>275.58774456877723</v>
      </c>
      <c r="E17545">
        <v>-56.885515765258653</v>
      </c>
    </row>
    <row r="17546" spans="1:5" x14ac:dyDescent="0.25">
      <c r="A17546">
        <v>564</v>
      </c>
      <c r="B17546" t="s">
        <v>8</v>
      </c>
      <c r="C17546">
        <v>36</v>
      </c>
      <c r="D17546">
        <v>259.83129935365588</v>
      </c>
      <c r="E17546">
        <v>-64.986659558846043</v>
      </c>
    </row>
    <row r="17547" spans="1:5" x14ac:dyDescent="0.25">
      <c r="A17547">
        <v>564</v>
      </c>
      <c r="B17547" t="s">
        <v>8</v>
      </c>
      <c r="C17547">
        <v>60</v>
      </c>
      <c r="D17547">
        <v>265.94768385086962</v>
      </c>
      <c r="E17547">
        <v>-62.176721455610497</v>
      </c>
    </row>
    <row r="17548" spans="1:5" x14ac:dyDescent="0.25">
      <c r="A17548">
        <v>564</v>
      </c>
      <c r="B17548" t="s">
        <v>8</v>
      </c>
      <c r="C17548">
        <v>84</v>
      </c>
      <c r="D17548">
        <v>289.35528225129985</v>
      </c>
      <c r="E17548">
        <v>-51.891666730981449</v>
      </c>
    </row>
    <row r="17549" spans="1:5" x14ac:dyDescent="0.25">
      <c r="A17549">
        <v>564</v>
      </c>
      <c r="B17549" t="s">
        <v>8</v>
      </c>
      <c r="C17549">
        <v>120</v>
      </c>
      <c r="D17549">
        <v>324.79879542259056</v>
      </c>
      <c r="E17549">
        <v>-37.595571825452467</v>
      </c>
    </row>
    <row r="17550" spans="1:5" x14ac:dyDescent="0.25">
      <c r="A17550">
        <v>564</v>
      </c>
      <c r="B17550" t="s">
        <v>8</v>
      </c>
      <c r="C17550">
        <v>240</v>
      </c>
      <c r="D17550">
        <v>381.66351063527713</v>
      </c>
      <c r="E17550">
        <v>-14.409277014146571</v>
      </c>
    </row>
    <row r="17551" spans="1:5" x14ac:dyDescent="0.25">
      <c r="A17551">
        <v>564</v>
      </c>
      <c r="B17551" t="s">
        <v>8</v>
      </c>
      <c r="C17551">
        <v>360</v>
      </c>
      <c r="D17551">
        <v>392.0015461827976</v>
      </c>
      <c r="E17551">
        <v>-3.9181145847811543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415.58488762209305</v>
      </c>
      <c r="E17552">
        <v>6.6577059184544378</v>
      </c>
    </row>
    <row r="17553" spans="1:5" x14ac:dyDescent="0.25">
      <c r="A17553">
        <v>565</v>
      </c>
      <c r="B17553" t="s">
        <v>5</v>
      </c>
      <c r="C17553">
        <v>1</v>
      </c>
      <c r="D17553">
        <v>409.48486305960392</v>
      </c>
      <c r="E17553">
        <v>4.8511156695337645</v>
      </c>
    </row>
    <row r="17554" spans="1:5" x14ac:dyDescent="0.25">
      <c r="A17554">
        <v>565</v>
      </c>
      <c r="B17554" t="s">
        <v>5</v>
      </c>
      <c r="C17554">
        <v>2</v>
      </c>
      <c r="D17554">
        <v>403.44992865984995</v>
      </c>
      <c r="E17554">
        <v>3.0272000827458871</v>
      </c>
    </row>
    <row r="17555" spans="1:5" x14ac:dyDescent="0.25">
      <c r="A17555">
        <v>565</v>
      </c>
      <c r="B17555" t="s">
        <v>5</v>
      </c>
      <c r="C17555">
        <v>3</v>
      </c>
      <c r="D17555">
        <v>397.68649156968019</v>
      </c>
      <c r="E17555">
        <v>1.2491198237656043</v>
      </c>
    </row>
    <row r="17556" spans="1:5" x14ac:dyDescent="0.25">
      <c r="A17556">
        <v>565</v>
      </c>
      <c r="B17556" t="s">
        <v>5</v>
      </c>
      <c r="C17556">
        <v>4</v>
      </c>
      <c r="D17556">
        <v>392.18609859931217</v>
      </c>
      <c r="E17556">
        <v>-0.48308832834888238</v>
      </c>
    </row>
    <row r="17557" spans="1:5" x14ac:dyDescent="0.25">
      <c r="A17557">
        <v>565</v>
      </c>
      <c r="B17557" t="s">
        <v>5</v>
      </c>
      <c r="C17557">
        <v>5</v>
      </c>
      <c r="D17557">
        <v>386.94054179632684</v>
      </c>
      <c r="E17557">
        <v>-2.1694502806069575</v>
      </c>
    </row>
    <row r="17558" spans="1:5" x14ac:dyDescent="0.25">
      <c r="A17558">
        <v>565</v>
      </c>
      <c r="B17558" t="s">
        <v>5</v>
      </c>
      <c r="C17558">
        <v>6</v>
      </c>
      <c r="D17558">
        <v>381.94185130287974</v>
      </c>
      <c r="E17558">
        <v>-3.8100503523878086</v>
      </c>
    </row>
    <row r="17559" spans="1:5" x14ac:dyDescent="0.25">
      <c r="A17559">
        <v>565</v>
      </c>
      <c r="B17559" t="s">
        <v>5</v>
      </c>
      <c r="C17559">
        <v>12</v>
      </c>
      <c r="D17559">
        <v>356.71588654157068</v>
      </c>
      <c r="E17559">
        <v>-12.703755327180613</v>
      </c>
    </row>
    <row r="17560" spans="1:5" x14ac:dyDescent="0.25">
      <c r="A17560">
        <v>565</v>
      </c>
      <c r="B17560" t="s">
        <v>5</v>
      </c>
      <c r="C17560">
        <v>18</v>
      </c>
      <c r="D17560">
        <v>339.05374006823871</v>
      </c>
      <c r="E17560">
        <v>-19.865554155907503</v>
      </c>
    </row>
    <row r="17561" spans="1:5" x14ac:dyDescent="0.25">
      <c r="A17561">
        <v>565</v>
      </c>
      <c r="B17561" t="s">
        <v>5</v>
      </c>
      <c r="C17561">
        <v>24</v>
      </c>
      <c r="D17561">
        <v>326.97158374229929</v>
      </c>
      <c r="E17561">
        <v>-25.629710411364666</v>
      </c>
    </row>
    <row r="17562" spans="1:5" x14ac:dyDescent="0.25">
      <c r="A17562">
        <v>565</v>
      </c>
      <c r="B17562" t="s">
        <v>5</v>
      </c>
      <c r="C17562">
        <v>36</v>
      </c>
      <c r="D17562">
        <v>316.04740344714685</v>
      </c>
      <c r="E17562">
        <v>-33.2824541332824</v>
      </c>
    </row>
    <row r="17563" spans="1:5" x14ac:dyDescent="0.25">
      <c r="A17563">
        <v>565</v>
      </c>
      <c r="B17563" t="s">
        <v>5</v>
      </c>
      <c r="C17563">
        <v>48</v>
      </c>
      <c r="D17563">
        <v>317.46820113798026</v>
      </c>
      <c r="E17563">
        <v>-36.720235266019806</v>
      </c>
    </row>
    <row r="17564" spans="1:5" x14ac:dyDescent="0.25">
      <c r="A17564">
        <v>565</v>
      </c>
      <c r="B17564" t="s">
        <v>5</v>
      </c>
      <c r="C17564">
        <v>60</v>
      </c>
      <c r="D17564">
        <v>326.57051728154784</v>
      </c>
      <c r="E17564">
        <v>-37.046179837974186</v>
      </c>
    </row>
    <row r="17565" spans="1:5" x14ac:dyDescent="0.25">
      <c r="A17565">
        <v>565</v>
      </c>
      <c r="B17565" t="s">
        <v>5</v>
      </c>
      <c r="C17565">
        <v>84</v>
      </c>
      <c r="D17565">
        <v>355.92416749537358</v>
      </c>
      <c r="E17565">
        <v>-32.047016990786673</v>
      </c>
    </row>
    <row r="17566" spans="1:5" x14ac:dyDescent="0.25">
      <c r="A17566">
        <v>565</v>
      </c>
      <c r="B17566" t="s">
        <v>5</v>
      </c>
      <c r="C17566">
        <v>120</v>
      </c>
      <c r="D17566">
        <v>404.62562618886255</v>
      </c>
      <c r="E17566">
        <v>-19.558718051479392</v>
      </c>
    </row>
    <row r="17567" spans="1:5" x14ac:dyDescent="0.25">
      <c r="A17567">
        <v>565</v>
      </c>
      <c r="B17567" t="s">
        <v>5</v>
      </c>
      <c r="C17567">
        <v>180</v>
      </c>
      <c r="D17567">
        <v>465.67817227269768</v>
      </c>
      <c r="E17567">
        <v>-2.2952970281162055</v>
      </c>
    </row>
    <row r="17568" spans="1:5" x14ac:dyDescent="0.25">
      <c r="A17568">
        <v>565</v>
      </c>
      <c r="B17568" t="s">
        <v>5</v>
      </c>
      <c r="C17568">
        <v>240</v>
      </c>
      <c r="D17568">
        <v>500.62303145448544</v>
      </c>
      <c r="E17568">
        <v>6.6319911350511127</v>
      </c>
    </row>
    <row r="17569" spans="1:5" x14ac:dyDescent="0.25">
      <c r="A17569">
        <v>565</v>
      </c>
      <c r="B17569" t="s">
        <v>5</v>
      </c>
      <c r="C17569">
        <v>360</v>
      </c>
      <c r="D17569">
        <v>530.41258427296657</v>
      </c>
      <c r="E17569">
        <v>11.126202126910123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422.36400115110553</v>
      </c>
      <c r="E17570">
        <v>17.267803157115928</v>
      </c>
    </row>
    <row r="17571" spans="1:5" x14ac:dyDescent="0.25">
      <c r="A17571">
        <v>565</v>
      </c>
      <c r="B17571" t="s">
        <v>6</v>
      </c>
      <c r="C17571">
        <v>1</v>
      </c>
      <c r="D17571">
        <v>415.12689704217826</v>
      </c>
      <c r="E17571">
        <v>14.530933759036163</v>
      </c>
    </row>
    <row r="17572" spans="1:5" x14ac:dyDescent="0.25">
      <c r="A17572">
        <v>565</v>
      </c>
      <c r="B17572" t="s">
        <v>6</v>
      </c>
      <c r="C17572">
        <v>3</v>
      </c>
      <c r="D17572">
        <v>401.18839957680751</v>
      </c>
      <c r="E17572">
        <v>9.1789035573883186</v>
      </c>
    </row>
    <row r="17573" spans="1:5" x14ac:dyDescent="0.25">
      <c r="A17573">
        <v>565</v>
      </c>
      <c r="B17573" t="s">
        <v>6</v>
      </c>
      <c r="C17573">
        <v>6</v>
      </c>
      <c r="D17573">
        <v>382.71453136457274</v>
      </c>
      <c r="E17573">
        <v>1.891725787745782</v>
      </c>
    </row>
    <row r="17574" spans="1:5" x14ac:dyDescent="0.25">
      <c r="A17574">
        <v>565</v>
      </c>
      <c r="B17574" t="s">
        <v>6</v>
      </c>
      <c r="C17574">
        <v>12</v>
      </c>
      <c r="D17574">
        <v>353.43851126453688</v>
      </c>
      <c r="E17574">
        <v>-10.285302400202326</v>
      </c>
    </row>
    <row r="17575" spans="1:5" x14ac:dyDescent="0.25">
      <c r="A17575">
        <v>565</v>
      </c>
      <c r="B17575" t="s">
        <v>6</v>
      </c>
      <c r="C17575">
        <v>24</v>
      </c>
      <c r="D17575">
        <v>319.3991831472735</v>
      </c>
      <c r="E17575">
        <v>-26.520428002427543</v>
      </c>
    </row>
    <row r="17576" spans="1:5" x14ac:dyDescent="0.25">
      <c r="A17576">
        <v>565</v>
      </c>
      <c r="B17576" t="s">
        <v>6</v>
      </c>
      <c r="C17576">
        <v>36</v>
      </c>
      <c r="D17576">
        <v>307.03172068199638</v>
      </c>
      <c r="E17576">
        <v>-35.232136417771805</v>
      </c>
    </row>
    <row r="17577" spans="1:5" x14ac:dyDescent="0.25">
      <c r="A17577">
        <v>565</v>
      </c>
      <c r="B17577" t="s">
        <v>6</v>
      </c>
      <c r="C17577">
        <v>60</v>
      </c>
      <c r="D17577">
        <v>316.01451881151837</v>
      </c>
      <c r="E17577">
        <v>-38.78606939109762</v>
      </c>
    </row>
    <row r="17578" spans="1:5" x14ac:dyDescent="0.25">
      <c r="A17578">
        <v>565</v>
      </c>
      <c r="B17578" t="s">
        <v>6</v>
      </c>
      <c r="C17578">
        <v>84</v>
      </c>
      <c r="D17578">
        <v>343.31932193770604</v>
      </c>
      <c r="E17578">
        <v>-33.461932187858061</v>
      </c>
    </row>
    <row r="17579" spans="1:5" x14ac:dyDescent="0.25">
      <c r="A17579">
        <v>565</v>
      </c>
      <c r="B17579" t="s">
        <v>6</v>
      </c>
      <c r="C17579">
        <v>120</v>
      </c>
      <c r="D17579">
        <v>386.474347853469</v>
      </c>
      <c r="E17579">
        <v>-21.503288909768479</v>
      </c>
    </row>
    <row r="17580" spans="1:5" x14ac:dyDescent="0.25">
      <c r="A17580">
        <v>565</v>
      </c>
      <c r="B17580" t="s">
        <v>6</v>
      </c>
      <c r="C17580">
        <v>240</v>
      </c>
      <c r="D17580">
        <v>460.88045035768488</v>
      </c>
      <c r="E17580">
        <v>1.9651312649330426</v>
      </c>
    </row>
    <row r="17581" spans="1:5" x14ac:dyDescent="0.25">
      <c r="A17581">
        <v>565</v>
      </c>
      <c r="B17581" t="s">
        <v>6</v>
      </c>
      <c r="C17581">
        <v>360</v>
      </c>
      <c r="D17581">
        <v>474.03742870166332</v>
      </c>
      <c r="E17581">
        <v>6.086169002991956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74.90188255396134</v>
      </c>
      <c r="E17582">
        <v>-2.9978642373398174</v>
      </c>
    </row>
    <row r="17583" spans="1:5" x14ac:dyDescent="0.25">
      <c r="A17583">
        <v>565</v>
      </c>
      <c r="B17583" t="s">
        <v>7</v>
      </c>
      <c r="C17583">
        <v>1</v>
      </c>
      <c r="D17583">
        <v>369.5574484197067</v>
      </c>
      <c r="E17583">
        <v>-4.8639541512834201</v>
      </c>
    </row>
    <row r="17584" spans="1:5" x14ac:dyDescent="0.25">
      <c r="A17584">
        <v>565</v>
      </c>
      <c r="B17584" t="s">
        <v>7</v>
      </c>
      <c r="C17584">
        <v>3</v>
      </c>
      <c r="D17584">
        <v>359.15158496396884</v>
      </c>
      <c r="E17584">
        <v>-8.5417985655597555</v>
      </c>
    </row>
    <row r="17585" spans="1:5" x14ac:dyDescent="0.25">
      <c r="A17585">
        <v>565</v>
      </c>
      <c r="B17585" t="s">
        <v>7</v>
      </c>
      <c r="C17585">
        <v>6</v>
      </c>
      <c r="D17585">
        <v>345.09691768385994</v>
      </c>
      <c r="E17585">
        <v>-13.613016554028384</v>
      </c>
    </row>
    <row r="17586" spans="1:5" x14ac:dyDescent="0.25">
      <c r="A17586">
        <v>565</v>
      </c>
      <c r="B17586" t="s">
        <v>7</v>
      </c>
      <c r="C17586">
        <v>12</v>
      </c>
      <c r="D17586">
        <v>322.01049338138199</v>
      </c>
      <c r="E17586">
        <v>-22.264046827223243</v>
      </c>
    </row>
    <row r="17587" spans="1:5" x14ac:dyDescent="0.25">
      <c r="A17587">
        <v>565</v>
      </c>
      <c r="B17587" t="s">
        <v>7</v>
      </c>
      <c r="C17587">
        <v>24</v>
      </c>
      <c r="D17587">
        <v>292.71094629180084</v>
      </c>
      <c r="E17587">
        <v>-34.239389147375405</v>
      </c>
    </row>
    <row r="17588" spans="1:5" x14ac:dyDescent="0.25">
      <c r="A17588">
        <v>565</v>
      </c>
      <c r="B17588" t="s">
        <v>7</v>
      </c>
      <c r="C17588">
        <v>36</v>
      </c>
      <c r="D17588">
        <v>279.0450337017615</v>
      </c>
      <c r="E17588">
        <v>-40.878148974677309</v>
      </c>
    </row>
    <row r="17589" spans="1:5" x14ac:dyDescent="0.25">
      <c r="A17589">
        <v>565</v>
      </c>
      <c r="B17589" t="s">
        <v>7</v>
      </c>
      <c r="C17589">
        <v>60</v>
      </c>
      <c r="D17589">
        <v>279.48836664858186</v>
      </c>
      <c r="E17589">
        <v>-43.544925981656711</v>
      </c>
    </row>
    <row r="17590" spans="1:5" x14ac:dyDescent="0.25">
      <c r="A17590">
        <v>565</v>
      </c>
      <c r="B17590" t="s">
        <v>7</v>
      </c>
      <c r="C17590">
        <v>84</v>
      </c>
      <c r="D17590">
        <v>297.04003036037682</v>
      </c>
      <c r="E17590">
        <v>-38.671440084149211</v>
      </c>
    </row>
    <row r="17591" spans="1:5" x14ac:dyDescent="0.25">
      <c r="A17591">
        <v>565</v>
      </c>
      <c r="B17591" t="s">
        <v>7</v>
      </c>
      <c r="C17591">
        <v>120</v>
      </c>
      <c r="D17591">
        <v>329.40683328631195</v>
      </c>
      <c r="E17591">
        <v>-27.24747713275362</v>
      </c>
    </row>
    <row r="17592" spans="1:5" x14ac:dyDescent="0.25">
      <c r="A17592">
        <v>565</v>
      </c>
      <c r="B17592" t="s">
        <v>7</v>
      </c>
      <c r="C17592">
        <v>240</v>
      </c>
      <c r="D17592">
        <v>389.32598431053572</v>
      </c>
      <c r="E17592">
        <v>-1.3603961005387992</v>
      </c>
    </row>
    <row r="17593" spans="1:5" x14ac:dyDescent="0.25">
      <c r="A17593">
        <v>565</v>
      </c>
      <c r="B17593" t="s">
        <v>7</v>
      </c>
      <c r="C17593">
        <v>360</v>
      </c>
      <c r="D17593">
        <v>396.30139002242959</v>
      </c>
      <c r="E17593">
        <v>6.4389117853574929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392.10063268175207</v>
      </c>
      <c r="E17594">
        <v>1.9109333469491396</v>
      </c>
    </row>
    <row r="17595" spans="1:5" x14ac:dyDescent="0.25">
      <c r="A17595">
        <v>565</v>
      </c>
      <c r="B17595" t="s">
        <v>8</v>
      </c>
      <c r="C17595">
        <v>1</v>
      </c>
      <c r="D17595">
        <v>386.167770608127</v>
      </c>
      <c r="E17595">
        <v>-4.6996375203250951E-3</v>
      </c>
    </row>
    <row r="17596" spans="1:5" x14ac:dyDescent="0.25">
      <c r="A17596">
        <v>565</v>
      </c>
      <c r="B17596" t="s">
        <v>8</v>
      </c>
      <c r="C17596">
        <v>3</v>
      </c>
      <c r="D17596">
        <v>374.63971643796998</v>
      </c>
      <c r="E17596">
        <v>-3.7882407228899408</v>
      </c>
    </row>
    <row r="17597" spans="1:5" x14ac:dyDescent="0.25">
      <c r="A17597">
        <v>565</v>
      </c>
      <c r="B17597" t="s">
        <v>8</v>
      </c>
      <c r="C17597">
        <v>6</v>
      </c>
      <c r="D17597">
        <v>359.11992433615967</v>
      </c>
      <c r="E17597">
        <v>-9.0242493999162505</v>
      </c>
    </row>
    <row r="17598" spans="1:5" x14ac:dyDescent="0.25">
      <c r="A17598">
        <v>565</v>
      </c>
      <c r="B17598" t="s">
        <v>8</v>
      </c>
      <c r="C17598">
        <v>12</v>
      </c>
      <c r="D17598">
        <v>333.75768984703728</v>
      </c>
      <c r="E17598">
        <v>-18.017169147312092</v>
      </c>
    </row>
    <row r="17599" spans="1:5" x14ac:dyDescent="0.25">
      <c r="A17599">
        <v>565</v>
      </c>
      <c r="B17599" t="s">
        <v>8</v>
      </c>
      <c r="C17599">
        <v>24</v>
      </c>
      <c r="D17599">
        <v>301.82205279328423</v>
      </c>
      <c r="E17599">
        <v>-30.651207540751646</v>
      </c>
    </row>
    <row r="17600" spans="1:5" x14ac:dyDescent="0.25">
      <c r="A17600">
        <v>565</v>
      </c>
      <c r="B17600" t="s">
        <v>8</v>
      </c>
      <c r="C17600">
        <v>36</v>
      </c>
      <c r="D17600">
        <v>286.93205431682134</v>
      </c>
      <c r="E17600">
        <v>-37.885904595680586</v>
      </c>
    </row>
    <row r="17601" spans="1:5" x14ac:dyDescent="0.25">
      <c r="A17601">
        <v>565</v>
      </c>
      <c r="B17601" t="s">
        <v>8</v>
      </c>
      <c r="C17601">
        <v>60</v>
      </c>
      <c r="D17601">
        <v>286.67626194707412</v>
      </c>
      <c r="E17601">
        <v>-41.448143359405982</v>
      </c>
    </row>
    <row r="17602" spans="1:5" x14ac:dyDescent="0.25">
      <c r="A17602">
        <v>565</v>
      </c>
      <c r="B17602" t="s">
        <v>8</v>
      </c>
      <c r="C17602">
        <v>84</v>
      </c>
      <c r="D17602">
        <v>304.12798266578477</v>
      </c>
      <c r="E17602">
        <v>-37.118966316496518</v>
      </c>
    </row>
    <row r="17603" spans="1:5" x14ac:dyDescent="0.25">
      <c r="A17603">
        <v>565</v>
      </c>
      <c r="B17603" t="s">
        <v>8</v>
      </c>
      <c r="C17603">
        <v>120</v>
      </c>
      <c r="D17603">
        <v>336.29617606928156</v>
      </c>
      <c r="E17603">
        <v>-26.098191178761457</v>
      </c>
    </row>
    <row r="17604" spans="1:5" x14ac:dyDescent="0.25">
      <c r="A17604">
        <v>565</v>
      </c>
      <c r="B17604" t="s">
        <v>8</v>
      </c>
      <c r="C17604">
        <v>240</v>
      </c>
      <c r="D17604">
        <v>395.63520525398627</v>
      </c>
      <c r="E17604">
        <v>-0.4375823954374386</v>
      </c>
    </row>
    <row r="17605" spans="1:5" x14ac:dyDescent="0.25">
      <c r="A17605">
        <v>565</v>
      </c>
      <c r="B17605" t="s">
        <v>8</v>
      </c>
      <c r="C17605">
        <v>360</v>
      </c>
      <c r="D17605">
        <v>403.24646444328238</v>
      </c>
      <c r="E17605">
        <v>7.3268036757036246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408.6999057036374</v>
      </c>
      <c r="E17606">
        <v>-0.22727600000126136</v>
      </c>
    </row>
    <row r="17607" spans="1:5" x14ac:dyDescent="0.25">
      <c r="A17607">
        <v>566</v>
      </c>
      <c r="B17607" t="s">
        <v>5</v>
      </c>
      <c r="C17607">
        <v>1</v>
      </c>
      <c r="D17607">
        <v>401.56319285820172</v>
      </c>
      <c r="E17607">
        <v>-3.0705545318684968</v>
      </c>
    </row>
    <row r="17608" spans="1:5" x14ac:dyDescent="0.25">
      <c r="A17608">
        <v>566</v>
      </c>
      <c r="B17608" t="s">
        <v>5</v>
      </c>
      <c r="C17608">
        <v>2</v>
      </c>
      <c r="D17608">
        <v>394.5679857064178</v>
      </c>
      <c r="E17608">
        <v>-5.854742870686283</v>
      </c>
    </row>
    <row r="17609" spans="1:5" x14ac:dyDescent="0.25">
      <c r="A17609">
        <v>566</v>
      </c>
      <c r="B17609" t="s">
        <v>5</v>
      </c>
      <c r="C17609">
        <v>3</v>
      </c>
      <c r="D17609">
        <v>387.9517537831502</v>
      </c>
      <c r="E17609">
        <v>-8.4856179627643833</v>
      </c>
    </row>
    <row r="17610" spans="1:5" x14ac:dyDescent="0.25">
      <c r="A17610">
        <v>566</v>
      </c>
      <c r="B17610" t="s">
        <v>5</v>
      </c>
      <c r="C17610">
        <v>4</v>
      </c>
      <c r="D17610">
        <v>381.69970700566159</v>
      </c>
      <c r="E17610">
        <v>-10.969479921999481</v>
      </c>
    </row>
    <row r="17611" spans="1:5" x14ac:dyDescent="0.25">
      <c r="A17611">
        <v>566</v>
      </c>
      <c r="B17611" t="s">
        <v>5</v>
      </c>
      <c r="C17611">
        <v>5</v>
      </c>
      <c r="D17611">
        <v>375.79761219652966</v>
      </c>
      <c r="E17611">
        <v>-13.312379880404123</v>
      </c>
    </row>
    <row r="17612" spans="1:5" x14ac:dyDescent="0.25">
      <c r="A17612">
        <v>566</v>
      </c>
      <c r="B17612" t="s">
        <v>5</v>
      </c>
      <c r="C17612">
        <v>6</v>
      </c>
      <c r="D17612">
        <v>370.23177176512695</v>
      </c>
      <c r="E17612">
        <v>-15.520129890140566</v>
      </c>
    </row>
    <row r="17613" spans="1:5" x14ac:dyDescent="0.25">
      <c r="A17613">
        <v>566</v>
      </c>
      <c r="B17613" t="s">
        <v>5</v>
      </c>
      <c r="C17613">
        <v>12</v>
      </c>
      <c r="D17613">
        <v>343.19349437359512</v>
      </c>
      <c r="E17613">
        <v>-26.226147495156184</v>
      </c>
    </row>
    <row r="17614" spans="1:5" x14ac:dyDescent="0.25">
      <c r="A17614">
        <v>566</v>
      </c>
      <c r="B17614" t="s">
        <v>5</v>
      </c>
      <c r="C17614">
        <v>18</v>
      </c>
      <c r="D17614">
        <v>325.76513371590431</v>
      </c>
      <c r="E17614">
        <v>-33.154160508241866</v>
      </c>
    </row>
    <row r="17615" spans="1:5" x14ac:dyDescent="0.25">
      <c r="A17615">
        <v>566</v>
      </c>
      <c r="B17615" t="s">
        <v>5</v>
      </c>
      <c r="C17615">
        <v>24</v>
      </c>
      <c r="D17615">
        <v>315.21791149088227</v>
      </c>
      <c r="E17615">
        <v>-37.383382662781671</v>
      </c>
    </row>
    <row r="17616" spans="1:5" x14ac:dyDescent="0.25">
      <c r="A17616">
        <v>566</v>
      </c>
      <c r="B17616" t="s">
        <v>5</v>
      </c>
      <c r="C17616">
        <v>36</v>
      </c>
      <c r="D17616">
        <v>309.35600199817003</v>
      </c>
      <c r="E17616">
        <v>-39.973855582259226</v>
      </c>
    </row>
    <row r="17617" spans="1:5" x14ac:dyDescent="0.25">
      <c r="A17617">
        <v>566</v>
      </c>
      <c r="B17617" t="s">
        <v>5</v>
      </c>
      <c r="C17617">
        <v>48</v>
      </c>
      <c r="D17617">
        <v>316.55235940795097</v>
      </c>
      <c r="E17617">
        <v>-37.636076996049106</v>
      </c>
    </row>
    <row r="17618" spans="1:5" x14ac:dyDescent="0.25">
      <c r="A17618">
        <v>566</v>
      </c>
      <c r="B17618" t="s">
        <v>5</v>
      </c>
      <c r="C17618">
        <v>60</v>
      </c>
      <c r="D17618">
        <v>330.93933407964687</v>
      </c>
      <c r="E17618">
        <v>-32.677363039875161</v>
      </c>
    </row>
    <row r="17619" spans="1:5" x14ac:dyDescent="0.25">
      <c r="A17619">
        <v>566</v>
      </c>
      <c r="B17619" t="s">
        <v>5</v>
      </c>
      <c r="C17619">
        <v>84</v>
      </c>
      <c r="D17619">
        <v>367.97256170777968</v>
      </c>
      <c r="E17619">
        <v>-19.998622778380561</v>
      </c>
    </row>
    <row r="17620" spans="1:5" x14ac:dyDescent="0.25">
      <c r="A17620">
        <v>566</v>
      </c>
      <c r="B17620" t="s">
        <v>5</v>
      </c>
      <c r="C17620">
        <v>120</v>
      </c>
      <c r="D17620">
        <v>422.05094139250957</v>
      </c>
      <c r="E17620">
        <v>-2.1334028478323801</v>
      </c>
    </row>
    <row r="17621" spans="1:5" x14ac:dyDescent="0.25">
      <c r="A17621">
        <v>566</v>
      </c>
      <c r="B17621" t="s">
        <v>5</v>
      </c>
      <c r="C17621">
        <v>180</v>
      </c>
      <c r="D17621">
        <v>485.5372184774223</v>
      </c>
      <c r="E17621">
        <v>17.563749176608411</v>
      </c>
    </row>
    <row r="17622" spans="1:5" x14ac:dyDescent="0.25">
      <c r="A17622">
        <v>566</v>
      </c>
      <c r="B17622" t="s">
        <v>5</v>
      </c>
      <c r="C17622">
        <v>240</v>
      </c>
      <c r="D17622">
        <v>522.08381068815856</v>
      </c>
      <c r="E17622">
        <v>28.092770368724207</v>
      </c>
    </row>
    <row r="17623" spans="1:5" x14ac:dyDescent="0.25">
      <c r="A17623">
        <v>566</v>
      </c>
      <c r="B17623" t="s">
        <v>5</v>
      </c>
      <c r="C17623">
        <v>360</v>
      </c>
      <c r="D17623">
        <v>556.40394909152781</v>
      </c>
      <c r="E17623">
        <v>37.117566945471388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406.19328481505494</v>
      </c>
      <c r="E17624">
        <v>1.09708682106531</v>
      </c>
    </row>
    <row r="17625" spans="1:5" x14ac:dyDescent="0.25">
      <c r="A17625">
        <v>566</v>
      </c>
      <c r="B17625" t="s">
        <v>6</v>
      </c>
      <c r="C17625">
        <v>1</v>
      </c>
      <c r="D17625">
        <v>398.48928289141173</v>
      </c>
      <c r="E17625">
        <v>-2.1066803917303698</v>
      </c>
    </row>
    <row r="17626" spans="1:5" x14ac:dyDescent="0.25">
      <c r="A17626">
        <v>566</v>
      </c>
      <c r="B17626" t="s">
        <v>6</v>
      </c>
      <c r="C17626">
        <v>3</v>
      </c>
      <c r="D17626">
        <v>383.80963121429886</v>
      </c>
      <c r="E17626">
        <v>-8.1998648051203471</v>
      </c>
    </row>
    <row r="17627" spans="1:5" x14ac:dyDescent="0.25">
      <c r="A17627">
        <v>566</v>
      </c>
      <c r="B17627" t="s">
        <v>6</v>
      </c>
      <c r="C17627">
        <v>6</v>
      </c>
      <c r="D17627">
        <v>364.72708562119914</v>
      </c>
      <c r="E17627">
        <v>-16.095719955627821</v>
      </c>
    </row>
    <row r="17628" spans="1:5" x14ac:dyDescent="0.25">
      <c r="A17628">
        <v>566</v>
      </c>
      <c r="B17628" t="s">
        <v>6</v>
      </c>
      <c r="C17628">
        <v>12</v>
      </c>
      <c r="D17628">
        <v>335.6707147532706</v>
      </c>
      <c r="E17628">
        <v>-28.053098911468634</v>
      </c>
    </row>
    <row r="17629" spans="1:5" x14ac:dyDescent="0.25">
      <c r="A17629">
        <v>566</v>
      </c>
      <c r="B17629" t="s">
        <v>6</v>
      </c>
      <c r="C17629">
        <v>24</v>
      </c>
      <c r="D17629">
        <v>305.56896562768861</v>
      </c>
      <c r="E17629">
        <v>-40.350645522012478</v>
      </c>
    </row>
    <row r="17630" spans="1:5" x14ac:dyDescent="0.25">
      <c r="A17630">
        <v>566</v>
      </c>
      <c r="B17630" t="s">
        <v>6</v>
      </c>
      <c r="C17630">
        <v>36</v>
      </c>
      <c r="D17630">
        <v>299.19766264009684</v>
      </c>
      <c r="E17630">
        <v>-43.066194459671323</v>
      </c>
    </row>
    <row r="17631" spans="1:5" x14ac:dyDescent="0.25">
      <c r="A17631">
        <v>566</v>
      </c>
      <c r="B17631" t="s">
        <v>6</v>
      </c>
      <c r="C17631">
        <v>60</v>
      </c>
      <c r="D17631">
        <v>320.12256627307721</v>
      </c>
      <c r="E17631">
        <v>-34.678021929538744</v>
      </c>
    </row>
    <row r="17632" spans="1:5" x14ac:dyDescent="0.25">
      <c r="A17632">
        <v>566</v>
      </c>
      <c r="B17632" t="s">
        <v>6</v>
      </c>
      <c r="C17632">
        <v>84</v>
      </c>
      <c r="D17632">
        <v>356.07775606132697</v>
      </c>
      <c r="E17632">
        <v>-20.703498064237184</v>
      </c>
    </row>
    <row r="17633" spans="1:5" x14ac:dyDescent="0.25">
      <c r="A17633">
        <v>566</v>
      </c>
      <c r="B17633" t="s">
        <v>6</v>
      </c>
      <c r="C17633">
        <v>120</v>
      </c>
      <c r="D17633">
        <v>406.44594565028314</v>
      </c>
      <c r="E17633">
        <v>-1.531691112954328</v>
      </c>
    </row>
    <row r="17634" spans="1:5" x14ac:dyDescent="0.25">
      <c r="A17634">
        <v>566</v>
      </c>
      <c r="B17634" t="s">
        <v>6</v>
      </c>
      <c r="C17634">
        <v>240</v>
      </c>
      <c r="D17634">
        <v>488.41998764736627</v>
      </c>
      <c r="E17634">
        <v>29.504668554614437</v>
      </c>
    </row>
    <row r="17635" spans="1:5" x14ac:dyDescent="0.25">
      <c r="A17635">
        <v>566</v>
      </c>
      <c r="B17635" t="s">
        <v>6</v>
      </c>
      <c r="C17635">
        <v>360</v>
      </c>
      <c r="D17635">
        <v>506.77426805640943</v>
      </c>
      <c r="E17635">
        <v>38.823008357738026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62.6437503538159</v>
      </c>
      <c r="E17636">
        <v>-15.255996437485292</v>
      </c>
    </row>
    <row r="17637" spans="1:5" x14ac:dyDescent="0.25">
      <c r="A17637">
        <v>566</v>
      </c>
      <c r="B17637" t="s">
        <v>7</v>
      </c>
      <c r="C17637">
        <v>1</v>
      </c>
      <c r="D17637">
        <v>356.82078281775142</v>
      </c>
      <c r="E17637">
        <v>-17.600619753238707</v>
      </c>
    </row>
    <row r="17638" spans="1:5" x14ac:dyDescent="0.25">
      <c r="A17638">
        <v>566</v>
      </c>
      <c r="B17638" t="s">
        <v>7</v>
      </c>
      <c r="C17638">
        <v>3</v>
      </c>
      <c r="D17638">
        <v>345.62524108016731</v>
      </c>
      <c r="E17638">
        <v>-22.068142449361282</v>
      </c>
    </row>
    <row r="17639" spans="1:5" x14ac:dyDescent="0.25">
      <c r="A17639">
        <v>566</v>
      </c>
      <c r="B17639" t="s">
        <v>7</v>
      </c>
      <c r="C17639">
        <v>6</v>
      </c>
      <c r="D17639">
        <v>330.83537884631443</v>
      </c>
      <c r="E17639">
        <v>-27.874555391573935</v>
      </c>
    </row>
    <row r="17640" spans="1:5" x14ac:dyDescent="0.25">
      <c r="A17640">
        <v>566</v>
      </c>
      <c r="B17640" t="s">
        <v>7</v>
      </c>
      <c r="C17640">
        <v>12</v>
      </c>
      <c r="D17640">
        <v>307.56798089819415</v>
      </c>
      <c r="E17640">
        <v>-36.706559310411109</v>
      </c>
    </row>
    <row r="17641" spans="1:5" x14ac:dyDescent="0.25">
      <c r="A17641">
        <v>566</v>
      </c>
      <c r="B17641" t="s">
        <v>7</v>
      </c>
      <c r="C17641">
        <v>24</v>
      </c>
      <c r="D17641">
        <v>281.1044936903906</v>
      </c>
      <c r="E17641">
        <v>-45.845841748785659</v>
      </c>
    </row>
    <row r="17642" spans="1:5" x14ac:dyDescent="0.25">
      <c r="A17642">
        <v>566</v>
      </c>
      <c r="B17642" t="s">
        <v>7</v>
      </c>
      <c r="C17642">
        <v>36</v>
      </c>
      <c r="D17642">
        <v>272.217067390973</v>
      </c>
      <c r="E17642">
        <v>-47.706115285465756</v>
      </c>
    </row>
    <row r="17643" spans="1:5" x14ac:dyDescent="0.25">
      <c r="A17643">
        <v>566</v>
      </c>
      <c r="B17643" t="s">
        <v>7</v>
      </c>
      <c r="C17643">
        <v>60</v>
      </c>
      <c r="D17643">
        <v>282.49259526619613</v>
      </c>
      <c r="E17643">
        <v>-40.540697364042472</v>
      </c>
    </row>
    <row r="17644" spans="1:5" x14ac:dyDescent="0.25">
      <c r="A17644">
        <v>566</v>
      </c>
      <c r="B17644" t="s">
        <v>7</v>
      </c>
      <c r="C17644">
        <v>84</v>
      </c>
      <c r="D17644">
        <v>307.30308472831723</v>
      </c>
      <c r="E17644">
        <v>-28.408385716208809</v>
      </c>
    </row>
    <row r="17645" spans="1:5" x14ac:dyDescent="0.25">
      <c r="A17645">
        <v>566</v>
      </c>
      <c r="B17645" t="s">
        <v>7</v>
      </c>
      <c r="C17645">
        <v>120</v>
      </c>
      <c r="D17645">
        <v>345.74119880744917</v>
      </c>
      <c r="E17645">
        <v>-10.913111611616442</v>
      </c>
    </row>
    <row r="17646" spans="1:5" x14ac:dyDescent="0.25">
      <c r="A17646">
        <v>566</v>
      </c>
      <c r="B17646" t="s">
        <v>7</v>
      </c>
      <c r="C17646">
        <v>240</v>
      </c>
      <c r="D17646">
        <v>411.44322369580692</v>
      </c>
      <c r="E17646">
        <v>20.756843284732359</v>
      </c>
    </row>
    <row r="17647" spans="1:5" x14ac:dyDescent="0.25">
      <c r="A17647">
        <v>566</v>
      </c>
      <c r="B17647" t="s">
        <v>7</v>
      </c>
      <c r="C17647">
        <v>360</v>
      </c>
      <c r="D17647">
        <v>422.29861848839306</v>
      </c>
      <c r="E17647">
        <v>32.436140251320964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81.09123179411489</v>
      </c>
      <c r="E17648">
        <v>-9.0984675406880626</v>
      </c>
    </row>
    <row r="17649" spans="1:5" x14ac:dyDescent="0.25">
      <c r="A17649">
        <v>566</v>
      </c>
      <c r="B17649" t="s">
        <v>8</v>
      </c>
      <c r="C17649">
        <v>1</v>
      </c>
      <c r="D17649">
        <v>374.46329995764279</v>
      </c>
      <c r="E17649">
        <v>-11.709170288004556</v>
      </c>
    </row>
    <row r="17650" spans="1:5" x14ac:dyDescent="0.25">
      <c r="A17650">
        <v>566</v>
      </c>
      <c r="B17650" t="s">
        <v>8</v>
      </c>
      <c r="C17650">
        <v>3</v>
      </c>
      <c r="D17650">
        <v>361.74095677957126</v>
      </c>
      <c r="E17650">
        <v>-16.687000381288701</v>
      </c>
    </row>
    <row r="17651" spans="1:5" x14ac:dyDescent="0.25">
      <c r="A17651">
        <v>566</v>
      </c>
      <c r="B17651" t="s">
        <v>8</v>
      </c>
      <c r="C17651">
        <v>6</v>
      </c>
      <c r="D17651">
        <v>344.97749389725919</v>
      </c>
      <c r="E17651">
        <v>-23.166679838816719</v>
      </c>
    </row>
    <row r="17652" spans="1:5" x14ac:dyDescent="0.25">
      <c r="A17652">
        <v>566</v>
      </c>
      <c r="B17652" t="s">
        <v>8</v>
      </c>
      <c r="C17652">
        <v>12</v>
      </c>
      <c r="D17652">
        <v>318.70693345141297</v>
      </c>
      <c r="E17652">
        <v>-33.067925542936415</v>
      </c>
    </row>
    <row r="17653" spans="1:5" x14ac:dyDescent="0.25">
      <c r="A17653">
        <v>566</v>
      </c>
      <c r="B17653" t="s">
        <v>8</v>
      </c>
      <c r="C17653">
        <v>24</v>
      </c>
      <c r="D17653">
        <v>288.94145094727554</v>
      </c>
      <c r="E17653">
        <v>-43.531809386760308</v>
      </c>
    </row>
    <row r="17654" spans="1:5" x14ac:dyDescent="0.25">
      <c r="A17654">
        <v>566</v>
      </c>
      <c r="B17654" t="s">
        <v>8</v>
      </c>
      <c r="C17654">
        <v>36</v>
      </c>
      <c r="D17654">
        <v>278.7163229037418</v>
      </c>
      <c r="E17654">
        <v>-46.101636008760124</v>
      </c>
    </row>
    <row r="17655" spans="1:5" x14ac:dyDescent="0.25">
      <c r="A17655">
        <v>566</v>
      </c>
      <c r="B17655" t="s">
        <v>8</v>
      </c>
      <c r="C17655">
        <v>60</v>
      </c>
      <c r="D17655">
        <v>288.5774555786208</v>
      </c>
      <c r="E17655">
        <v>-39.5469497278593</v>
      </c>
    </row>
    <row r="17656" spans="1:5" x14ac:dyDescent="0.25">
      <c r="A17656">
        <v>566</v>
      </c>
      <c r="B17656" t="s">
        <v>8</v>
      </c>
      <c r="C17656">
        <v>84</v>
      </c>
      <c r="D17656">
        <v>313.55834729978972</v>
      </c>
      <c r="E17656">
        <v>-27.688601682491555</v>
      </c>
    </row>
    <row r="17657" spans="1:5" x14ac:dyDescent="0.25">
      <c r="A17657">
        <v>566</v>
      </c>
      <c r="B17657" t="s">
        <v>8</v>
      </c>
      <c r="C17657">
        <v>120</v>
      </c>
      <c r="D17657">
        <v>351.90143615421357</v>
      </c>
      <c r="E17657">
        <v>-10.4929310938294</v>
      </c>
    </row>
    <row r="17658" spans="1:5" x14ac:dyDescent="0.25">
      <c r="A17658">
        <v>566</v>
      </c>
      <c r="B17658" t="s">
        <v>8</v>
      </c>
      <c r="C17658">
        <v>240</v>
      </c>
      <c r="D17658">
        <v>416.92844578500768</v>
      </c>
      <c r="E17658">
        <v>20.855658135583987</v>
      </c>
    </row>
    <row r="17659" spans="1:5" x14ac:dyDescent="0.25">
      <c r="A17659">
        <v>566</v>
      </c>
      <c r="B17659" t="s">
        <v>8</v>
      </c>
      <c r="C17659">
        <v>360</v>
      </c>
      <c r="D17659">
        <v>428.80972952019897</v>
      </c>
      <c r="E17659">
        <v>32.890068752620195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85.07761255899794</v>
      </c>
      <c r="E17660">
        <v>-23.849569144640675</v>
      </c>
    </row>
    <row r="17661" spans="1:5" x14ac:dyDescent="0.25">
      <c r="A17661">
        <v>567</v>
      </c>
      <c r="B17661" t="s">
        <v>5</v>
      </c>
      <c r="C17661">
        <v>1</v>
      </c>
      <c r="D17661">
        <v>379.80832818484743</v>
      </c>
      <c r="E17661">
        <v>-24.825419205222744</v>
      </c>
    </row>
    <row r="17662" spans="1:5" x14ac:dyDescent="0.25">
      <c r="A17662">
        <v>567</v>
      </c>
      <c r="B17662" t="s">
        <v>5</v>
      </c>
      <c r="C17662">
        <v>2</v>
      </c>
      <c r="D17662">
        <v>374.65509856240925</v>
      </c>
      <c r="E17662">
        <v>-25.767630014694802</v>
      </c>
    </row>
    <row r="17663" spans="1:5" x14ac:dyDescent="0.25">
      <c r="A17663">
        <v>567</v>
      </c>
      <c r="B17663" t="s">
        <v>5</v>
      </c>
      <c r="C17663">
        <v>3</v>
      </c>
      <c r="D17663">
        <v>369.79289208362178</v>
      </c>
      <c r="E17663">
        <v>-26.644479662292774</v>
      </c>
    </row>
    <row r="17664" spans="1:5" x14ac:dyDescent="0.25">
      <c r="A17664">
        <v>567</v>
      </c>
      <c r="B17664" t="s">
        <v>5</v>
      </c>
      <c r="C17664">
        <v>4</v>
      </c>
      <c r="D17664">
        <v>365.2102447857194</v>
      </c>
      <c r="E17664">
        <v>-27.45894214194168</v>
      </c>
    </row>
    <row r="17665" spans="1:5" x14ac:dyDescent="0.25">
      <c r="A17665">
        <v>567</v>
      </c>
      <c r="B17665" t="s">
        <v>5</v>
      </c>
      <c r="C17665">
        <v>5</v>
      </c>
      <c r="D17665">
        <v>360.896125443877</v>
      </c>
      <c r="E17665">
        <v>-28.213866633056764</v>
      </c>
    </row>
    <row r="17666" spans="1:5" x14ac:dyDescent="0.25">
      <c r="A17666">
        <v>567</v>
      </c>
      <c r="B17666" t="s">
        <v>5</v>
      </c>
      <c r="C17666">
        <v>6</v>
      </c>
      <c r="D17666">
        <v>356.83991899864264</v>
      </c>
      <c r="E17666">
        <v>-28.911982656624897</v>
      </c>
    </row>
    <row r="17667" spans="1:5" x14ac:dyDescent="0.25">
      <c r="A17667">
        <v>567</v>
      </c>
      <c r="B17667" t="s">
        <v>5</v>
      </c>
      <c r="C17667">
        <v>12</v>
      </c>
      <c r="D17667">
        <v>337.37296113439112</v>
      </c>
      <c r="E17667">
        <v>-32.046680734360152</v>
      </c>
    </row>
    <row r="17668" spans="1:5" x14ac:dyDescent="0.25">
      <c r="A17668">
        <v>567</v>
      </c>
      <c r="B17668" t="s">
        <v>5</v>
      </c>
      <c r="C17668">
        <v>18</v>
      </c>
      <c r="D17668">
        <v>325.22743781759061</v>
      </c>
      <c r="E17668">
        <v>-33.691856406555601</v>
      </c>
    </row>
    <row r="17669" spans="1:5" x14ac:dyDescent="0.25">
      <c r="A17669">
        <v>567</v>
      </c>
      <c r="B17669" t="s">
        <v>5</v>
      </c>
      <c r="C17669">
        <v>24</v>
      </c>
      <c r="D17669">
        <v>318.33445379803578</v>
      </c>
      <c r="E17669">
        <v>-34.266840355628162</v>
      </c>
    </row>
    <row r="17670" spans="1:5" x14ac:dyDescent="0.25">
      <c r="A17670">
        <v>567</v>
      </c>
      <c r="B17670" t="s">
        <v>5</v>
      </c>
      <c r="C17670">
        <v>36</v>
      </c>
      <c r="D17670">
        <v>316.06713124216384</v>
      </c>
      <c r="E17670">
        <v>-33.262726338265452</v>
      </c>
    </row>
    <row r="17671" spans="1:5" x14ac:dyDescent="0.25">
      <c r="A17671">
        <v>567</v>
      </c>
      <c r="B17671" t="s">
        <v>5</v>
      </c>
      <c r="C17671">
        <v>48</v>
      </c>
      <c r="D17671">
        <v>323.5566136366582</v>
      </c>
      <c r="E17671">
        <v>-30.631822767341887</v>
      </c>
    </row>
    <row r="17672" spans="1:5" x14ac:dyDescent="0.25">
      <c r="A17672">
        <v>567</v>
      </c>
      <c r="B17672" t="s">
        <v>5</v>
      </c>
      <c r="C17672">
        <v>60</v>
      </c>
      <c r="D17672">
        <v>336.29746189797208</v>
      </c>
      <c r="E17672">
        <v>-27.31923522154997</v>
      </c>
    </row>
    <row r="17673" spans="1:5" x14ac:dyDescent="0.25">
      <c r="A17673">
        <v>567</v>
      </c>
      <c r="B17673" t="s">
        <v>5</v>
      </c>
      <c r="C17673">
        <v>84</v>
      </c>
      <c r="D17673">
        <v>367.41663647094572</v>
      </c>
      <c r="E17673">
        <v>-20.554548015214515</v>
      </c>
    </row>
    <row r="17674" spans="1:5" x14ac:dyDescent="0.25">
      <c r="A17674">
        <v>567</v>
      </c>
      <c r="B17674" t="s">
        <v>5</v>
      </c>
      <c r="C17674">
        <v>120</v>
      </c>
      <c r="D17674">
        <v>411.66406735722438</v>
      </c>
      <c r="E17674">
        <v>-12.520276883117576</v>
      </c>
    </row>
    <row r="17675" spans="1:5" x14ac:dyDescent="0.25">
      <c r="A17675">
        <v>567</v>
      </c>
      <c r="B17675" t="s">
        <v>5</v>
      </c>
      <c r="C17675">
        <v>180</v>
      </c>
      <c r="D17675">
        <v>462.88236344897712</v>
      </c>
      <c r="E17675">
        <v>-5.0911058518367938</v>
      </c>
    </row>
    <row r="17676" spans="1:5" x14ac:dyDescent="0.25">
      <c r="A17676">
        <v>567</v>
      </c>
      <c r="B17676" t="s">
        <v>5</v>
      </c>
      <c r="C17676">
        <v>240</v>
      </c>
      <c r="D17676">
        <v>492.03711477044243</v>
      </c>
      <c r="E17676">
        <v>-1.9539255489919167</v>
      </c>
    </row>
    <row r="17677" spans="1:5" x14ac:dyDescent="0.25">
      <c r="A17677">
        <v>567</v>
      </c>
      <c r="B17677" t="s">
        <v>5</v>
      </c>
      <c r="C17677">
        <v>360</v>
      </c>
      <c r="D17677">
        <v>518.93006621691654</v>
      </c>
      <c r="E17677">
        <v>-0.35631592913989985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79.89138007493375</v>
      </c>
      <c r="E17678">
        <v>-25.204817919055877</v>
      </c>
    </row>
    <row r="17679" spans="1:5" x14ac:dyDescent="0.25">
      <c r="A17679">
        <v>567</v>
      </c>
      <c r="B17679" t="s">
        <v>6</v>
      </c>
      <c r="C17679">
        <v>1</v>
      </c>
      <c r="D17679">
        <v>374.47151789535189</v>
      </c>
      <c r="E17679">
        <v>-26.1244453877902</v>
      </c>
    </row>
    <row r="17680" spans="1:5" x14ac:dyDescent="0.25">
      <c r="A17680">
        <v>567</v>
      </c>
      <c r="B17680" t="s">
        <v>6</v>
      </c>
      <c r="C17680">
        <v>3</v>
      </c>
      <c r="D17680">
        <v>364.20824125376782</v>
      </c>
      <c r="E17680">
        <v>-27.801254765651358</v>
      </c>
    </row>
    <row r="17681" spans="1:5" x14ac:dyDescent="0.25">
      <c r="A17681">
        <v>567</v>
      </c>
      <c r="B17681" t="s">
        <v>6</v>
      </c>
      <c r="C17681">
        <v>6</v>
      </c>
      <c r="D17681">
        <v>351.02236181513297</v>
      </c>
      <c r="E17681">
        <v>-29.800443761693955</v>
      </c>
    </row>
    <row r="17682" spans="1:5" x14ac:dyDescent="0.25">
      <c r="A17682">
        <v>567</v>
      </c>
      <c r="B17682" t="s">
        <v>6</v>
      </c>
      <c r="C17682">
        <v>12</v>
      </c>
      <c r="D17682">
        <v>331.4638281842395</v>
      </c>
      <c r="E17682">
        <v>-32.259985480499743</v>
      </c>
    </row>
    <row r="17683" spans="1:5" x14ac:dyDescent="0.25">
      <c r="A17683">
        <v>567</v>
      </c>
      <c r="B17683" t="s">
        <v>6</v>
      </c>
      <c r="C17683">
        <v>24</v>
      </c>
      <c r="D17683">
        <v>312.99438305942289</v>
      </c>
      <c r="E17683">
        <v>-32.925228090278161</v>
      </c>
    </row>
    <row r="17684" spans="1:5" x14ac:dyDescent="0.25">
      <c r="A17684">
        <v>567</v>
      </c>
      <c r="B17684" t="s">
        <v>6</v>
      </c>
      <c r="C17684">
        <v>36</v>
      </c>
      <c r="D17684">
        <v>311.80665602376365</v>
      </c>
      <c r="E17684">
        <v>-30.457201076004544</v>
      </c>
    </row>
    <row r="17685" spans="1:5" x14ac:dyDescent="0.25">
      <c r="A17685">
        <v>567</v>
      </c>
      <c r="B17685" t="s">
        <v>6</v>
      </c>
      <c r="C17685">
        <v>60</v>
      </c>
      <c r="D17685">
        <v>332.46960628032144</v>
      </c>
      <c r="E17685">
        <v>-22.330981922294505</v>
      </c>
    </row>
    <row r="17686" spans="1:5" x14ac:dyDescent="0.25">
      <c r="A17686">
        <v>567</v>
      </c>
      <c r="B17686" t="s">
        <v>6</v>
      </c>
      <c r="C17686">
        <v>84</v>
      </c>
      <c r="D17686">
        <v>362.35451393023749</v>
      </c>
      <c r="E17686">
        <v>-14.426740195326651</v>
      </c>
    </row>
    <row r="17687" spans="1:5" x14ac:dyDescent="0.25">
      <c r="A17687">
        <v>567</v>
      </c>
      <c r="B17687" t="s">
        <v>6</v>
      </c>
      <c r="C17687">
        <v>120</v>
      </c>
      <c r="D17687">
        <v>402.33680072201611</v>
      </c>
      <c r="E17687">
        <v>-5.6408360412213421</v>
      </c>
    </row>
    <row r="17688" spans="1:5" x14ac:dyDescent="0.25">
      <c r="A17688">
        <v>567</v>
      </c>
      <c r="B17688" t="s">
        <v>6</v>
      </c>
      <c r="C17688">
        <v>240</v>
      </c>
      <c r="D17688">
        <v>466.51502510837565</v>
      </c>
      <c r="E17688">
        <v>7.5997060156238199</v>
      </c>
    </row>
    <row r="17689" spans="1:5" x14ac:dyDescent="0.25">
      <c r="A17689">
        <v>567</v>
      </c>
      <c r="B17689" t="s">
        <v>6</v>
      </c>
      <c r="C17689">
        <v>360</v>
      </c>
      <c r="D17689">
        <v>481.53214208514788</v>
      </c>
      <c r="E17689">
        <v>13.580882386476507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40.98619087127702</v>
      </c>
      <c r="E17690">
        <v>-36.91355592002413</v>
      </c>
    </row>
    <row r="17691" spans="1:5" x14ac:dyDescent="0.25">
      <c r="A17691">
        <v>567</v>
      </c>
      <c r="B17691" t="s">
        <v>7</v>
      </c>
      <c r="C17691">
        <v>1</v>
      </c>
      <c r="D17691">
        <v>337.42551338182625</v>
      </c>
      <c r="E17691">
        <v>-36.995889189163911</v>
      </c>
    </row>
    <row r="17692" spans="1:5" x14ac:dyDescent="0.25">
      <c r="A17692">
        <v>567</v>
      </c>
      <c r="B17692" t="s">
        <v>7</v>
      </c>
      <c r="C17692">
        <v>3</v>
      </c>
      <c r="D17692">
        <v>330.57311863942368</v>
      </c>
      <c r="E17692">
        <v>-37.12026489010492</v>
      </c>
    </row>
    <row r="17693" spans="1:5" x14ac:dyDescent="0.25">
      <c r="A17693">
        <v>567</v>
      </c>
      <c r="B17693" t="s">
        <v>7</v>
      </c>
      <c r="C17693">
        <v>6</v>
      </c>
      <c r="D17693">
        <v>321.51228882327695</v>
      </c>
      <c r="E17693">
        <v>-37.197645414611401</v>
      </c>
    </row>
    <row r="17694" spans="1:5" x14ac:dyDescent="0.25">
      <c r="A17694">
        <v>567</v>
      </c>
      <c r="B17694" t="s">
        <v>7</v>
      </c>
      <c r="C17694">
        <v>12</v>
      </c>
      <c r="D17694">
        <v>307.27168173780285</v>
      </c>
      <c r="E17694">
        <v>-37.002858470802401</v>
      </c>
    </row>
    <row r="17695" spans="1:5" x14ac:dyDescent="0.25">
      <c r="A17695">
        <v>567</v>
      </c>
      <c r="B17695" t="s">
        <v>7</v>
      </c>
      <c r="C17695">
        <v>24</v>
      </c>
      <c r="D17695">
        <v>291.37970448760984</v>
      </c>
      <c r="E17695">
        <v>-35.570630951566422</v>
      </c>
    </row>
    <row r="17696" spans="1:5" x14ac:dyDescent="0.25">
      <c r="A17696">
        <v>567</v>
      </c>
      <c r="B17696" t="s">
        <v>7</v>
      </c>
      <c r="C17696">
        <v>36</v>
      </c>
      <c r="D17696">
        <v>286.80384351438948</v>
      </c>
      <c r="E17696">
        <v>-33.119339162049307</v>
      </c>
    </row>
    <row r="17697" spans="1:5" x14ac:dyDescent="0.25">
      <c r="A17697">
        <v>567</v>
      </c>
      <c r="B17697" t="s">
        <v>7</v>
      </c>
      <c r="C17697">
        <v>60</v>
      </c>
      <c r="D17697">
        <v>296.28794094901144</v>
      </c>
      <c r="E17697">
        <v>-26.745351681227159</v>
      </c>
    </row>
    <row r="17698" spans="1:5" x14ac:dyDescent="0.25">
      <c r="A17698">
        <v>567</v>
      </c>
      <c r="B17698" t="s">
        <v>7</v>
      </c>
      <c r="C17698">
        <v>84</v>
      </c>
      <c r="D17698">
        <v>315.71429730190579</v>
      </c>
      <c r="E17698">
        <v>-19.997173142620241</v>
      </c>
    </row>
    <row r="17699" spans="1:5" x14ac:dyDescent="0.25">
      <c r="A17699">
        <v>567</v>
      </c>
      <c r="B17699" t="s">
        <v>7</v>
      </c>
      <c r="C17699">
        <v>120</v>
      </c>
      <c r="D17699">
        <v>345.56069333177453</v>
      </c>
      <c r="E17699">
        <v>-11.093617087291063</v>
      </c>
    </row>
    <row r="17700" spans="1:5" x14ac:dyDescent="0.25">
      <c r="A17700">
        <v>567</v>
      </c>
      <c r="B17700" t="s">
        <v>7</v>
      </c>
      <c r="C17700">
        <v>240</v>
      </c>
      <c r="D17700">
        <v>396.30390127166896</v>
      </c>
      <c r="E17700">
        <v>5.6175208605944302</v>
      </c>
    </row>
    <row r="17701" spans="1:5" x14ac:dyDescent="0.25">
      <c r="A17701">
        <v>567</v>
      </c>
      <c r="B17701" t="s">
        <v>7</v>
      </c>
      <c r="C17701">
        <v>360</v>
      </c>
      <c r="D17701">
        <v>402.51394471003692</v>
      </c>
      <c r="E17701">
        <v>12.65146647296482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61.90969845474427</v>
      </c>
      <c r="E17702">
        <v>-28.280000880058637</v>
      </c>
    </row>
    <row r="17703" spans="1:5" x14ac:dyDescent="0.25">
      <c r="A17703">
        <v>567</v>
      </c>
      <c r="B17703" t="s">
        <v>8</v>
      </c>
      <c r="C17703">
        <v>1</v>
      </c>
      <c r="D17703">
        <v>357.39125768718793</v>
      </c>
      <c r="E17703">
        <v>-28.781212558459391</v>
      </c>
    </row>
    <row r="17704" spans="1:5" x14ac:dyDescent="0.25">
      <c r="A17704">
        <v>567</v>
      </c>
      <c r="B17704" t="s">
        <v>8</v>
      </c>
      <c r="C17704">
        <v>3</v>
      </c>
      <c r="D17704">
        <v>348.7222833912042</v>
      </c>
      <c r="E17704">
        <v>-29.705673769655771</v>
      </c>
    </row>
    <row r="17705" spans="1:5" x14ac:dyDescent="0.25">
      <c r="A17705">
        <v>567</v>
      </c>
      <c r="B17705" t="s">
        <v>8</v>
      </c>
      <c r="C17705">
        <v>6</v>
      </c>
      <c r="D17705">
        <v>337.31356576583937</v>
      </c>
      <c r="E17705">
        <v>-30.830607970236539</v>
      </c>
    </row>
    <row r="17706" spans="1:5" x14ac:dyDescent="0.25">
      <c r="A17706">
        <v>567</v>
      </c>
      <c r="B17706" t="s">
        <v>8</v>
      </c>
      <c r="C17706">
        <v>12</v>
      </c>
      <c r="D17706">
        <v>319.50234795538506</v>
      </c>
      <c r="E17706">
        <v>-32.272511038964339</v>
      </c>
    </row>
    <row r="17707" spans="1:5" x14ac:dyDescent="0.25">
      <c r="A17707">
        <v>567</v>
      </c>
      <c r="B17707" t="s">
        <v>8</v>
      </c>
      <c r="C17707">
        <v>24</v>
      </c>
      <c r="D17707">
        <v>299.69357067386011</v>
      </c>
      <c r="E17707">
        <v>-32.779689660175777</v>
      </c>
    </row>
    <row r="17708" spans="1:5" x14ac:dyDescent="0.25">
      <c r="A17708">
        <v>567</v>
      </c>
      <c r="B17708" t="s">
        <v>8</v>
      </c>
      <c r="C17708">
        <v>36</v>
      </c>
      <c r="D17708">
        <v>293.56050918810706</v>
      </c>
      <c r="E17708">
        <v>-31.257449724394863</v>
      </c>
    </row>
    <row r="17709" spans="1:5" x14ac:dyDescent="0.25">
      <c r="A17709">
        <v>567</v>
      </c>
      <c r="B17709" t="s">
        <v>8</v>
      </c>
      <c r="C17709">
        <v>60</v>
      </c>
      <c r="D17709">
        <v>302.65768372917802</v>
      </c>
      <c r="E17709">
        <v>-25.466721577302071</v>
      </c>
    </row>
    <row r="17710" spans="1:5" x14ac:dyDescent="0.25">
      <c r="A17710">
        <v>567</v>
      </c>
      <c r="B17710" t="s">
        <v>8</v>
      </c>
      <c r="C17710">
        <v>84</v>
      </c>
      <c r="D17710">
        <v>322.41516003275808</v>
      </c>
      <c r="E17710">
        <v>-18.831788949523197</v>
      </c>
    </row>
    <row r="17711" spans="1:5" x14ac:dyDescent="0.25">
      <c r="A17711">
        <v>567</v>
      </c>
      <c r="B17711" t="s">
        <v>8</v>
      </c>
      <c r="C17711">
        <v>120</v>
      </c>
      <c r="D17711">
        <v>352.31872211841369</v>
      </c>
      <c r="E17711">
        <v>-10.075645129629315</v>
      </c>
    </row>
    <row r="17712" spans="1:5" x14ac:dyDescent="0.25">
      <c r="A17712">
        <v>567</v>
      </c>
      <c r="B17712" t="s">
        <v>8</v>
      </c>
      <c r="C17712">
        <v>240</v>
      </c>
      <c r="D17712">
        <v>402.3727549628029</v>
      </c>
      <c r="E17712">
        <v>6.2999673133792147</v>
      </c>
    </row>
    <row r="17713" spans="1:5" x14ac:dyDescent="0.25">
      <c r="A17713">
        <v>567</v>
      </c>
      <c r="B17713" t="s">
        <v>8</v>
      </c>
      <c r="C17713">
        <v>360</v>
      </c>
      <c r="D17713">
        <v>409.63986339256388</v>
      </c>
      <c r="E17713">
        <v>13.720202624985106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65.35282179684373</v>
      </c>
      <c r="E17714">
        <v>-43.574359906794896</v>
      </c>
    </row>
    <row r="17715" spans="1:5" x14ac:dyDescent="0.25">
      <c r="A17715">
        <v>568</v>
      </c>
      <c r="B17715" t="s">
        <v>5</v>
      </c>
      <c r="C17715">
        <v>1</v>
      </c>
      <c r="D17715">
        <v>363.96296578325655</v>
      </c>
      <c r="E17715">
        <v>-40.670781606813655</v>
      </c>
    </row>
    <row r="17716" spans="1:5" x14ac:dyDescent="0.25">
      <c r="A17716">
        <v>568</v>
      </c>
      <c r="B17716" t="s">
        <v>5</v>
      </c>
      <c r="C17716">
        <v>2</v>
      </c>
      <c r="D17716">
        <v>362.58402473611858</v>
      </c>
      <c r="E17716">
        <v>-37.83870384098546</v>
      </c>
    </row>
    <row r="17717" spans="1:5" x14ac:dyDescent="0.25">
      <c r="A17717">
        <v>568</v>
      </c>
      <c r="B17717" t="s">
        <v>5</v>
      </c>
      <c r="C17717">
        <v>3</v>
      </c>
      <c r="D17717">
        <v>361.26454168763513</v>
      </c>
      <c r="E17717">
        <v>-35.172830058279452</v>
      </c>
    </row>
    <row r="17718" spans="1:5" x14ac:dyDescent="0.25">
      <c r="A17718">
        <v>568</v>
      </c>
      <c r="B17718" t="s">
        <v>5</v>
      </c>
      <c r="C17718">
        <v>4</v>
      </c>
      <c r="D17718">
        <v>360.00407559043532</v>
      </c>
      <c r="E17718">
        <v>-32.665111337225746</v>
      </c>
    </row>
    <row r="17719" spans="1:5" x14ac:dyDescent="0.25">
      <c r="A17719">
        <v>568</v>
      </c>
      <c r="B17719" t="s">
        <v>5</v>
      </c>
      <c r="C17719">
        <v>5</v>
      </c>
      <c r="D17719">
        <v>358.80213288537044</v>
      </c>
      <c r="E17719">
        <v>-30.307859191563356</v>
      </c>
    </row>
    <row r="17720" spans="1:5" x14ac:dyDescent="0.25">
      <c r="A17720">
        <v>568</v>
      </c>
      <c r="B17720" t="s">
        <v>5</v>
      </c>
      <c r="C17720">
        <v>6</v>
      </c>
      <c r="D17720">
        <v>357.65817168642707</v>
      </c>
      <c r="E17720">
        <v>-28.093729968840449</v>
      </c>
    </row>
    <row r="17721" spans="1:5" x14ac:dyDescent="0.25">
      <c r="A17721">
        <v>568</v>
      </c>
      <c r="B17721" t="s">
        <v>5</v>
      </c>
      <c r="C17721">
        <v>12</v>
      </c>
      <c r="D17721">
        <v>351.97653417025333</v>
      </c>
      <c r="E17721">
        <v>-17.44310769849794</v>
      </c>
    </row>
    <row r="17722" spans="1:5" x14ac:dyDescent="0.25">
      <c r="A17722">
        <v>568</v>
      </c>
      <c r="B17722" t="s">
        <v>5</v>
      </c>
      <c r="C17722">
        <v>18</v>
      </c>
      <c r="D17722">
        <v>348.30349960342136</v>
      </c>
      <c r="E17722">
        <v>-10.615794620724845</v>
      </c>
    </row>
    <row r="17723" spans="1:5" x14ac:dyDescent="0.25">
      <c r="A17723">
        <v>568</v>
      </c>
      <c r="B17723" t="s">
        <v>5</v>
      </c>
      <c r="C17723">
        <v>24</v>
      </c>
      <c r="D17723">
        <v>346.29020521132952</v>
      </c>
      <c r="E17723">
        <v>-6.3110889423344254</v>
      </c>
    </row>
    <row r="17724" spans="1:5" x14ac:dyDescent="0.25">
      <c r="A17724">
        <v>568</v>
      </c>
      <c r="B17724" t="s">
        <v>5</v>
      </c>
      <c r="C17724">
        <v>36</v>
      </c>
      <c r="D17724">
        <v>346.55777765446095</v>
      </c>
      <c r="E17724">
        <v>-2.7720799259683266</v>
      </c>
    </row>
    <row r="17725" spans="1:5" x14ac:dyDescent="0.25">
      <c r="A17725">
        <v>568</v>
      </c>
      <c r="B17725" t="s">
        <v>5</v>
      </c>
      <c r="C17725">
        <v>48</v>
      </c>
      <c r="D17725">
        <v>351.22159971248664</v>
      </c>
      <c r="E17725">
        <v>-2.9668366915134441</v>
      </c>
    </row>
    <row r="17726" spans="1:5" x14ac:dyDescent="0.25">
      <c r="A17726">
        <v>568</v>
      </c>
      <c r="B17726" t="s">
        <v>5</v>
      </c>
      <c r="C17726">
        <v>60</v>
      </c>
      <c r="D17726">
        <v>358.87514320871838</v>
      </c>
      <c r="E17726">
        <v>-4.7415539108036642</v>
      </c>
    </row>
    <row r="17727" spans="1:5" x14ac:dyDescent="0.25">
      <c r="A17727">
        <v>568</v>
      </c>
      <c r="B17727" t="s">
        <v>5</v>
      </c>
      <c r="C17727">
        <v>84</v>
      </c>
      <c r="D17727">
        <v>378.85761424735597</v>
      </c>
      <c r="E17727">
        <v>-9.1135702388042699</v>
      </c>
    </row>
    <row r="17728" spans="1:5" x14ac:dyDescent="0.25">
      <c r="A17728">
        <v>568</v>
      </c>
      <c r="B17728" t="s">
        <v>5</v>
      </c>
      <c r="C17728">
        <v>120</v>
      </c>
      <c r="D17728">
        <v>410.69828938120509</v>
      </c>
      <c r="E17728">
        <v>-13.486054859136869</v>
      </c>
    </row>
    <row r="17729" spans="1:5" x14ac:dyDescent="0.25">
      <c r="A17729">
        <v>568</v>
      </c>
      <c r="B17729" t="s">
        <v>5</v>
      </c>
      <c r="C17729">
        <v>180</v>
      </c>
      <c r="D17729">
        <v>452.44760128264539</v>
      </c>
      <c r="E17729">
        <v>-15.525868018168506</v>
      </c>
    </row>
    <row r="17730" spans="1:5" x14ac:dyDescent="0.25">
      <c r="A17730">
        <v>568</v>
      </c>
      <c r="B17730" t="s">
        <v>5</v>
      </c>
      <c r="C17730">
        <v>240</v>
      </c>
      <c r="D17730">
        <v>478.52143786030263</v>
      </c>
      <c r="E17730">
        <v>-15.469602459131718</v>
      </c>
    </row>
    <row r="17731" spans="1:5" x14ac:dyDescent="0.25">
      <c r="A17731">
        <v>568</v>
      </c>
      <c r="B17731" t="s">
        <v>5</v>
      </c>
      <c r="C17731">
        <v>360</v>
      </c>
      <c r="D17731">
        <v>504.18170601276353</v>
      </c>
      <c r="E17731">
        <v>-15.104676133292916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60.76804788058354</v>
      </c>
      <c r="E17732">
        <v>-44.328150113406089</v>
      </c>
    </row>
    <row r="17733" spans="1:5" x14ac:dyDescent="0.25">
      <c r="A17733">
        <v>568</v>
      </c>
      <c r="B17733" t="s">
        <v>6</v>
      </c>
      <c r="C17733">
        <v>1</v>
      </c>
      <c r="D17733">
        <v>359.22525697125161</v>
      </c>
      <c r="E17733">
        <v>-41.370706311890522</v>
      </c>
    </row>
    <row r="17734" spans="1:5" x14ac:dyDescent="0.25">
      <c r="A17734">
        <v>568</v>
      </c>
      <c r="B17734" t="s">
        <v>6</v>
      </c>
      <c r="C17734">
        <v>3</v>
      </c>
      <c r="D17734">
        <v>356.26293803634712</v>
      </c>
      <c r="E17734">
        <v>-35.74655798307208</v>
      </c>
    </row>
    <row r="17735" spans="1:5" x14ac:dyDescent="0.25">
      <c r="A17735">
        <v>568</v>
      </c>
      <c r="B17735" t="s">
        <v>6</v>
      </c>
      <c r="C17735">
        <v>6</v>
      </c>
      <c r="D17735">
        <v>352.37619254604806</v>
      </c>
      <c r="E17735">
        <v>-28.446613030778874</v>
      </c>
    </row>
    <row r="17736" spans="1:5" x14ac:dyDescent="0.25">
      <c r="A17736">
        <v>568</v>
      </c>
      <c r="B17736" t="s">
        <v>6</v>
      </c>
      <c r="C17736">
        <v>12</v>
      </c>
      <c r="D17736">
        <v>346.45096455929342</v>
      </c>
      <c r="E17736">
        <v>-17.272849105445797</v>
      </c>
    </row>
    <row r="17737" spans="1:5" x14ac:dyDescent="0.25">
      <c r="A17737">
        <v>568</v>
      </c>
      <c r="B17737" t="s">
        <v>6</v>
      </c>
      <c r="C17737">
        <v>24</v>
      </c>
      <c r="D17737">
        <v>340.95678130338746</v>
      </c>
      <c r="E17737">
        <v>-4.9628298463136318</v>
      </c>
    </row>
    <row r="17738" spans="1:5" x14ac:dyDescent="0.25">
      <c r="A17738">
        <v>568</v>
      </c>
      <c r="B17738" t="s">
        <v>6</v>
      </c>
      <c r="C17738">
        <v>36</v>
      </c>
      <c r="D17738">
        <v>342.0038142791816</v>
      </c>
      <c r="E17738">
        <v>-0.26004282058657291</v>
      </c>
    </row>
    <row r="17739" spans="1:5" x14ac:dyDescent="0.25">
      <c r="A17739">
        <v>568</v>
      </c>
      <c r="B17739" t="s">
        <v>6</v>
      </c>
      <c r="C17739">
        <v>60</v>
      </c>
      <c r="D17739">
        <v>354.50262252752401</v>
      </c>
      <c r="E17739">
        <v>-0.29796567509197958</v>
      </c>
    </row>
    <row r="17740" spans="1:5" x14ac:dyDescent="0.25">
      <c r="A17740">
        <v>568</v>
      </c>
      <c r="B17740" t="s">
        <v>6</v>
      </c>
      <c r="C17740">
        <v>84</v>
      </c>
      <c r="D17740">
        <v>373.49705316452145</v>
      </c>
      <c r="E17740">
        <v>-3.284200961042663</v>
      </c>
    </row>
    <row r="17741" spans="1:5" x14ac:dyDescent="0.25">
      <c r="A17741">
        <v>568</v>
      </c>
      <c r="B17741" t="s">
        <v>6</v>
      </c>
      <c r="C17741">
        <v>120</v>
      </c>
      <c r="D17741">
        <v>401.81297495652655</v>
      </c>
      <c r="E17741">
        <v>-6.1646618067109218</v>
      </c>
    </row>
    <row r="17742" spans="1:5" x14ac:dyDescent="0.25">
      <c r="A17742">
        <v>568</v>
      </c>
      <c r="B17742" t="s">
        <v>6</v>
      </c>
      <c r="C17742">
        <v>240</v>
      </c>
      <c r="D17742">
        <v>455.06599236021708</v>
      </c>
      <c r="E17742">
        <v>-3.8493267325347134</v>
      </c>
    </row>
    <row r="17743" spans="1:5" x14ac:dyDescent="0.25">
      <c r="A17743">
        <v>568</v>
      </c>
      <c r="B17743" t="s">
        <v>6</v>
      </c>
      <c r="C17743">
        <v>360</v>
      </c>
      <c r="D17743">
        <v>468.97887563104206</v>
      </c>
      <c r="E17743">
        <v>1.0276159323707041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22.69450131360821</v>
      </c>
      <c r="E17744">
        <v>-55.205245477692941</v>
      </c>
    </row>
    <row r="17745" spans="1:5" x14ac:dyDescent="0.25">
      <c r="A17745">
        <v>568</v>
      </c>
      <c r="B17745" t="s">
        <v>7</v>
      </c>
      <c r="C17745">
        <v>1</v>
      </c>
      <c r="D17745">
        <v>323.24226457321151</v>
      </c>
      <c r="E17745">
        <v>-51.179137997778639</v>
      </c>
    </row>
    <row r="17746" spans="1:5" x14ac:dyDescent="0.25">
      <c r="A17746">
        <v>568</v>
      </c>
      <c r="B17746" t="s">
        <v>7</v>
      </c>
      <c r="C17746">
        <v>3</v>
      </c>
      <c r="D17746">
        <v>324.13299215313248</v>
      </c>
      <c r="E17746">
        <v>-43.56039137639614</v>
      </c>
    </row>
    <row r="17747" spans="1:5" x14ac:dyDescent="0.25">
      <c r="A17747">
        <v>568</v>
      </c>
      <c r="B17747" t="s">
        <v>7</v>
      </c>
      <c r="C17747">
        <v>6</v>
      </c>
      <c r="D17747">
        <v>324.95415249175028</v>
      </c>
      <c r="E17747">
        <v>-33.755781746138069</v>
      </c>
    </row>
    <row r="17748" spans="1:5" x14ac:dyDescent="0.25">
      <c r="A17748">
        <v>568</v>
      </c>
      <c r="B17748" t="s">
        <v>7</v>
      </c>
      <c r="C17748">
        <v>12</v>
      </c>
      <c r="D17748">
        <v>325.29023934081067</v>
      </c>
      <c r="E17748">
        <v>-18.98430086779458</v>
      </c>
    </row>
    <row r="17749" spans="1:5" x14ac:dyDescent="0.25">
      <c r="A17749">
        <v>568</v>
      </c>
      <c r="B17749" t="s">
        <v>7</v>
      </c>
      <c r="C17749">
        <v>24</v>
      </c>
      <c r="D17749">
        <v>323.72888747197533</v>
      </c>
      <c r="E17749">
        <v>-3.2214479672008913</v>
      </c>
    </row>
    <row r="17750" spans="1:5" x14ac:dyDescent="0.25">
      <c r="A17750">
        <v>568</v>
      </c>
      <c r="B17750" t="s">
        <v>7</v>
      </c>
      <c r="C17750">
        <v>36</v>
      </c>
      <c r="D17750">
        <v>322.44686759917744</v>
      </c>
      <c r="E17750">
        <v>2.5236849227386338</v>
      </c>
    </row>
    <row r="17751" spans="1:5" x14ac:dyDescent="0.25">
      <c r="A17751">
        <v>568</v>
      </c>
      <c r="B17751" t="s">
        <v>7</v>
      </c>
      <c r="C17751">
        <v>60</v>
      </c>
      <c r="D17751">
        <v>325.86976923391325</v>
      </c>
      <c r="E17751">
        <v>2.8364766036746705</v>
      </c>
    </row>
    <row r="17752" spans="1:5" x14ac:dyDescent="0.25">
      <c r="A17752">
        <v>568</v>
      </c>
      <c r="B17752" t="s">
        <v>7</v>
      </c>
      <c r="C17752">
        <v>84</v>
      </c>
      <c r="D17752">
        <v>336.46337913863545</v>
      </c>
      <c r="E17752">
        <v>0.7519086941094183</v>
      </c>
    </row>
    <row r="17753" spans="1:5" x14ac:dyDescent="0.25">
      <c r="A17753">
        <v>568</v>
      </c>
      <c r="B17753" t="s">
        <v>7</v>
      </c>
      <c r="C17753">
        <v>120</v>
      </c>
      <c r="D17753">
        <v>357.24218646034132</v>
      </c>
      <c r="E17753">
        <v>0.58787604127572002</v>
      </c>
    </row>
    <row r="17754" spans="1:5" x14ac:dyDescent="0.25">
      <c r="A17754">
        <v>568</v>
      </c>
      <c r="B17754" t="s">
        <v>7</v>
      </c>
      <c r="C17754">
        <v>240</v>
      </c>
      <c r="D17754">
        <v>399.61744595809455</v>
      </c>
      <c r="E17754">
        <v>8.931065547020042</v>
      </c>
    </row>
    <row r="17755" spans="1:5" x14ac:dyDescent="0.25">
      <c r="A17755">
        <v>568</v>
      </c>
      <c r="B17755" t="s">
        <v>7</v>
      </c>
      <c r="C17755">
        <v>360</v>
      </c>
      <c r="D17755">
        <v>402.1426470305401</v>
      </c>
      <c r="E17755">
        <v>12.280168793468022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44.21328129719723</v>
      </c>
      <c r="E17756">
        <v>-45.976418037605718</v>
      </c>
    </row>
    <row r="17757" spans="1:5" x14ac:dyDescent="0.25">
      <c r="A17757">
        <v>568</v>
      </c>
      <c r="B17757" t="s">
        <v>8</v>
      </c>
      <c r="C17757">
        <v>1</v>
      </c>
      <c r="D17757">
        <v>343.63280759483081</v>
      </c>
      <c r="E17757">
        <v>-42.539662650816489</v>
      </c>
    </row>
    <row r="17758" spans="1:5" x14ac:dyDescent="0.25">
      <c r="A17758">
        <v>568</v>
      </c>
      <c r="B17758" t="s">
        <v>8</v>
      </c>
      <c r="C17758">
        <v>3</v>
      </c>
      <c r="D17758">
        <v>342.39245839077603</v>
      </c>
      <c r="E17758">
        <v>-36.03549877008394</v>
      </c>
    </row>
    <row r="17759" spans="1:5" x14ac:dyDescent="0.25">
      <c r="A17759">
        <v>568</v>
      </c>
      <c r="B17759" t="s">
        <v>8</v>
      </c>
      <c r="C17759">
        <v>6</v>
      </c>
      <c r="D17759">
        <v>340.48022462276595</v>
      </c>
      <c r="E17759">
        <v>-27.66394911330995</v>
      </c>
    </row>
    <row r="17760" spans="1:5" x14ac:dyDescent="0.25">
      <c r="A17760">
        <v>568</v>
      </c>
      <c r="B17760" t="s">
        <v>8</v>
      </c>
      <c r="C17760">
        <v>12</v>
      </c>
      <c r="D17760">
        <v>336.72578968929349</v>
      </c>
      <c r="E17760">
        <v>-15.049069305055895</v>
      </c>
    </row>
    <row r="17761" spans="1:5" x14ac:dyDescent="0.25">
      <c r="A17761">
        <v>568</v>
      </c>
      <c r="B17761" t="s">
        <v>8</v>
      </c>
      <c r="C17761">
        <v>24</v>
      </c>
      <c r="D17761">
        <v>330.87788464866344</v>
      </c>
      <c r="E17761">
        <v>-1.5953756853723937</v>
      </c>
    </row>
    <row r="17762" spans="1:5" x14ac:dyDescent="0.25">
      <c r="A17762">
        <v>568</v>
      </c>
      <c r="B17762" t="s">
        <v>8</v>
      </c>
      <c r="C17762">
        <v>36</v>
      </c>
      <c r="D17762">
        <v>328.11000988223668</v>
      </c>
      <c r="E17762">
        <v>3.2920509697347695</v>
      </c>
    </row>
    <row r="17763" spans="1:5" x14ac:dyDescent="0.25">
      <c r="A17763">
        <v>568</v>
      </c>
      <c r="B17763" t="s">
        <v>8</v>
      </c>
      <c r="C17763">
        <v>60</v>
      </c>
      <c r="D17763">
        <v>331.59126708465601</v>
      </c>
      <c r="E17763">
        <v>3.4668617781759279</v>
      </c>
    </row>
    <row r="17764" spans="1:5" x14ac:dyDescent="0.25">
      <c r="A17764">
        <v>568</v>
      </c>
      <c r="B17764" t="s">
        <v>8</v>
      </c>
      <c r="C17764">
        <v>84</v>
      </c>
      <c r="D17764">
        <v>342.81375363477156</v>
      </c>
      <c r="E17764">
        <v>1.5668046524902612</v>
      </c>
    </row>
    <row r="17765" spans="1:5" x14ac:dyDescent="0.25">
      <c r="A17765">
        <v>568</v>
      </c>
      <c r="B17765" t="s">
        <v>8</v>
      </c>
      <c r="C17765">
        <v>120</v>
      </c>
      <c r="D17765">
        <v>363.68531929045258</v>
      </c>
      <c r="E17765">
        <v>1.2909520424096015</v>
      </c>
    </row>
    <row r="17766" spans="1:5" x14ac:dyDescent="0.25">
      <c r="A17766">
        <v>568</v>
      </c>
      <c r="B17766" t="s">
        <v>8</v>
      </c>
      <c r="C17766">
        <v>240</v>
      </c>
      <c r="D17766">
        <v>404.77498117180613</v>
      </c>
      <c r="E17766">
        <v>8.7021935223824407</v>
      </c>
    </row>
    <row r="17767" spans="1:5" x14ac:dyDescent="0.25">
      <c r="A17767">
        <v>568</v>
      </c>
      <c r="B17767" t="s">
        <v>8</v>
      </c>
      <c r="C17767">
        <v>360</v>
      </c>
      <c r="D17767">
        <v>408.36791886905104</v>
      </c>
      <c r="E17767">
        <v>12.44825810147225</v>
      </c>
    </row>
    <row r="17768" spans="1:5" x14ac:dyDescent="0.25">
      <c r="A17768">
        <v>569</v>
      </c>
      <c r="B17768" t="s">
        <v>5</v>
      </c>
      <c r="C17768">
        <v>3.3333333333333333E-2</v>
      </c>
      <c r="D17768">
        <v>369.39225725317959</v>
      </c>
      <c r="E17768">
        <v>-39.534924450459059</v>
      </c>
    </row>
    <row r="17769" spans="1:5" x14ac:dyDescent="0.25">
      <c r="A17769">
        <v>569</v>
      </c>
      <c r="B17769" t="s">
        <v>5</v>
      </c>
      <c r="C17769">
        <v>1</v>
      </c>
      <c r="D17769">
        <v>364.48760937563526</v>
      </c>
      <c r="E17769">
        <v>-40.146138014434953</v>
      </c>
    </row>
    <row r="17770" spans="1:5" x14ac:dyDescent="0.25">
      <c r="A17770">
        <v>569</v>
      </c>
      <c r="B17770" t="s">
        <v>5</v>
      </c>
      <c r="C17770">
        <v>2</v>
      </c>
      <c r="D17770">
        <v>359.69609002206539</v>
      </c>
      <c r="E17770">
        <v>-40.726638555038662</v>
      </c>
    </row>
    <row r="17771" spans="1:5" x14ac:dyDescent="0.25">
      <c r="A17771">
        <v>569</v>
      </c>
      <c r="B17771" t="s">
        <v>5</v>
      </c>
      <c r="C17771">
        <v>3</v>
      </c>
      <c r="D17771">
        <v>355.17976195204943</v>
      </c>
      <c r="E17771">
        <v>-41.257609793865157</v>
      </c>
    </row>
    <row r="17772" spans="1:5" x14ac:dyDescent="0.25">
      <c r="A17772">
        <v>569</v>
      </c>
      <c r="B17772" t="s">
        <v>5</v>
      </c>
      <c r="C17772">
        <v>4</v>
      </c>
      <c r="D17772">
        <v>350.92712134551078</v>
      </c>
      <c r="E17772">
        <v>-41.742065582150296</v>
      </c>
    </row>
    <row r="17773" spans="1:5" x14ac:dyDescent="0.25">
      <c r="A17773">
        <v>569</v>
      </c>
      <c r="B17773" t="s">
        <v>5</v>
      </c>
      <c r="C17773">
        <v>5</v>
      </c>
      <c r="D17773">
        <v>346.9271254943352</v>
      </c>
      <c r="E17773">
        <v>-42.182866582598578</v>
      </c>
    </row>
    <row r="17774" spans="1:5" x14ac:dyDescent="0.25">
      <c r="A17774">
        <v>569</v>
      </c>
      <c r="B17774" t="s">
        <v>5</v>
      </c>
      <c r="C17774">
        <v>6</v>
      </c>
      <c r="D17774">
        <v>343.16917427294925</v>
      </c>
      <c r="E17774">
        <v>-42.582727382318303</v>
      </c>
    </row>
    <row r="17775" spans="1:5" x14ac:dyDescent="0.25">
      <c r="A17775">
        <v>569</v>
      </c>
      <c r="B17775" t="s">
        <v>5</v>
      </c>
      <c r="C17775">
        <v>12</v>
      </c>
      <c r="D17775">
        <v>325.16223173133079</v>
      </c>
      <c r="E17775">
        <v>-44.257410137420464</v>
      </c>
    </row>
    <row r="17776" spans="1:5" x14ac:dyDescent="0.25">
      <c r="A17776">
        <v>569</v>
      </c>
      <c r="B17776" t="s">
        <v>5</v>
      </c>
      <c r="C17776">
        <v>18</v>
      </c>
      <c r="D17776">
        <v>313.89979240928602</v>
      </c>
      <c r="E17776">
        <v>-45.019501814860185</v>
      </c>
    </row>
    <row r="17777" spans="1:5" x14ac:dyDescent="0.25">
      <c r="A17777">
        <v>569</v>
      </c>
      <c r="B17777" t="s">
        <v>5</v>
      </c>
      <c r="C17777">
        <v>24</v>
      </c>
      <c r="D17777">
        <v>307.41288617578982</v>
      </c>
      <c r="E17777">
        <v>-45.188407977874157</v>
      </c>
    </row>
    <row r="17778" spans="1:5" x14ac:dyDescent="0.25">
      <c r="A17778">
        <v>569</v>
      </c>
      <c r="B17778" t="s">
        <v>5</v>
      </c>
      <c r="C17778">
        <v>36</v>
      </c>
      <c r="D17778">
        <v>304.70300945410503</v>
      </c>
      <c r="E17778">
        <v>-44.626848126324248</v>
      </c>
    </row>
    <row r="17779" spans="1:5" x14ac:dyDescent="0.25">
      <c r="A17779">
        <v>569</v>
      </c>
      <c r="B17779" t="s">
        <v>5</v>
      </c>
      <c r="C17779">
        <v>48</v>
      </c>
      <c r="D17779">
        <v>310.48145475737203</v>
      </c>
      <c r="E17779">
        <v>-43.706981646628073</v>
      </c>
    </row>
    <row r="17780" spans="1:5" x14ac:dyDescent="0.25">
      <c r="A17780">
        <v>569</v>
      </c>
      <c r="B17780" t="s">
        <v>5</v>
      </c>
      <c r="C17780">
        <v>60</v>
      </c>
      <c r="D17780">
        <v>320.69905627439965</v>
      </c>
      <c r="E17780">
        <v>-42.917640845122406</v>
      </c>
    </row>
    <row r="17781" spans="1:5" x14ac:dyDescent="0.25">
      <c r="A17781">
        <v>569</v>
      </c>
      <c r="B17781" t="s">
        <v>5</v>
      </c>
      <c r="C17781">
        <v>84</v>
      </c>
      <c r="D17781">
        <v>345.77146554025467</v>
      </c>
      <c r="E17781">
        <v>-42.199718945905573</v>
      </c>
    </row>
    <row r="17782" spans="1:5" x14ac:dyDescent="0.25">
      <c r="A17782">
        <v>569</v>
      </c>
      <c r="B17782" t="s">
        <v>5</v>
      </c>
      <c r="C17782">
        <v>120</v>
      </c>
      <c r="D17782">
        <v>381.62845705606429</v>
      </c>
      <c r="E17782">
        <v>-42.555887184277665</v>
      </c>
    </row>
    <row r="17783" spans="1:5" x14ac:dyDescent="0.25">
      <c r="A17783">
        <v>569</v>
      </c>
      <c r="B17783" t="s">
        <v>5</v>
      </c>
      <c r="C17783">
        <v>180</v>
      </c>
      <c r="D17783">
        <v>424.91422649003539</v>
      </c>
      <c r="E17783">
        <v>-43.059242810778514</v>
      </c>
    </row>
    <row r="17784" spans="1:5" x14ac:dyDescent="0.25">
      <c r="A17784">
        <v>569</v>
      </c>
      <c r="B17784" t="s">
        <v>5</v>
      </c>
      <c r="C17784">
        <v>240</v>
      </c>
      <c r="D17784">
        <v>452.3299967387008</v>
      </c>
      <c r="E17784">
        <v>-41.661043580733526</v>
      </c>
    </row>
    <row r="17785" spans="1:5" x14ac:dyDescent="0.25">
      <c r="A17785">
        <v>569</v>
      </c>
      <c r="B17785" t="s">
        <v>5</v>
      </c>
      <c r="C17785">
        <v>360</v>
      </c>
      <c r="D17785">
        <v>483.34444605068859</v>
      </c>
      <c r="E17785">
        <v>-35.941936095367844</v>
      </c>
    </row>
    <row r="17786" spans="1:5" x14ac:dyDescent="0.25">
      <c r="A17786">
        <v>569</v>
      </c>
      <c r="B17786" t="s">
        <v>6</v>
      </c>
      <c r="C17786">
        <v>3.3333333333333333E-2</v>
      </c>
      <c r="D17786">
        <v>362.68084976450251</v>
      </c>
      <c r="E17786">
        <v>-42.415348229487073</v>
      </c>
    </row>
    <row r="17787" spans="1:5" x14ac:dyDescent="0.25">
      <c r="A17787">
        <v>569</v>
      </c>
      <c r="B17787" t="s">
        <v>6</v>
      </c>
      <c r="C17787">
        <v>1</v>
      </c>
      <c r="D17787">
        <v>357.57433787909491</v>
      </c>
      <c r="E17787">
        <v>-43.021625404047192</v>
      </c>
    </row>
    <row r="17788" spans="1:5" x14ac:dyDescent="0.25">
      <c r="A17788">
        <v>569</v>
      </c>
      <c r="B17788" t="s">
        <v>6</v>
      </c>
      <c r="C17788">
        <v>3</v>
      </c>
      <c r="D17788">
        <v>347.92645423511203</v>
      </c>
      <c r="E17788">
        <v>-44.083041784307163</v>
      </c>
    </row>
    <row r="17789" spans="1:5" x14ac:dyDescent="0.25">
      <c r="A17789">
        <v>569</v>
      </c>
      <c r="B17789" t="s">
        <v>6</v>
      </c>
      <c r="C17789">
        <v>6</v>
      </c>
      <c r="D17789">
        <v>335.57637153129929</v>
      </c>
      <c r="E17789">
        <v>-45.246434045527678</v>
      </c>
    </row>
    <row r="17790" spans="1:5" x14ac:dyDescent="0.25">
      <c r="A17790">
        <v>569</v>
      </c>
      <c r="B17790" t="s">
        <v>6</v>
      </c>
      <c r="C17790">
        <v>12</v>
      </c>
      <c r="D17790">
        <v>317.3586787551983</v>
      </c>
      <c r="E17790">
        <v>-46.36513490954092</v>
      </c>
    </row>
    <row r="17791" spans="1:5" x14ac:dyDescent="0.25">
      <c r="A17791">
        <v>569</v>
      </c>
      <c r="B17791" t="s">
        <v>6</v>
      </c>
      <c r="C17791">
        <v>24</v>
      </c>
      <c r="D17791">
        <v>300.19731620262036</v>
      </c>
      <c r="E17791">
        <v>-45.722294947080705</v>
      </c>
    </row>
    <row r="17792" spans="1:5" x14ac:dyDescent="0.25">
      <c r="A17792">
        <v>569</v>
      </c>
      <c r="B17792" t="s">
        <v>6</v>
      </c>
      <c r="C17792">
        <v>36</v>
      </c>
      <c r="D17792">
        <v>298.75524444681832</v>
      </c>
      <c r="E17792">
        <v>-43.508612652949886</v>
      </c>
    </row>
    <row r="17793" spans="1:5" x14ac:dyDescent="0.25">
      <c r="A17793">
        <v>569</v>
      </c>
      <c r="B17793" t="s">
        <v>6</v>
      </c>
      <c r="C17793">
        <v>60</v>
      </c>
      <c r="D17793">
        <v>315.7287577877521</v>
      </c>
      <c r="E17793">
        <v>-39.071830414863854</v>
      </c>
    </row>
    <row r="17794" spans="1:5" x14ac:dyDescent="0.25">
      <c r="A17794">
        <v>569</v>
      </c>
      <c r="B17794" t="s">
        <v>6</v>
      </c>
      <c r="C17794">
        <v>84</v>
      </c>
      <c r="D17794">
        <v>340.01150212485084</v>
      </c>
      <c r="E17794">
        <v>-36.769752000713268</v>
      </c>
    </row>
    <row r="17795" spans="1:5" x14ac:dyDescent="0.25">
      <c r="A17795">
        <v>569</v>
      </c>
      <c r="B17795" t="s">
        <v>6</v>
      </c>
      <c r="C17795">
        <v>120</v>
      </c>
      <c r="D17795">
        <v>371.92778905869585</v>
      </c>
      <c r="E17795">
        <v>-36.049847704541641</v>
      </c>
    </row>
    <row r="17796" spans="1:5" x14ac:dyDescent="0.25">
      <c r="A17796">
        <v>569</v>
      </c>
      <c r="B17796" t="s">
        <v>6</v>
      </c>
      <c r="C17796">
        <v>240</v>
      </c>
      <c r="D17796">
        <v>425.65747661564944</v>
      </c>
      <c r="E17796">
        <v>-33.257842477102393</v>
      </c>
    </row>
    <row r="17797" spans="1:5" x14ac:dyDescent="0.25">
      <c r="A17797">
        <v>569</v>
      </c>
      <c r="B17797" t="s">
        <v>6</v>
      </c>
      <c r="C17797">
        <v>360</v>
      </c>
      <c r="D17797">
        <v>443.91293831527452</v>
      </c>
      <c r="E17797">
        <v>-24.038321383396884</v>
      </c>
    </row>
    <row r="17798" spans="1:5" x14ac:dyDescent="0.25">
      <c r="A17798">
        <v>569</v>
      </c>
      <c r="B17798" t="s">
        <v>7</v>
      </c>
      <c r="C17798">
        <v>3.3333333333333333E-2</v>
      </c>
      <c r="D17798">
        <v>313.16437508075978</v>
      </c>
      <c r="E17798">
        <v>-64.735371710541372</v>
      </c>
    </row>
    <row r="17799" spans="1:5" x14ac:dyDescent="0.25">
      <c r="A17799">
        <v>569</v>
      </c>
      <c r="B17799" t="s">
        <v>7</v>
      </c>
      <c r="C17799">
        <v>1</v>
      </c>
      <c r="D17799">
        <v>311.12938413952509</v>
      </c>
      <c r="E17799">
        <v>-63.292018431465038</v>
      </c>
    </row>
    <row r="17800" spans="1:5" x14ac:dyDescent="0.25">
      <c r="A17800">
        <v>569</v>
      </c>
      <c r="B17800" t="s">
        <v>7</v>
      </c>
      <c r="C17800">
        <v>3</v>
      </c>
      <c r="D17800">
        <v>307.19889857098457</v>
      </c>
      <c r="E17800">
        <v>-60.494484958544014</v>
      </c>
    </row>
    <row r="17801" spans="1:5" x14ac:dyDescent="0.25">
      <c r="A17801">
        <v>569</v>
      </c>
      <c r="B17801" t="s">
        <v>7</v>
      </c>
      <c r="C17801">
        <v>6</v>
      </c>
      <c r="D17801">
        <v>301.97578578752649</v>
      </c>
      <c r="E17801">
        <v>-56.73414845036185</v>
      </c>
    </row>
    <row r="17802" spans="1:5" x14ac:dyDescent="0.25">
      <c r="A17802">
        <v>569</v>
      </c>
      <c r="B17802" t="s">
        <v>7</v>
      </c>
      <c r="C17802">
        <v>12</v>
      </c>
      <c r="D17802">
        <v>293.73115480876623</v>
      </c>
      <c r="E17802">
        <v>-50.543385399839032</v>
      </c>
    </row>
    <row r="17803" spans="1:5" x14ac:dyDescent="0.25">
      <c r="A17803">
        <v>569</v>
      </c>
      <c r="B17803" t="s">
        <v>7</v>
      </c>
      <c r="C17803">
        <v>24</v>
      </c>
      <c r="D17803">
        <v>284.70015975622488</v>
      </c>
      <c r="E17803">
        <v>-42.250175682951379</v>
      </c>
    </row>
    <row r="17804" spans="1:5" x14ac:dyDescent="0.25">
      <c r="A17804">
        <v>569</v>
      </c>
      <c r="B17804" t="s">
        <v>7</v>
      </c>
      <c r="C17804">
        <v>36</v>
      </c>
      <c r="D17804">
        <v>282.77702370719999</v>
      </c>
      <c r="E17804">
        <v>-37.146158969238797</v>
      </c>
    </row>
    <row r="17805" spans="1:5" x14ac:dyDescent="0.25">
      <c r="A17805">
        <v>569</v>
      </c>
      <c r="B17805" t="s">
        <v>7</v>
      </c>
      <c r="C17805">
        <v>60</v>
      </c>
      <c r="D17805">
        <v>291.47828084538594</v>
      </c>
      <c r="E17805">
        <v>-31.555011784852628</v>
      </c>
    </row>
    <row r="17806" spans="1:5" x14ac:dyDescent="0.25">
      <c r="A17806">
        <v>569</v>
      </c>
      <c r="B17806" t="s">
        <v>7</v>
      </c>
      <c r="C17806">
        <v>84</v>
      </c>
      <c r="D17806">
        <v>307.38603107096492</v>
      </c>
      <c r="E17806">
        <v>-28.325439373561128</v>
      </c>
    </row>
    <row r="17807" spans="1:5" x14ac:dyDescent="0.25">
      <c r="A17807">
        <v>569</v>
      </c>
      <c r="B17807" t="s">
        <v>7</v>
      </c>
      <c r="C17807">
        <v>120</v>
      </c>
      <c r="D17807">
        <v>332.01956565617996</v>
      </c>
      <c r="E17807">
        <v>-24.634744762885642</v>
      </c>
    </row>
    <row r="17808" spans="1:5" x14ac:dyDescent="0.25">
      <c r="A17808">
        <v>569</v>
      </c>
      <c r="B17808" t="s">
        <v>7</v>
      </c>
      <c r="C17808">
        <v>240</v>
      </c>
      <c r="D17808">
        <v>375.34377464902133</v>
      </c>
      <c r="E17808">
        <v>-15.342605762053221</v>
      </c>
    </row>
    <row r="17809" spans="1:5" x14ac:dyDescent="0.25">
      <c r="A17809">
        <v>569</v>
      </c>
      <c r="B17809" t="s">
        <v>7</v>
      </c>
      <c r="C17809">
        <v>360</v>
      </c>
      <c r="D17809">
        <v>380.81268390164115</v>
      </c>
      <c r="E17809">
        <v>-9.0497943354309047</v>
      </c>
    </row>
    <row r="17810" spans="1:5" x14ac:dyDescent="0.25">
      <c r="A17810">
        <v>569</v>
      </c>
      <c r="B17810" t="s">
        <v>8</v>
      </c>
      <c r="C17810">
        <v>3.3333333333333333E-2</v>
      </c>
      <c r="D17810">
        <v>339.12205167690956</v>
      </c>
      <c r="E17810">
        <v>-51.067647657893346</v>
      </c>
    </row>
    <row r="17811" spans="1:5" x14ac:dyDescent="0.25">
      <c r="A17811">
        <v>569</v>
      </c>
      <c r="B17811" t="s">
        <v>8</v>
      </c>
      <c r="C17811">
        <v>1</v>
      </c>
      <c r="D17811">
        <v>335.64753709110522</v>
      </c>
      <c r="E17811">
        <v>-50.524933154542097</v>
      </c>
    </row>
    <row r="17812" spans="1:5" x14ac:dyDescent="0.25">
      <c r="A17812">
        <v>569</v>
      </c>
      <c r="B17812" t="s">
        <v>8</v>
      </c>
      <c r="C17812">
        <v>3</v>
      </c>
      <c r="D17812">
        <v>328.99981922949053</v>
      </c>
      <c r="E17812">
        <v>-49.42813793136942</v>
      </c>
    </row>
    <row r="17813" spans="1:5" x14ac:dyDescent="0.25">
      <c r="A17813">
        <v>569</v>
      </c>
      <c r="B17813" t="s">
        <v>8</v>
      </c>
      <c r="C17813">
        <v>6</v>
      </c>
      <c r="D17813">
        <v>320.29579201867836</v>
      </c>
      <c r="E17813">
        <v>-47.848381717397537</v>
      </c>
    </row>
    <row r="17814" spans="1:5" x14ac:dyDescent="0.25">
      <c r="A17814">
        <v>569</v>
      </c>
      <c r="B17814" t="s">
        <v>8</v>
      </c>
      <c r="C17814">
        <v>12</v>
      </c>
      <c r="D17814">
        <v>306.85550548325796</v>
      </c>
      <c r="E17814">
        <v>-44.919353511091444</v>
      </c>
    </row>
    <row r="17815" spans="1:5" x14ac:dyDescent="0.25">
      <c r="A17815">
        <v>569</v>
      </c>
      <c r="B17815" t="s">
        <v>8</v>
      </c>
      <c r="C17815">
        <v>24</v>
      </c>
      <c r="D17815">
        <v>292.41050719140298</v>
      </c>
      <c r="E17815">
        <v>-40.062753142632893</v>
      </c>
    </row>
    <row r="17816" spans="1:5" x14ac:dyDescent="0.25">
      <c r="A17816">
        <v>569</v>
      </c>
      <c r="B17816" t="s">
        <v>8</v>
      </c>
      <c r="C17816">
        <v>36</v>
      </c>
      <c r="D17816">
        <v>288.65346751628749</v>
      </c>
      <c r="E17816">
        <v>-36.164491396214437</v>
      </c>
    </row>
    <row r="17817" spans="1:5" x14ac:dyDescent="0.25">
      <c r="A17817">
        <v>569</v>
      </c>
      <c r="B17817" t="s">
        <v>8</v>
      </c>
      <c r="C17817">
        <v>60</v>
      </c>
      <c r="D17817">
        <v>297.52919892176237</v>
      </c>
      <c r="E17817">
        <v>-30.595206384717752</v>
      </c>
    </row>
    <row r="17818" spans="1:5" x14ac:dyDescent="0.25">
      <c r="A17818">
        <v>569</v>
      </c>
      <c r="B17818" t="s">
        <v>8</v>
      </c>
      <c r="C17818">
        <v>84</v>
      </c>
      <c r="D17818">
        <v>314.2875112424627</v>
      </c>
      <c r="E17818">
        <v>-26.959437739818569</v>
      </c>
    </row>
    <row r="17819" spans="1:5" x14ac:dyDescent="0.25">
      <c r="A17819">
        <v>569</v>
      </c>
      <c r="B17819" t="s">
        <v>8</v>
      </c>
      <c r="C17819">
        <v>120</v>
      </c>
      <c r="D17819">
        <v>339.0641925941095</v>
      </c>
      <c r="E17819">
        <v>-23.330174653933486</v>
      </c>
    </row>
    <row r="17820" spans="1:5" x14ac:dyDescent="0.25">
      <c r="A17820">
        <v>569</v>
      </c>
      <c r="B17820" t="s">
        <v>8</v>
      </c>
      <c r="C17820">
        <v>240</v>
      </c>
      <c r="D17820">
        <v>380.90759984188969</v>
      </c>
      <c r="E17820">
        <v>-15.165187807534009</v>
      </c>
    </row>
    <row r="17821" spans="1:5" x14ac:dyDescent="0.25">
      <c r="A17821">
        <v>569</v>
      </c>
      <c r="B17821" t="s">
        <v>8</v>
      </c>
      <c r="C17821">
        <v>360</v>
      </c>
      <c r="D17821">
        <v>388.06066405630816</v>
      </c>
      <c r="E17821">
        <v>-7.858996711270632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2-01T19:07:42Z</dcterms:created>
  <dcterms:modified xsi:type="dcterms:W3CDTF">2025-12-01T19:0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3EAFC3-6A7D-4790-A78A-B36034DF2088}</vt:lpwstr>
  </property>
</Properties>
</file>